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07"/>
  <workbookPr defaultThemeVersion="166925"/>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SK쉴더스/질의서/"/>
    </mc:Choice>
  </mc:AlternateContent>
  <xr:revisionPtr revIDLastSave="172" documentId="13_ncr:1_{3A08187F-FB26-4066-B829-16177A4CC2CA}" xr6:coauthVersionLast="47" xr6:coauthVersionMax="47" xr10:uidLastSave="{5ACE1B33-358B-414B-8F36-B4BDA6AFAF89}"/>
  <bookViews>
    <workbookView xWindow="2880" yWindow="-120" windowWidth="26040" windowHeight="16440" tabRatio="865" xr2:uid="{38202C00-D1D0-4546-837F-CC675D528BFB}"/>
  </bookViews>
  <sheets>
    <sheet name="질의사항" sheetId="1" r:id="rId1"/>
    <sheet name="KPMG&gt;&gt;" sheetId="2" r:id="rId2"/>
    <sheet name="#13. 베타" sheetId="5" r:id="rId3"/>
    <sheet name="#20 추가질의" sheetId="61" r:id="rId4"/>
    <sheet name="#20 추가질의2" sheetId="63" r:id="rId5"/>
    <sheet name="#26 추가질의" sheetId="60" r:id="rId6"/>
    <sheet name="답변&gt;&gt;" sheetId="30" r:id="rId7"/>
    <sheet name="#1" sheetId="29" r:id="rId8"/>
    <sheet name="FS_19" sheetId="32" r:id="rId9"/>
    <sheet name="FS_20" sheetId="31" r:id="rId10"/>
    <sheet name="FS_21~22.09" sheetId="33" r:id="rId11"/>
    <sheet name="FS_22" sheetId="58" r:id="rId12"/>
    <sheet name="#3" sheetId="34" r:id="rId13"/>
    <sheet name="#6" sheetId="35" r:id="rId14"/>
    <sheet name="#9" sheetId="36" r:id="rId15"/>
    <sheet name="#11" sheetId="37" r:id="rId16"/>
    <sheet name="#13" sheetId="39" r:id="rId17"/>
    <sheet name="#16" sheetId="40" r:id="rId18"/>
    <sheet name="#17" sheetId="41" r:id="rId19"/>
    <sheet name="#18" sheetId="51" r:id="rId20"/>
    <sheet name="#19" sheetId="52" r:id="rId21"/>
    <sheet name="#20" sheetId="42" r:id="rId22"/>
    <sheet name="#22-1" sheetId="43" r:id="rId23"/>
    <sheet name="#22-2" sheetId="44" r:id="rId24"/>
    <sheet name="#23" sheetId="53" r:id="rId25"/>
    <sheet name="#24" sheetId="54" r:id="rId26"/>
    <sheet name="#25" sheetId="55" r:id="rId27"/>
    <sheet name="#26" sheetId="56" r:id="rId28"/>
    <sheet name="#27" sheetId="45" r:id="rId29"/>
    <sheet name="#28" sheetId="46" r:id="rId30"/>
    <sheet name="#29" sheetId="57" r:id="rId31"/>
    <sheet name="#30" sheetId="47" r:id="rId32"/>
    <sheet name="#32" sheetId="48" r:id="rId33"/>
    <sheet name="#33" sheetId="49" r:id="rId34"/>
    <sheet name="#34" sheetId="50"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s>
  <definedNames>
    <definedName name="_" localSheetId="14" hidden="1">#REF!</definedName>
    <definedName name="_" hidden="1">#REF!</definedName>
    <definedName name="__" localSheetId="14" hidden="1">#REF!</definedName>
    <definedName name="__" hidden="1">#REF!</definedName>
    <definedName name="___" hidden="1">#REF!</definedName>
    <definedName name="____" hidden="1">#REF!</definedName>
    <definedName name="_____" hidden="1">#REF!</definedName>
    <definedName name="______" hidden="1">#REF!</definedName>
    <definedName name="_______" hidden="1">#REF!</definedName>
    <definedName name="________" hidden="1">#REF!</definedName>
    <definedName name="_________" hidden="1">#REF!</definedName>
    <definedName name="__________" hidden="1">#REF!</definedName>
    <definedName name="___________" hidden="1">#REF!</definedName>
    <definedName name="____________" hidden="1">#REF!</definedName>
    <definedName name="_____________" hidden="1">#REF!</definedName>
    <definedName name="______________" hidden="1">#REF!</definedName>
    <definedName name="_______________" hidden="1">#REF!</definedName>
    <definedName name="________________" hidden="1">#REF!</definedName>
    <definedName name="_________________" hidden="1">#REF!</definedName>
    <definedName name="__________________" hidden="1">#REF!</definedName>
    <definedName name="___________________" hidden="1">#REF!</definedName>
    <definedName name="____________________" hidden="1">#REF!</definedName>
    <definedName name="_________________________a1" localSheetId="14" hidden="1">{"'Sheet1'!$L$16"}</definedName>
    <definedName name="_________________________a1" hidden="1">{"'Sheet1'!$L$16"}</definedName>
    <definedName name="____________________a1" localSheetId="14" hidden="1">{"'Sheet1'!$L$16"}</definedName>
    <definedName name="____________________a1" hidden="1">{"'Sheet1'!$L$16"}</definedName>
    <definedName name="__________________a1" localSheetId="14" hidden="1">{"'Sheet1'!$L$16"}</definedName>
    <definedName name="__________________a1" hidden="1">{"'Sheet1'!$L$16"}</definedName>
    <definedName name="________________a1" localSheetId="14" hidden="1">{"'Sheet1'!$L$16"}</definedName>
    <definedName name="________________a1" hidden="1">{"'Sheet1'!$L$16"}</definedName>
    <definedName name="_______________a1" localSheetId="14" hidden="1">{"'Sheet1'!$L$16"}</definedName>
    <definedName name="_______________a1" hidden="1">{"'Sheet1'!$L$16"}</definedName>
    <definedName name="______________a1" localSheetId="14" hidden="1">{"'Sheet1'!$L$16"}</definedName>
    <definedName name="______________a1" hidden="1">{"'Sheet1'!$L$16"}</definedName>
    <definedName name="_____________a1" localSheetId="14" hidden="1">{"'Sheet1'!$L$16"}</definedName>
    <definedName name="_____________a1" hidden="1">{"'Sheet1'!$L$16"}</definedName>
    <definedName name="____________a1" localSheetId="14" hidden="1">{"'Sheet1'!$L$16"}</definedName>
    <definedName name="____________a1" hidden="1">{"'Sheet1'!$L$16"}</definedName>
    <definedName name="____________d1500" localSheetId="14" hidden="1">{"'Sheet1'!$L$16"}</definedName>
    <definedName name="____________d1500" hidden="1">{"'Sheet1'!$L$16"}</definedName>
    <definedName name="____________M2" localSheetId="14" hidden="1">{"'Sheet1'!$L$16"}</definedName>
    <definedName name="____________M2" hidden="1">{"'Sheet1'!$L$16"}</definedName>
    <definedName name="____________PA3" localSheetId="14" hidden="1">{"'Sheet1'!$L$16"}</definedName>
    <definedName name="____________PA3" hidden="1">{"'Sheet1'!$L$16"}</definedName>
    <definedName name="___________a1" localSheetId="14" hidden="1">{"'Sheet1'!$L$16"}</definedName>
    <definedName name="___________a1" hidden="1">{"'Sheet1'!$L$16"}</definedName>
    <definedName name="___________d1500" localSheetId="14" hidden="1">{"'Sheet1'!$L$16"}</definedName>
    <definedName name="___________d1500" hidden="1">{"'Sheet1'!$L$16"}</definedName>
    <definedName name="___________M2" localSheetId="14" hidden="1">{"'Sheet1'!$L$16"}</definedName>
    <definedName name="___________M2" hidden="1">{"'Sheet1'!$L$16"}</definedName>
    <definedName name="___________New1" localSheetId="14" hidden="1">{#N/A,#N/A,FALSE,"Aging Summary";#N/A,#N/A,FALSE,"Ratio Analysis";#N/A,#N/A,FALSE,"Test 120 Day Accts";#N/A,#N/A,FALSE,"Tickmarks"}</definedName>
    <definedName name="___________New1" hidden="1">{#N/A,#N/A,FALSE,"Aging Summary";#N/A,#N/A,FALSE,"Ratio Analysis";#N/A,#N/A,FALSE,"Test 120 Day Accts";#N/A,#N/A,FALSE,"Tickmarks"}</definedName>
    <definedName name="___________New2" localSheetId="14" hidden="1">{#N/A,#N/A,FALSE,"Aging Summary";#N/A,#N/A,FALSE,"Ratio Analysis";#N/A,#N/A,FALSE,"Test 120 Day Accts";#N/A,#N/A,FALSE,"Tickmarks"}</definedName>
    <definedName name="___________New2" hidden="1">{#N/A,#N/A,FALSE,"Aging Summary";#N/A,#N/A,FALSE,"Ratio Analysis";#N/A,#N/A,FALSE,"Test 120 Day Accts";#N/A,#N/A,FALSE,"Tickmarks"}</definedName>
    <definedName name="___________New3" localSheetId="14" hidden="1">{#N/A,#N/A,FALSE,"Aging Summary";#N/A,#N/A,FALSE,"Ratio Analysis";#N/A,#N/A,FALSE,"Test 120 Day Accts";#N/A,#N/A,FALSE,"Tickmarks"}</definedName>
    <definedName name="___________New3" hidden="1">{#N/A,#N/A,FALSE,"Aging Summary";#N/A,#N/A,FALSE,"Ratio Analysis";#N/A,#N/A,FALSE,"Test 120 Day Accts";#N/A,#N/A,FALSE,"Tickmarks"}</definedName>
    <definedName name="___________New4" localSheetId="14" hidden="1">{#N/A,#N/A,FALSE,"Aging Summary";#N/A,#N/A,FALSE,"Ratio Analysis";#N/A,#N/A,FALSE,"Test 120 Day Accts";#N/A,#N/A,FALSE,"Tickmarks"}</definedName>
    <definedName name="___________New4" hidden="1">{#N/A,#N/A,FALSE,"Aging Summary";#N/A,#N/A,FALSE,"Ratio Analysis";#N/A,#N/A,FALSE,"Test 120 Day Accts";#N/A,#N/A,FALSE,"Tickmarks"}</definedName>
    <definedName name="___________new5" localSheetId="14" hidden="1">{#N/A,#N/A,FALSE,"Aging Summary";#N/A,#N/A,FALSE,"Ratio Analysis";#N/A,#N/A,FALSE,"Test 120 Day Accts";#N/A,#N/A,FALSE,"Tickmarks"}</definedName>
    <definedName name="___________new5" hidden="1">{#N/A,#N/A,FALSE,"Aging Summary";#N/A,#N/A,FALSE,"Ratio Analysis";#N/A,#N/A,FALSE,"Test 120 Day Accts";#N/A,#N/A,FALSE,"Tickmarks"}</definedName>
    <definedName name="___________ok2" localSheetId="14" hidden="1">{"ReportTop",#N/A,FALSE,"report top"}</definedName>
    <definedName name="___________ok2" hidden="1">{"ReportTop",#N/A,FALSE,"report top"}</definedName>
    <definedName name="___________PA3" localSheetId="14" hidden="1">{"'Sheet1'!$L$16"}</definedName>
    <definedName name="___________PA3" hidden="1">{"'Sheet1'!$L$16"}</definedName>
    <definedName name="__________a1" localSheetId="14" hidden="1">{"'Sheet1'!$L$16"}</definedName>
    <definedName name="__________a1" hidden="1">{"'Sheet1'!$L$16"}</definedName>
    <definedName name="__________d1500" localSheetId="14" hidden="1">{"'Sheet1'!$L$16"}</definedName>
    <definedName name="__________d1500" hidden="1">{"'Sheet1'!$L$16"}</definedName>
    <definedName name="__________M2" localSheetId="14" hidden="1">{"'Sheet1'!$L$16"}</definedName>
    <definedName name="__________M2" hidden="1">{"'Sheet1'!$L$16"}</definedName>
    <definedName name="__________PA3" localSheetId="14" hidden="1">{"'Sheet1'!$L$16"}</definedName>
    <definedName name="__________PA3" hidden="1">{"'Sheet1'!$L$16"}</definedName>
    <definedName name="__________v2" localSheetId="14" hidden="1">{"vue1",#N/A,FALSE,"synthese";"vue2",#N/A,FALSE,"synthese"}</definedName>
    <definedName name="__________v2" hidden="1">{"vue1",#N/A,FALSE,"synthese";"vue2",#N/A,FALSE,"synthese"}</definedName>
    <definedName name="_________a1" localSheetId="14" hidden="1">{"'Sheet1'!$L$16"}</definedName>
    <definedName name="_________a1" hidden="1">{"'Sheet1'!$L$16"}</definedName>
    <definedName name="_________aaa1" localSheetId="14" hidden="1">{#N/A,#N/A,FALSE,"Consolidated Shipley";#N/A,#N/A,FALSE,"Consolidated PWB";#N/A,#N/A,FALSE,"Consolidated Micro"}</definedName>
    <definedName name="_________aaa1" hidden="1">{#N/A,#N/A,FALSE,"Consolidated Shipley";#N/A,#N/A,FALSE,"Consolidated PWB";#N/A,#N/A,FALSE,"Consolidated Micro"}</definedName>
    <definedName name="_________d1500" localSheetId="14" hidden="1">{"'Sheet1'!$L$16"}</definedName>
    <definedName name="_________d1500" hidden="1">{"'Sheet1'!$L$16"}</definedName>
    <definedName name="_________M2" localSheetId="14" hidden="1">{"'Sheet1'!$L$16"}</definedName>
    <definedName name="_________M2" hidden="1">{"'Sheet1'!$L$16"}</definedName>
    <definedName name="_________New1" localSheetId="14" hidden="1">{#N/A,#N/A,FALSE,"Aging Summary";#N/A,#N/A,FALSE,"Ratio Analysis";#N/A,#N/A,FALSE,"Test 120 Day Accts";#N/A,#N/A,FALSE,"Tickmarks"}</definedName>
    <definedName name="_________New1" hidden="1">{#N/A,#N/A,FALSE,"Aging Summary";#N/A,#N/A,FALSE,"Ratio Analysis";#N/A,#N/A,FALSE,"Test 120 Day Accts";#N/A,#N/A,FALSE,"Tickmarks"}</definedName>
    <definedName name="_________New2" localSheetId="14" hidden="1">{#N/A,#N/A,FALSE,"Aging Summary";#N/A,#N/A,FALSE,"Ratio Analysis";#N/A,#N/A,FALSE,"Test 120 Day Accts";#N/A,#N/A,FALSE,"Tickmarks"}</definedName>
    <definedName name="_________New2" hidden="1">{#N/A,#N/A,FALSE,"Aging Summary";#N/A,#N/A,FALSE,"Ratio Analysis";#N/A,#N/A,FALSE,"Test 120 Day Accts";#N/A,#N/A,FALSE,"Tickmarks"}</definedName>
    <definedName name="_________New3" localSheetId="14" hidden="1">{#N/A,#N/A,FALSE,"Aging Summary";#N/A,#N/A,FALSE,"Ratio Analysis";#N/A,#N/A,FALSE,"Test 120 Day Accts";#N/A,#N/A,FALSE,"Tickmarks"}</definedName>
    <definedName name="_________New3" hidden="1">{#N/A,#N/A,FALSE,"Aging Summary";#N/A,#N/A,FALSE,"Ratio Analysis";#N/A,#N/A,FALSE,"Test 120 Day Accts";#N/A,#N/A,FALSE,"Tickmarks"}</definedName>
    <definedName name="_________New4" localSheetId="14" hidden="1">{#N/A,#N/A,FALSE,"Aging Summary";#N/A,#N/A,FALSE,"Ratio Analysis";#N/A,#N/A,FALSE,"Test 120 Day Accts";#N/A,#N/A,FALSE,"Tickmarks"}</definedName>
    <definedName name="_________New4" hidden="1">{#N/A,#N/A,FALSE,"Aging Summary";#N/A,#N/A,FALSE,"Ratio Analysis";#N/A,#N/A,FALSE,"Test 120 Day Accts";#N/A,#N/A,FALSE,"Tickmarks"}</definedName>
    <definedName name="_________new5" localSheetId="14" hidden="1">{#N/A,#N/A,FALSE,"Aging Summary";#N/A,#N/A,FALSE,"Ratio Analysis";#N/A,#N/A,FALSE,"Test 120 Day Accts";#N/A,#N/A,FALSE,"Tickmarks"}</definedName>
    <definedName name="_________new5" hidden="1">{#N/A,#N/A,FALSE,"Aging Summary";#N/A,#N/A,FALSE,"Ratio Analysis";#N/A,#N/A,FALSE,"Test 120 Day Accts";#N/A,#N/A,FALSE,"Tickmarks"}</definedName>
    <definedName name="_________ok2" localSheetId="14" hidden="1">{"ReportTop",#N/A,FALSE,"report top"}</definedName>
    <definedName name="_________ok2" hidden="1">{"ReportTop",#N/A,FALSE,"report top"}</definedName>
    <definedName name="_________PA3" localSheetId="14" hidden="1">{"'Sheet1'!$L$16"}</definedName>
    <definedName name="_________PA3" hidden="1">{"'Sheet1'!$L$16"}</definedName>
    <definedName name="________a1" localSheetId="14" hidden="1">{"'Sheet1'!$L$16"}</definedName>
    <definedName name="________a1" hidden="1">{"'Sheet1'!$L$16"}</definedName>
    <definedName name="________A11" localSheetId="14" hidden="1">{#N/A,#N/A,FALSE,"Umsatz 99";#N/A,#N/A,FALSE,"ER 99 "}</definedName>
    <definedName name="________A11" hidden="1">{#N/A,#N/A,FALSE,"Umsatz 99";#N/A,#N/A,FALSE,"ER 99 "}</definedName>
    <definedName name="________aaa1" localSheetId="14" hidden="1">{#N/A,#N/A,FALSE,"Consolidated Shipley";#N/A,#N/A,FALSE,"Consolidated PWB";#N/A,#N/A,FALSE,"Consolidated Micro"}</definedName>
    <definedName name="________aaa1" hidden="1">{#N/A,#N/A,FALSE,"Consolidated Shipley";#N/A,#N/A,FALSE,"Consolidated PWB";#N/A,#N/A,FALSE,"Consolidated Micro"}</definedName>
    <definedName name="________cle1" hidden="1">'[1]#REF'!#REF!</definedName>
    <definedName name="________d1500" localSheetId="14" hidden="1">{"'Sheet1'!$L$16"}</definedName>
    <definedName name="________d1500" hidden="1">{"'Sheet1'!$L$16"}</definedName>
    <definedName name="________M2" localSheetId="14" hidden="1">{"'Sheet1'!$L$16"}</definedName>
    <definedName name="________M2" hidden="1">{"'Sheet1'!$L$16"}</definedName>
    <definedName name="________New1" localSheetId="14" hidden="1">{#N/A,#N/A,FALSE,"Aging Summary";#N/A,#N/A,FALSE,"Ratio Analysis";#N/A,#N/A,FALSE,"Test 120 Day Accts";#N/A,#N/A,FALSE,"Tickmarks"}</definedName>
    <definedName name="________New1" hidden="1">{#N/A,#N/A,FALSE,"Aging Summary";#N/A,#N/A,FALSE,"Ratio Analysis";#N/A,#N/A,FALSE,"Test 120 Day Accts";#N/A,#N/A,FALSE,"Tickmarks"}</definedName>
    <definedName name="________New2" localSheetId="14" hidden="1">{#N/A,#N/A,FALSE,"Aging Summary";#N/A,#N/A,FALSE,"Ratio Analysis";#N/A,#N/A,FALSE,"Test 120 Day Accts";#N/A,#N/A,FALSE,"Tickmarks"}</definedName>
    <definedName name="________New2" hidden="1">{#N/A,#N/A,FALSE,"Aging Summary";#N/A,#N/A,FALSE,"Ratio Analysis";#N/A,#N/A,FALSE,"Test 120 Day Accts";#N/A,#N/A,FALSE,"Tickmarks"}</definedName>
    <definedName name="________New3" localSheetId="14" hidden="1">{#N/A,#N/A,FALSE,"Aging Summary";#N/A,#N/A,FALSE,"Ratio Analysis";#N/A,#N/A,FALSE,"Test 120 Day Accts";#N/A,#N/A,FALSE,"Tickmarks"}</definedName>
    <definedName name="________New3" hidden="1">{#N/A,#N/A,FALSE,"Aging Summary";#N/A,#N/A,FALSE,"Ratio Analysis";#N/A,#N/A,FALSE,"Test 120 Day Accts";#N/A,#N/A,FALSE,"Tickmarks"}</definedName>
    <definedName name="________New4" localSheetId="14" hidden="1">{#N/A,#N/A,FALSE,"Aging Summary";#N/A,#N/A,FALSE,"Ratio Analysis";#N/A,#N/A,FALSE,"Test 120 Day Accts";#N/A,#N/A,FALSE,"Tickmarks"}</definedName>
    <definedName name="________New4" hidden="1">{#N/A,#N/A,FALSE,"Aging Summary";#N/A,#N/A,FALSE,"Ratio Analysis";#N/A,#N/A,FALSE,"Test 120 Day Accts";#N/A,#N/A,FALSE,"Tickmarks"}</definedName>
    <definedName name="________new5" localSheetId="14" hidden="1">{#N/A,#N/A,FALSE,"Aging Summary";#N/A,#N/A,FALSE,"Ratio Analysis";#N/A,#N/A,FALSE,"Test 120 Day Accts";#N/A,#N/A,FALSE,"Tickmarks"}</definedName>
    <definedName name="________new5" hidden="1">{#N/A,#N/A,FALSE,"Aging Summary";#N/A,#N/A,FALSE,"Ratio Analysis";#N/A,#N/A,FALSE,"Test 120 Day Accts";#N/A,#N/A,FALSE,"Tickmarks"}</definedName>
    <definedName name="________ok2" localSheetId="14" hidden="1">{"ReportTop",#N/A,FALSE,"report top"}</definedName>
    <definedName name="________ok2" hidden="1">{"ReportTop",#N/A,FALSE,"report top"}</definedName>
    <definedName name="________PA3" localSheetId="14" hidden="1">{"'Sheet1'!$L$16"}</definedName>
    <definedName name="________PA3" hidden="1">{"'Sheet1'!$L$16"}</definedName>
    <definedName name="________sd2" localSheetId="14" hidden="1">{#N/A,#N/A,FALSE,"Forside"}</definedName>
    <definedName name="________sd2" hidden="1">{#N/A,#N/A,FALSE,"Forside"}</definedName>
    <definedName name="________sdf2" localSheetId="14" hidden="1">{#N/A,#N/A,FALSE,"Bemanning"}</definedName>
    <definedName name="________sdf2" hidden="1">{#N/A,#N/A,FALSE,"Bemanning"}</definedName>
    <definedName name="________v2" localSheetId="14" hidden="1">{"vue1",#N/A,FALSE,"synthese";"vue2",#N/A,FALSE,"synthese"}</definedName>
    <definedName name="________v2" hidden="1">{"vue1",#N/A,FALSE,"synthese";"vue2",#N/A,FALSE,"synthese"}</definedName>
    <definedName name="_______A11" localSheetId="14" hidden="1">{#N/A,#N/A,FALSE,"Umsatz 99";#N/A,#N/A,FALSE,"ER 99 "}</definedName>
    <definedName name="_______A11" hidden="1">{#N/A,#N/A,FALSE,"Umsatz 99";#N/A,#N/A,FALSE,"ER 99 "}</definedName>
    <definedName name="_______aaa1" localSheetId="14" hidden="1">{#N/A,#N/A,FALSE,"Consolidated Shipley";#N/A,#N/A,FALSE,"Consolidated PWB";#N/A,#N/A,FALSE,"Consolidated Micro"}</definedName>
    <definedName name="_______aaa1" hidden="1">{#N/A,#N/A,FALSE,"Consolidated Shipley";#N/A,#N/A,FALSE,"Consolidated PWB";#N/A,#N/A,FALSE,"Consolidated Micro"}</definedName>
    <definedName name="_______cle1" hidden="1">'[1]#REF'!#REF!</definedName>
    <definedName name="_______d1500" localSheetId="14" hidden="1">{"'Sheet1'!$L$16"}</definedName>
    <definedName name="_______d1500" hidden="1">{"'Sheet1'!$L$16"}</definedName>
    <definedName name="_______M2" localSheetId="14" hidden="1">{"'Sheet1'!$L$16"}</definedName>
    <definedName name="_______M2" hidden="1">{"'Sheet1'!$L$16"}</definedName>
    <definedName name="_______New1" localSheetId="14" hidden="1">{#N/A,#N/A,FALSE,"Aging Summary";#N/A,#N/A,FALSE,"Ratio Analysis";#N/A,#N/A,FALSE,"Test 120 Day Accts";#N/A,#N/A,FALSE,"Tickmarks"}</definedName>
    <definedName name="_______New1" hidden="1">{#N/A,#N/A,FALSE,"Aging Summary";#N/A,#N/A,FALSE,"Ratio Analysis";#N/A,#N/A,FALSE,"Test 120 Day Accts";#N/A,#N/A,FALSE,"Tickmarks"}</definedName>
    <definedName name="_______New2" localSheetId="14" hidden="1">{#N/A,#N/A,FALSE,"Aging Summary";#N/A,#N/A,FALSE,"Ratio Analysis";#N/A,#N/A,FALSE,"Test 120 Day Accts";#N/A,#N/A,FALSE,"Tickmarks"}</definedName>
    <definedName name="_______New2" hidden="1">{#N/A,#N/A,FALSE,"Aging Summary";#N/A,#N/A,FALSE,"Ratio Analysis";#N/A,#N/A,FALSE,"Test 120 Day Accts";#N/A,#N/A,FALSE,"Tickmarks"}</definedName>
    <definedName name="_______New3" localSheetId="14" hidden="1">{#N/A,#N/A,FALSE,"Aging Summary";#N/A,#N/A,FALSE,"Ratio Analysis";#N/A,#N/A,FALSE,"Test 120 Day Accts";#N/A,#N/A,FALSE,"Tickmarks"}</definedName>
    <definedName name="_______New3" hidden="1">{#N/A,#N/A,FALSE,"Aging Summary";#N/A,#N/A,FALSE,"Ratio Analysis";#N/A,#N/A,FALSE,"Test 120 Day Accts";#N/A,#N/A,FALSE,"Tickmarks"}</definedName>
    <definedName name="_______New4" localSheetId="14" hidden="1">{#N/A,#N/A,FALSE,"Aging Summary";#N/A,#N/A,FALSE,"Ratio Analysis";#N/A,#N/A,FALSE,"Test 120 Day Accts";#N/A,#N/A,FALSE,"Tickmarks"}</definedName>
    <definedName name="_______New4" hidden="1">{#N/A,#N/A,FALSE,"Aging Summary";#N/A,#N/A,FALSE,"Ratio Analysis";#N/A,#N/A,FALSE,"Test 120 Day Accts";#N/A,#N/A,FALSE,"Tickmarks"}</definedName>
    <definedName name="_______new5" localSheetId="14" hidden="1">{#N/A,#N/A,FALSE,"Aging Summary";#N/A,#N/A,FALSE,"Ratio Analysis";#N/A,#N/A,FALSE,"Test 120 Day Accts";#N/A,#N/A,FALSE,"Tickmarks"}</definedName>
    <definedName name="_______new5" hidden="1">{#N/A,#N/A,FALSE,"Aging Summary";#N/A,#N/A,FALSE,"Ratio Analysis";#N/A,#N/A,FALSE,"Test 120 Day Accts";#N/A,#N/A,FALSE,"Tickmarks"}</definedName>
    <definedName name="_______NGR1" hidden="1">#REF!</definedName>
    <definedName name="_______ok2" localSheetId="14" hidden="1">{"ReportTop",#N/A,FALSE,"report top"}</definedName>
    <definedName name="_______ok2" hidden="1">{"ReportTop",#N/A,FALSE,"report top"}</definedName>
    <definedName name="_______PA3" localSheetId="14" hidden="1">{"'Sheet1'!$L$16"}</definedName>
    <definedName name="_______PA3" hidden="1">{"'Sheet1'!$L$16"}</definedName>
    <definedName name="_______sd2" localSheetId="14" hidden="1">{#N/A,#N/A,FALSE,"Forside"}</definedName>
    <definedName name="_______sd2" hidden="1">{#N/A,#N/A,FALSE,"Forside"}</definedName>
    <definedName name="_______sdf2" localSheetId="14" hidden="1">{#N/A,#N/A,FALSE,"Bemanning"}</definedName>
    <definedName name="_______sdf2" hidden="1">{#N/A,#N/A,FALSE,"Bemanning"}</definedName>
    <definedName name="_______v2" localSheetId="14" hidden="1">{"vue1",#N/A,FALSE,"synthese";"vue2",#N/A,FALSE,"synthese"}</definedName>
    <definedName name="_______v2" hidden="1">{"vue1",#N/A,FALSE,"synthese";"vue2",#N/A,FALSE,"synthese"}</definedName>
    <definedName name="______A11" localSheetId="14" hidden="1">{#N/A,#N/A,FALSE,"Umsatz 99";#N/A,#N/A,FALSE,"ER 99 "}</definedName>
    <definedName name="______A11" hidden="1">{#N/A,#N/A,FALSE,"Umsatz 99";#N/A,#N/A,FALSE,"ER 99 "}</definedName>
    <definedName name="______a7" localSheetId="14" hidden="1">{"'Sheet1'!$L$16"}</definedName>
    <definedName name="______a7" hidden="1">{"'Sheet1'!$L$16"}</definedName>
    <definedName name="______aaa1" localSheetId="14" hidden="1">{#N/A,#N/A,FALSE,"Consolidated Shipley";#N/A,#N/A,FALSE,"Consolidated PWB";#N/A,#N/A,FALSE,"Consolidated Micro"}</definedName>
    <definedName name="______aaa1" hidden="1">{#N/A,#N/A,FALSE,"Consolidated Shipley";#N/A,#N/A,FALSE,"Consolidated PWB";#N/A,#N/A,FALSE,"Consolidated Micro"}</definedName>
    <definedName name="______cle1" hidden="1">'[1]#REF'!#REF!</definedName>
    <definedName name="______d1500" localSheetId="14" hidden="1">{"'Sheet1'!$L$16"}</definedName>
    <definedName name="______d1500" hidden="1">{"'Sheet1'!$L$16"}</definedName>
    <definedName name="______M2" localSheetId="14" hidden="1">{"'Sheet1'!$L$16"}</definedName>
    <definedName name="______M2" hidden="1">{"'Sheet1'!$L$16"}</definedName>
    <definedName name="______NGR1" hidden="1">#REF!</definedName>
    <definedName name="______NSO2" localSheetId="14" hidden="1">{"'Sheet1'!$L$16"}</definedName>
    <definedName name="______NSO2" hidden="1">{"'Sheet1'!$L$16"}</definedName>
    <definedName name="______PA3" localSheetId="14" hidden="1">{"'Sheet1'!$L$16"}</definedName>
    <definedName name="______PA3" hidden="1">{"'Sheet1'!$L$16"}</definedName>
    <definedName name="______sd2" localSheetId="14" hidden="1">{#N/A,#N/A,FALSE,"Forside"}</definedName>
    <definedName name="______sd2" hidden="1">{#N/A,#N/A,FALSE,"Forside"}</definedName>
    <definedName name="______sdf2" localSheetId="14" hidden="1">{#N/A,#N/A,FALSE,"Bemanning"}</definedName>
    <definedName name="______sdf2" hidden="1">{#N/A,#N/A,FALSE,"Bemanning"}</definedName>
    <definedName name="______v2" localSheetId="14" hidden="1">{"vue1",#N/A,FALSE,"synthese";"vue2",#N/A,FALSE,"synthese"}</definedName>
    <definedName name="______v2" hidden="1">{"vue1",#N/A,FALSE,"synthese";"vue2",#N/A,FALSE,"synthese"}</definedName>
    <definedName name="_____A11" localSheetId="14" hidden="1">{#N/A,#N/A,FALSE,"Umsatz 99";#N/A,#N/A,FALSE,"ER 99 "}</definedName>
    <definedName name="_____A11" hidden="1">{#N/A,#N/A,FALSE,"Umsatz 99";#N/A,#N/A,FALSE,"ER 99 "}</definedName>
    <definedName name="_____a7" localSheetId="14" hidden="1">{"'Sheet1'!$L$16"}</definedName>
    <definedName name="_____a7" hidden="1">{"'Sheet1'!$L$16"}</definedName>
    <definedName name="_____aaa1" localSheetId="14" hidden="1">{#N/A,#N/A,FALSE,"Consolidated Shipley";#N/A,#N/A,FALSE,"Consolidated PWB";#N/A,#N/A,FALSE,"Consolidated Micro"}</definedName>
    <definedName name="_____aaa1" hidden="1">{#N/A,#N/A,FALSE,"Consolidated Shipley";#N/A,#N/A,FALSE,"Consolidated PWB";#N/A,#N/A,FALSE,"Consolidated Micro"}</definedName>
    <definedName name="_____cle1" hidden="1">'[1]#REF'!#REF!</definedName>
    <definedName name="_____d1500" localSheetId="14" hidden="1">{"'Sheet1'!$L$16"}</definedName>
    <definedName name="_____d1500" hidden="1">{"'Sheet1'!$L$16"}</definedName>
    <definedName name="_____E22" hidden="1">[2]전체지분도!$F$45</definedName>
    <definedName name="_____ERT2" localSheetId="14" hidden="1">{"execsum",#N/A,FALSE,"ExecSum";"finstatement",#N/A,FALSE,"Fin_St"}</definedName>
    <definedName name="_____ERT2" hidden="1">{"execsum",#N/A,FALSE,"ExecSum";"finstatement",#N/A,FALSE,"Fin_St"}</definedName>
    <definedName name="_____M2" localSheetId="14" hidden="1">{"'Sheet1'!$L$16"}</definedName>
    <definedName name="_____M2" hidden="1">{"'Sheet1'!$L$16"}</definedName>
    <definedName name="_____New1" localSheetId="14" hidden="1">{#N/A,#N/A,FALSE,"Aging Summary";#N/A,#N/A,FALSE,"Ratio Analysis";#N/A,#N/A,FALSE,"Test 120 Day Accts";#N/A,#N/A,FALSE,"Tickmarks"}</definedName>
    <definedName name="_____New1" hidden="1">{#N/A,#N/A,FALSE,"Aging Summary";#N/A,#N/A,FALSE,"Ratio Analysis";#N/A,#N/A,FALSE,"Test 120 Day Accts";#N/A,#N/A,FALSE,"Tickmarks"}</definedName>
    <definedName name="_____New2" localSheetId="14" hidden="1">{#N/A,#N/A,FALSE,"Aging Summary";#N/A,#N/A,FALSE,"Ratio Analysis";#N/A,#N/A,FALSE,"Test 120 Day Accts";#N/A,#N/A,FALSE,"Tickmarks"}</definedName>
    <definedName name="_____New2" hidden="1">{#N/A,#N/A,FALSE,"Aging Summary";#N/A,#N/A,FALSE,"Ratio Analysis";#N/A,#N/A,FALSE,"Test 120 Day Accts";#N/A,#N/A,FALSE,"Tickmarks"}</definedName>
    <definedName name="_____New3" localSheetId="14" hidden="1">{#N/A,#N/A,FALSE,"Aging Summary";#N/A,#N/A,FALSE,"Ratio Analysis";#N/A,#N/A,FALSE,"Test 120 Day Accts";#N/A,#N/A,FALSE,"Tickmarks"}</definedName>
    <definedName name="_____New3" hidden="1">{#N/A,#N/A,FALSE,"Aging Summary";#N/A,#N/A,FALSE,"Ratio Analysis";#N/A,#N/A,FALSE,"Test 120 Day Accts";#N/A,#N/A,FALSE,"Tickmarks"}</definedName>
    <definedName name="_____New4" localSheetId="14" hidden="1">{#N/A,#N/A,FALSE,"Aging Summary";#N/A,#N/A,FALSE,"Ratio Analysis";#N/A,#N/A,FALSE,"Test 120 Day Accts";#N/A,#N/A,FALSE,"Tickmarks"}</definedName>
    <definedName name="_____New4" hidden="1">{#N/A,#N/A,FALSE,"Aging Summary";#N/A,#N/A,FALSE,"Ratio Analysis";#N/A,#N/A,FALSE,"Test 120 Day Accts";#N/A,#N/A,FALSE,"Tickmarks"}</definedName>
    <definedName name="_____new5" localSheetId="14" hidden="1">{#N/A,#N/A,FALSE,"Aging Summary";#N/A,#N/A,FALSE,"Ratio Analysis";#N/A,#N/A,FALSE,"Test 120 Day Accts";#N/A,#N/A,FALSE,"Tickmarks"}</definedName>
    <definedName name="_____new5" hidden="1">{#N/A,#N/A,FALSE,"Aging Summary";#N/A,#N/A,FALSE,"Ratio Analysis";#N/A,#N/A,FALSE,"Test 120 Day Accts";#N/A,#N/A,FALSE,"Tickmarks"}</definedName>
    <definedName name="_____NGR1" hidden="1">#REF!</definedName>
    <definedName name="_____NSO2" localSheetId="14" hidden="1">{"'Sheet1'!$L$16"}</definedName>
    <definedName name="_____NSO2" hidden="1">{"'Sheet1'!$L$16"}</definedName>
    <definedName name="_____ok2" localSheetId="14" hidden="1">{"ReportTop",#N/A,FALSE,"report top"}</definedName>
    <definedName name="_____ok2" hidden="1">{"ReportTop",#N/A,FALSE,"report top"}</definedName>
    <definedName name="_____PA3" localSheetId="14" hidden="1">{"'Sheet1'!$L$16"}</definedName>
    <definedName name="_____PA3" hidden="1">{"'Sheet1'!$L$16"}</definedName>
    <definedName name="_____s1" localSheetId="14" hidden="1">{#N/A,#N/A,FALSE,"UNIT";#N/A,#N/A,FALSE,"UNIT";#N/A,#N/A,FALSE,"계정"}</definedName>
    <definedName name="_____s1" hidden="1">{#N/A,#N/A,FALSE,"UNIT";#N/A,#N/A,FALSE,"UNIT";#N/A,#N/A,FALSE,"계정"}</definedName>
    <definedName name="_____s10" localSheetId="14" hidden="1">{#N/A,#N/A,FALSE,"UNIT";#N/A,#N/A,FALSE,"UNIT";#N/A,#N/A,FALSE,"계정"}</definedName>
    <definedName name="_____s10" hidden="1">{#N/A,#N/A,FALSE,"UNIT";#N/A,#N/A,FALSE,"UNIT";#N/A,#N/A,FALSE,"계정"}</definedName>
    <definedName name="_____s11" localSheetId="14" hidden="1">{#N/A,#N/A,FALSE,"UNIT";#N/A,#N/A,FALSE,"UNIT";#N/A,#N/A,FALSE,"계정"}</definedName>
    <definedName name="_____s11" hidden="1">{#N/A,#N/A,FALSE,"UNIT";#N/A,#N/A,FALSE,"UNIT";#N/A,#N/A,FALSE,"계정"}</definedName>
    <definedName name="_____s12" localSheetId="14" hidden="1">{#N/A,#N/A,FALSE,"UNIT";#N/A,#N/A,FALSE,"UNIT";#N/A,#N/A,FALSE,"계정"}</definedName>
    <definedName name="_____s12" hidden="1">{#N/A,#N/A,FALSE,"UNIT";#N/A,#N/A,FALSE,"UNIT";#N/A,#N/A,FALSE,"계정"}</definedName>
    <definedName name="_____s13" localSheetId="14" hidden="1">{#N/A,#N/A,FALSE,"UNIT";#N/A,#N/A,FALSE,"UNIT";#N/A,#N/A,FALSE,"계정"}</definedName>
    <definedName name="_____s13" hidden="1">{#N/A,#N/A,FALSE,"UNIT";#N/A,#N/A,FALSE,"UNIT";#N/A,#N/A,FALSE,"계정"}</definedName>
    <definedName name="_____s14" localSheetId="14" hidden="1">{#N/A,#N/A,FALSE,"UNIT";#N/A,#N/A,FALSE,"UNIT";#N/A,#N/A,FALSE,"계정"}</definedName>
    <definedName name="_____s14" hidden="1">{#N/A,#N/A,FALSE,"UNIT";#N/A,#N/A,FALSE,"UNIT";#N/A,#N/A,FALSE,"계정"}</definedName>
    <definedName name="_____s16" localSheetId="14" hidden="1">{#N/A,#N/A,FALSE,"UNIT";#N/A,#N/A,FALSE,"UNIT";#N/A,#N/A,FALSE,"계정"}</definedName>
    <definedName name="_____s16" hidden="1">{#N/A,#N/A,FALSE,"UNIT";#N/A,#N/A,FALSE,"UNIT";#N/A,#N/A,FALSE,"계정"}</definedName>
    <definedName name="_____s17" localSheetId="14" hidden="1">{#N/A,#N/A,FALSE,"UNIT";#N/A,#N/A,FALSE,"UNIT";#N/A,#N/A,FALSE,"계정"}</definedName>
    <definedName name="_____s17" hidden="1">{#N/A,#N/A,FALSE,"UNIT";#N/A,#N/A,FALSE,"UNIT";#N/A,#N/A,FALSE,"계정"}</definedName>
    <definedName name="_____s2" localSheetId="14" hidden="1">{#N/A,#N/A,FALSE,"UNIT";#N/A,#N/A,FALSE,"UNIT";#N/A,#N/A,FALSE,"계정"}</definedName>
    <definedName name="_____s2" hidden="1">{#N/A,#N/A,FALSE,"UNIT";#N/A,#N/A,FALSE,"UNIT";#N/A,#N/A,FALSE,"계정"}</definedName>
    <definedName name="_____s3" localSheetId="14" hidden="1">{#N/A,#N/A,FALSE,"UNIT";#N/A,#N/A,FALSE,"UNIT";#N/A,#N/A,FALSE,"계정"}</definedName>
    <definedName name="_____s3" hidden="1">{#N/A,#N/A,FALSE,"UNIT";#N/A,#N/A,FALSE,"UNIT";#N/A,#N/A,FALSE,"계정"}</definedName>
    <definedName name="_____s4" localSheetId="14" hidden="1">{#N/A,#N/A,FALSE,"UNIT";#N/A,#N/A,FALSE,"UNIT";#N/A,#N/A,FALSE,"계정"}</definedName>
    <definedName name="_____s4" hidden="1">{#N/A,#N/A,FALSE,"UNIT";#N/A,#N/A,FALSE,"UNIT";#N/A,#N/A,FALSE,"계정"}</definedName>
    <definedName name="_____s5" localSheetId="14" hidden="1">{#N/A,#N/A,FALSE,"UNIT";#N/A,#N/A,FALSE,"UNIT";#N/A,#N/A,FALSE,"계정"}</definedName>
    <definedName name="_____s5" hidden="1">{#N/A,#N/A,FALSE,"UNIT";#N/A,#N/A,FALSE,"UNIT";#N/A,#N/A,FALSE,"계정"}</definedName>
    <definedName name="_____s6" localSheetId="14" hidden="1">{#N/A,#N/A,FALSE,"UNIT";#N/A,#N/A,FALSE,"UNIT";#N/A,#N/A,FALSE,"계정"}</definedName>
    <definedName name="_____s6" hidden="1">{#N/A,#N/A,FALSE,"UNIT";#N/A,#N/A,FALSE,"UNIT";#N/A,#N/A,FALSE,"계정"}</definedName>
    <definedName name="_____s9" localSheetId="14" hidden="1">{#N/A,#N/A,FALSE,"UNIT";#N/A,#N/A,FALSE,"UNIT";#N/A,#N/A,FALSE,"계정"}</definedName>
    <definedName name="_____s9" hidden="1">{#N/A,#N/A,FALSE,"UNIT";#N/A,#N/A,FALSE,"UNIT";#N/A,#N/A,FALSE,"계정"}</definedName>
    <definedName name="_____sd2" localSheetId="14" hidden="1">{#N/A,#N/A,FALSE,"Forside"}</definedName>
    <definedName name="_____sd2" hidden="1">{#N/A,#N/A,FALSE,"Forside"}</definedName>
    <definedName name="_____sdf2" localSheetId="14" hidden="1">{#N/A,#N/A,FALSE,"Bemanning"}</definedName>
    <definedName name="_____sdf2" hidden="1">{#N/A,#N/A,FALSE,"Bemanning"}</definedName>
    <definedName name="_____v2" localSheetId="14" hidden="1">{"vue1",#N/A,FALSE,"synthese";"vue2",#N/A,FALSE,"synthese"}</definedName>
    <definedName name="_____v2" hidden="1">{"vue1",#N/A,FALSE,"synthese";"vue2",#N/A,FALSE,"synthese"}</definedName>
    <definedName name="____A11" localSheetId="14" hidden="1">{#N/A,#N/A,FALSE,"Umsatz 99";#N/A,#N/A,FALSE,"ER 99 "}</definedName>
    <definedName name="____A11" hidden="1">{#N/A,#N/A,FALSE,"Umsatz 99";#N/A,#N/A,FALSE,"ER 99 "}</definedName>
    <definedName name="____a7" localSheetId="14" hidden="1">{"'Sheet1'!$L$16"}</definedName>
    <definedName name="____a7" hidden="1">{"'Sheet1'!$L$16"}</definedName>
    <definedName name="____aaa1" localSheetId="14" hidden="1">{#N/A,#N/A,FALSE,"Consolidated Shipley";#N/A,#N/A,FALSE,"Consolidated PWB";#N/A,#N/A,FALSE,"Consolidated Micro"}</definedName>
    <definedName name="____aaa1" hidden="1">{#N/A,#N/A,FALSE,"Consolidated Shipley";#N/A,#N/A,FALSE,"Consolidated PWB";#N/A,#N/A,FALSE,"Consolidated Micro"}</definedName>
    <definedName name="____cle1" hidden="1">'[1]#REF'!#REF!</definedName>
    <definedName name="____d1500" localSheetId="14" hidden="1">{"'Sheet1'!$L$16"}</definedName>
    <definedName name="____d1500" hidden="1">{"'Sheet1'!$L$16"}</definedName>
    <definedName name="____E22" hidden="1">[2]전체지분도!$F$45</definedName>
    <definedName name="____FI4" localSheetId="14" hidden="1">{"Vinyl1999Q1IFOrecon",#N/A,TRUE,"Vinyl";"Vinyl1999Q2IFOrecon",#N/A,TRUE,"Vinyl";"Vinyl1999Q3IFOrecon",#N/A,TRUE,"Vinyl";"Vinyl1999Q4IFOrecon",#N/A,TRUE,"Vinyl";"Vinyl1999TotalIFOrecon",#N/A,TRUE,"Vinyl";#N/A,#N/A,TRUE,"Vinyl"}</definedName>
    <definedName name="____FI4" hidden="1">{"Vinyl1999Q1IFOrecon",#N/A,TRUE,"Vinyl";"Vinyl1999Q2IFOrecon",#N/A,TRUE,"Vinyl";"Vinyl1999Q3IFOrecon",#N/A,TRUE,"Vinyl";"Vinyl1999Q4IFOrecon",#N/A,TRUE,"Vinyl";"Vinyl1999TotalIFOrecon",#N/A,TRUE,"Vinyl";#N/A,#N/A,TRUE,"Vinyl"}</definedName>
    <definedName name="____FI4_1" localSheetId="14" hidden="1">{"Vinyl1999Q1IFOrecon",#N/A,TRUE,"Vinyl";"Vinyl1999Q2IFOrecon",#N/A,TRUE,"Vinyl";"Vinyl1999Q3IFOrecon",#N/A,TRUE,"Vinyl";"Vinyl1999Q4IFOrecon",#N/A,TRUE,"Vinyl";"Vinyl1999TotalIFOrecon",#N/A,TRUE,"Vinyl";#N/A,#N/A,TRUE,"Vinyl"}</definedName>
    <definedName name="____FI4_1" hidden="1">{"Vinyl1999Q1IFOrecon",#N/A,TRUE,"Vinyl";"Vinyl1999Q2IFOrecon",#N/A,TRUE,"Vinyl";"Vinyl1999Q3IFOrecon",#N/A,TRUE,"Vinyl";"Vinyl1999Q4IFOrecon",#N/A,TRUE,"Vinyl";"Vinyl1999TotalIFOrecon",#N/A,TRUE,"Vinyl";#N/A,#N/A,TRUE,"Vinyl"}</definedName>
    <definedName name="____G4211" localSheetId="14" hidden="1">{"'Sheet1'!$L$16"}</definedName>
    <definedName name="____G4211" hidden="1">{"'Sheet1'!$L$16"}</definedName>
    <definedName name="____HSP50" localSheetId="14" hidden="1">{#N/A,#N/A,FALSE,"BS";#N/A,#N/A,FALSE,"PL";#N/A,#N/A,FALSE,"처분";#N/A,#N/A,FALSE,"현금";#N/A,#N/A,FALSE,"매출";#N/A,#N/A,FALSE,"원가";#N/A,#N/A,FALSE,"경영"}</definedName>
    <definedName name="____HSP50" hidden="1">{#N/A,#N/A,FALSE,"BS";#N/A,#N/A,FALSE,"PL";#N/A,#N/A,FALSE,"처분";#N/A,#N/A,FALSE,"현금";#N/A,#N/A,FALSE,"매출";#N/A,#N/A,FALSE,"원가";#N/A,#N/A,FALSE,"경영"}</definedName>
    <definedName name="____M2" localSheetId="14" hidden="1">{"'Sheet1'!$L$16"}</definedName>
    <definedName name="____M2" hidden="1">{"'Sheet1'!$L$16"}</definedName>
    <definedName name="____NGR1" hidden="1">#REF!</definedName>
    <definedName name="____NSO2" localSheetId="14" hidden="1">{"'Sheet1'!$L$16"}</definedName>
    <definedName name="____NSO2" hidden="1">{"'Sheet1'!$L$16"}</definedName>
    <definedName name="____PA3" localSheetId="14" hidden="1">{"'Sheet1'!$L$16"}</definedName>
    <definedName name="____PA3" hidden="1">{"'Sheet1'!$L$16"}</definedName>
    <definedName name="____q3" hidden="1">'[3]1601 Detail information'!$H$97:$H$129</definedName>
    <definedName name="____q45" localSheetId="14" hidden="1">{"'용역비'!$A$4:$C$8"}</definedName>
    <definedName name="____q45" hidden="1">{"'용역비'!$A$4:$C$8"}</definedName>
    <definedName name="____s1" localSheetId="14" hidden="1">{#N/A,#N/A,FALSE,"UNIT";#N/A,#N/A,FALSE,"UNIT";#N/A,#N/A,FALSE,"계정"}</definedName>
    <definedName name="____s1" hidden="1">{#N/A,#N/A,FALSE,"UNIT";#N/A,#N/A,FALSE,"UNIT";#N/A,#N/A,FALSE,"계정"}</definedName>
    <definedName name="____s10" localSheetId="14" hidden="1">{#N/A,#N/A,FALSE,"UNIT";#N/A,#N/A,FALSE,"UNIT";#N/A,#N/A,FALSE,"계정"}</definedName>
    <definedName name="____s10" hidden="1">{#N/A,#N/A,FALSE,"UNIT";#N/A,#N/A,FALSE,"UNIT";#N/A,#N/A,FALSE,"계정"}</definedName>
    <definedName name="____s11" localSheetId="14" hidden="1">{#N/A,#N/A,FALSE,"UNIT";#N/A,#N/A,FALSE,"UNIT";#N/A,#N/A,FALSE,"계정"}</definedName>
    <definedName name="____s11" hidden="1">{#N/A,#N/A,FALSE,"UNIT";#N/A,#N/A,FALSE,"UNIT";#N/A,#N/A,FALSE,"계정"}</definedName>
    <definedName name="____s12" localSheetId="14" hidden="1">{#N/A,#N/A,FALSE,"UNIT";#N/A,#N/A,FALSE,"UNIT";#N/A,#N/A,FALSE,"계정"}</definedName>
    <definedName name="____s12" hidden="1">{#N/A,#N/A,FALSE,"UNIT";#N/A,#N/A,FALSE,"UNIT";#N/A,#N/A,FALSE,"계정"}</definedName>
    <definedName name="____s13" localSheetId="14" hidden="1">{#N/A,#N/A,FALSE,"UNIT";#N/A,#N/A,FALSE,"UNIT";#N/A,#N/A,FALSE,"계정"}</definedName>
    <definedName name="____s13" hidden="1">{#N/A,#N/A,FALSE,"UNIT";#N/A,#N/A,FALSE,"UNIT";#N/A,#N/A,FALSE,"계정"}</definedName>
    <definedName name="____s14" localSheetId="14" hidden="1">{#N/A,#N/A,FALSE,"UNIT";#N/A,#N/A,FALSE,"UNIT";#N/A,#N/A,FALSE,"계정"}</definedName>
    <definedName name="____s14" hidden="1">{#N/A,#N/A,FALSE,"UNIT";#N/A,#N/A,FALSE,"UNIT";#N/A,#N/A,FALSE,"계정"}</definedName>
    <definedName name="____s16" localSheetId="14" hidden="1">{#N/A,#N/A,FALSE,"UNIT";#N/A,#N/A,FALSE,"UNIT";#N/A,#N/A,FALSE,"계정"}</definedName>
    <definedName name="____s16" hidden="1">{#N/A,#N/A,FALSE,"UNIT";#N/A,#N/A,FALSE,"UNIT";#N/A,#N/A,FALSE,"계정"}</definedName>
    <definedName name="____s17" localSheetId="14" hidden="1">{#N/A,#N/A,FALSE,"UNIT";#N/A,#N/A,FALSE,"UNIT";#N/A,#N/A,FALSE,"계정"}</definedName>
    <definedName name="____s17" hidden="1">{#N/A,#N/A,FALSE,"UNIT";#N/A,#N/A,FALSE,"UNIT";#N/A,#N/A,FALSE,"계정"}</definedName>
    <definedName name="____s2" localSheetId="14" hidden="1">{#N/A,#N/A,FALSE,"UNIT";#N/A,#N/A,FALSE,"UNIT";#N/A,#N/A,FALSE,"계정"}</definedName>
    <definedName name="____s2" hidden="1">{#N/A,#N/A,FALSE,"UNIT";#N/A,#N/A,FALSE,"UNIT";#N/A,#N/A,FALSE,"계정"}</definedName>
    <definedName name="____s3" localSheetId="14" hidden="1">{#N/A,#N/A,FALSE,"UNIT";#N/A,#N/A,FALSE,"UNIT";#N/A,#N/A,FALSE,"계정"}</definedName>
    <definedName name="____s3" hidden="1">{#N/A,#N/A,FALSE,"UNIT";#N/A,#N/A,FALSE,"UNIT";#N/A,#N/A,FALSE,"계정"}</definedName>
    <definedName name="____s4" localSheetId="14" hidden="1">{#N/A,#N/A,FALSE,"UNIT";#N/A,#N/A,FALSE,"UNIT";#N/A,#N/A,FALSE,"계정"}</definedName>
    <definedName name="____s4" hidden="1">{#N/A,#N/A,FALSE,"UNIT";#N/A,#N/A,FALSE,"UNIT";#N/A,#N/A,FALSE,"계정"}</definedName>
    <definedName name="____s5" localSheetId="14" hidden="1">{#N/A,#N/A,FALSE,"UNIT";#N/A,#N/A,FALSE,"UNIT";#N/A,#N/A,FALSE,"계정"}</definedName>
    <definedName name="____s5" hidden="1">{#N/A,#N/A,FALSE,"UNIT";#N/A,#N/A,FALSE,"UNIT";#N/A,#N/A,FALSE,"계정"}</definedName>
    <definedName name="____s6" localSheetId="14" hidden="1">{#N/A,#N/A,FALSE,"UNIT";#N/A,#N/A,FALSE,"UNIT";#N/A,#N/A,FALSE,"계정"}</definedName>
    <definedName name="____s6" hidden="1">{#N/A,#N/A,FALSE,"UNIT";#N/A,#N/A,FALSE,"UNIT";#N/A,#N/A,FALSE,"계정"}</definedName>
    <definedName name="____s9" localSheetId="14" hidden="1">{#N/A,#N/A,FALSE,"UNIT";#N/A,#N/A,FALSE,"UNIT";#N/A,#N/A,FALSE,"계정"}</definedName>
    <definedName name="____s9" hidden="1">{#N/A,#N/A,FALSE,"UNIT";#N/A,#N/A,FALSE,"UNIT";#N/A,#N/A,FALSE,"계정"}</definedName>
    <definedName name="____sd2" localSheetId="14" hidden="1">{#N/A,#N/A,FALSE,"Forside"}</definedName>
    <definedName name="____sd2" hidden="1">{#N/A,#N/A,FALSE,"Forside"}</definedName>
    <definedName name="____sdf2" localSheetId="14" hidden="1">{#N/A,#N/A,FALSE,"Bemanning"}</definedName>
    <definedName name="____sdf2" hidden="1">{#N/A,#N/A,FALSE,"Bemanning"}</definedName>
    <definedName name="____v2" localSheetId="14" hidden="1">{"vue1",#N/A,FALSE,"synthese";"vue2",#N/A,FALSE,"synthese"}</definedName>
    <definedName name="____v2" hidden="1">{"vue1",#N/A,FALSE,"synthese";"vue2",#N/A,FALSE,"synthese"}</definedName>
    <definedName name="___A11" localSheetId="14" hidden="1">{#N/A,#N/A,FALSE,"Umsatz 99";#N/A,#N/A,FALSE,"ER 99 "}</definedName>
    <definedName name="___A11" hidden="1">{#N/A,#N/A,FALSE,"Umsatz 99";#N/A,#N/A,FALSE,"ER 99 "}</definedName>
    <definedName name="___a7" localSheetId="14" hidden="1">{"'Sheet1'!$L$16"}</definedName>
    <definedName name="___a7" hidden="1">{"'Sheet1'!$L$16"}</definedName>
    <definedName name="___aaa1" localSheetId="14" hidden="1">{#N/A,#N/A,FALSE,"Consolidated Shipley";#N/A,#N/A,FALSE,"Consolidated PWB";#N/A,#N/A,FALSE,"Consolidated Micro"}</definedName>
    <definedName name="___aaa1" hidden="1">{#N/A,#N/A,FALSE,"Consolidated Shipley";#N/A,#N/A,FALSE,"Consolidated PWB";#N/A,#N/A,FALSE,"Consolidated Micro"}</definedName>
    <definedName name="___aaa2" localSheetId="14" hidden="1">{#N/A,#N/A,FALSE,"Consolidated Shipley";#N/A,#N/A,FALSE,"Consolidated PWB";#N/A,#N/A,FALSE,"Consolidated Micro"}</definedName>
    <definedName name="___aaa2" hidden="1">{#N/A,#N/A,FALSE,"Consolidated Shipley";#N/A,#N/A,FALSE,"Consolidated PWB";#N/A,#N/A,FALSE,"Consolidated Micro"}</definedName>
    <definedName name="___BS1_1" localSheetId="14" hidden="1">{"OEE OAP",#N/A,FALSE,"oap";"OEE APAP",#N/A,FALSE,"apap";"OEE nitros",#N/A,FALSE,"nitros"}</definedName>
    <definedName name="___BS1_1" hidden="1">{"OEE OAP",#N/A,FALSE,"oap";"OEE APAP",#N/A,FALSE,"apap";"OEE nitros",#N/A,FALSE,"nitros"}</definedName>
    <definedName name="___cle1" hidden="1">'[1]#REF'!#REF!</definedName>
    <definedName name="___d1500" localSheetId="14" hidden="1">{"'Sheet1'!$L$16"}</definedName>
    <definedName name="___d1500" hidden="1">{"'Sheet1'!$L$16"}</definedName>
    <definedName name="___D322" localSheetId="14" hidden="1">{#N/A,#N/A,FALSE,"투입&amp;Waste";#N/A,#N/A,FALSE,"투입&amp;Waste";#N/A,#N/A,FALSE,"투입&amp;Waste"}</definedName>
    <definedName name="___D322" hidden="1">{#N/A,#N/A,FALSE,"투입&amp;Waste";#N/A,#N/A,FALSE,"투입&amp;Waste";#N/A,#N/A,FALSE,"투입&amp;Waste"}</definedName>
    <definedName name="___E22" hidden="1">[2]전체지분도!$F$45</definedName>
    <definedName name="___ERT2" localSheetId="14" hidden="1">{"execsum",#N/A,FALSE,"ExecSum";"finstatement",#N/A,FALSE,"Fin_St"}</definedName>
    <definedName name="___ERT2" hidden="1">{"execsum",#N/A,FALSE,"ExecSum";"finstatement",#N/A,FALSE,"Fin_St"}</definedName>
    <definedName name="___FI4" localSheetId="14" hidden="1">{"Vinyl1999Q1IFOrecon",#N/A,TRUE,"Vinyl";"Vinyl1999Q2IFOrecon",#N/A,TRUE,"Vinyl";"Vinyl1999Q3IFOrecon",#N/A,TRUE,"Vinyl";"Vinyl1999Q4IFOrecon",#N/A,TRUE,"Vinyl";"Vinyl1999TotalIFOrecon",#N/A,TRUE,"Vinyl";#N/A,#N/A,TRUE,"Vinyl"}</definedName>
    <definedName name="___FI4" hidden="1">{"Vinyl1999Q1IFOrecon",#N/A,TRUE,"Vinyl";"Vinyl1999Q2IFOrecon",#N/A,TRUE,"Vinyl";"Vinyl1999Q3IFOrecon",#N/A,TRUE,"Vinyl";"Vinyl1999Q4IFOrecon",#N/A,TRUE,"Vinyl";"Vinyl1999TotalIFOrecon",#N/A,TRUE,"Vinyl";#N/A,#N/A,TRUE,"Vinyl"}</definedName>
    <definedName name="___FI4_1" localSheetId="14" hidden="1">{"Vinyl1999Q1IFOrecon",#N/A,TRUE,"Vinyl";"Vinyl1999Q2IFOrecon",#N/A,TRUE,"Vinyl";"Vinyl1999Q3IFOrecon",#N/A,TRUE,"Vinyl";"Vinyl1999Q4IFOrecon",#N/A,TRUE,"Vinyl";"Vinyl1999TotalIFOrecon",#N/A,TRUE,"Vinyl";#N/A,#N/A,TRUE,"Vinyl"}</definedName>
    <definedName name="___FI4_1" hidden="1">{"Vinyl1999Q1IFOrecon",#N/A,TRUE,"Vinyl";"Vinyl1999Q2IFOrecon",#N/A,TRUE,"Vinyl";"Vinyl1999Q3IFOrecon",#N/A,TRUE,"Vinyl";"Vinyl1999Q4IFOrecon",#N/A,TRUE,"Vinyl";"Vinyl1999TotalIFOrecon",#N/A,TRUE,"Vinyl";#N/A,#N/A,TRUE,"Vinyl"}</definedName>
    <definedName name="___G4211" localSheetId="14" hidden="1">{"'Sheet1'!$L$16"}</definedName>
    <definedName name="___G4211" hidden="1">{"'Sheet1'!$L$16"}</definedName>
    <definedName name="___HSP50" localSheetId="14" hidden="1">{#N/A,#N/A,FALSE,"BS";#N/A,#N/A,FALSE,"PL";#N/A,#N/A,FALSE,"처분";#N/A,#N/A,FALSE,"현금";#N/A,#N/A,FALSE,"매출";#N/A,#N/A,FALSE,"원가";#N/A,#N/A,FALSE,"경영"}</definedName>
    <definedName name="___HSP50" hidden="1">{#N/A,#N/A,FALSE,"BS";#N/A,#N/A,FALSE,"PL";#N/A,#N/A,FALSE,"처분";#N/A,#N/A,FALSE,"현금";#N/A,#N/A,FALSE,"매출";#N/A,#N/A,FALSE,"원가";#N/A,#N/A,FALSE,"경영"}</definedName>
    <definedName name="___M2" localSheetId="14" hidden="1">{"'Sheet1'!$L$16"}</definedName>
    <definedName name="___M2" hidden="1">{"'Sheet1'!$L$16"}</definedName>
    <definedName name="___New1" localSheetId="14" hidden="1">{#N/A,#N/A,FALSE,"Aging Summary";#N/A,#N/A,FALSE,"Ratio Analysis";#N/A,#N/A,FALSE,"Test 120 Day Accts";#N/A,#N/A,FALSE,"Tickmarks"}</definedName>
    <definedName name="___New1" hidden="1">{#N/A,#N/A,FALSE,"Aging Summary";#N/A,#N/A,FALSE,"Ratio Analysis";#N/A,#N/A,FALSE,"Test 120 Day Accts";#N/A,#N/A,FALSE,"Tickmarks"}</definedName>
    <definedName name="___New2" localSheetId="14" hidden="1">{#N/A,#N/A,FALSE,"Aging Summary";#N/A,#N/A,FALSE,"Ratio Analysis";#N/A,#N/A,FALSE,"Test 120 Day Accts";#N/A,#N/A,FALSE,"Tickmarks"}</definedName>
    <definedName name="___New2" hidden="1">{#N/A,#N/A,FALSE,"Aging Summary";#N/A,#N/A,FALSE,"Ratio Analysis";#N/A,#N/A,FALSE,"Test 120 Day Accts";#N/A,#N/A,FALSE,"Tickmarks"}</definedName>
    <definedName name="___New3" localSheetId="14" hidden="1">{#N/A,#N/A,FALSE,"Aging Summary";#N/A,#N/A,FALSE,"Ratio Analysis";#N/A,#N/A,FALSE,"Test 120 Day Accts";#N/A,#N/A,FALSE,"Tickmarks"}</definedName>
    <definedName name="___New3" hidden="1">{#N/A,#N/A,FALSE,"Aging Summary";#N/A,#N/A,FALSE,"Ratio Analysis";#N/A,#N/A,FALSE,"Test 120 Day Accts";#N/A,#N/A,FALSE,"Tickmarks"}</definedName>
    <definedName name="___New4" localSheetId="14" hidden="1">{#N/A,#N/A,FALSE,"Aging Summary";#N/A,#N/A,FALSE,"Ratio Analysis";#N/A,#N/A,FALSE,"Test 120 Day Accts";#N/A,#N/A,FALSE,"Tickmarks"}</definedName>
    <definedName name="___New4" hidden="1">{#N/A,#N/A,FALSE,"Aging Summary";#N/A,#N/A,FALSE,"Ratio Analysis";#N/A,#N/A,FALSE,"Test 120 Day Accts";#N/A,#N/A,FALSE,"Tickmarks"}</definedName>
    <definedName name="___new5" localSheetId="14" hidden="1">{#N/A,#N/A,FALSE,"Aging Summary";#N/A,#N/A,FALSE,"Ratio Analysis";#N/A,#N/A,FALSE,"Test 120 Day Accts";#N/A,#N/A,FALSE,"Tickmarks"}</definedName>
    <definedName name="___new5" hidden="1">{#N/A,#N/A,FALSE,"Aging Summary";#N/A,#N/A,FALSE,"Ratio Analysis";#N/A,#N/A,FALSE,"Test 120 Day Accts";#N/A,#N/A,FALSE,"Tickmarks"}</definedName>
    <definedName name="___NGR1" hidden="1">#REF!</definedName>
    <definedName name="___NSO2" localSheetId="14" hidden="1">{"'Sheet1'!$L$16"}</definedName>
    <definedName name="___NSO2" hidden="1">{"'Sheet1'!$L$16"}</definedName>
    <definedName name="___ok2" localSheetId="14" hidden="1">{"ReportTop",#N/A,FALSE,"report top"}</definedName>
    <definedName name="___ok2" hidden="1">{"ReportTop",#N/A,FALSE,"report top"}</definedName>
    <definedName name="___PA3" localSheetId="14" hidden="1">{"'Sheet1'!$L$16"}</definedName>
    <definedName name="___PA3" hidden="1">{"'Sheet1'!$L$16"}</definedName>
    <definedName name="___q3" hidden="1">'[3]1601 Detail information'!$H$97:$H$129</definedName>
    <definedName name="___q45" localSheetId="14" hidden="1">{"'용역비'!$A$4:$C$8"}</definedName>
    <definedName name="___q45" hidden="1">{"'용역비'!$A$4:$C$8"}</definedName>
    <definedName name="___s1" localSheetId="14" hidden="1">{#N/A,#N/A,FALSE,"UNIT";#N/A,#N/A,FALSE,"UNIT";#N/A,#N/A,FALSE,"계정"}</definedName>
    <definedName name="___s1" hidden="1">{#N/A,#N/A,FALSE,"UNIT";#N/A,#N/A,FALSE,"UNIT";#N/A,#N/A,FALSE,"계정"}</definedName>
    <definedName name="___s10" localSheetId="14" hidden="1">{#N/A,#N/A,FALSE,"UNIT";#N/A,#N/A,FALSE,"UNIT";#N/A,#N/A,FALSE,"계정"}</definedName>
    <definedName name="___s10" hidden="1">{#N/A,#N/A,FALSE,"UNIT";#N/A,#N/A,FALSE,"UNIT";#N/A,#N/A,FALSE,"계정"}</definedName>
    <definedName name="___s11" localSheetId="14" hidden="1">{#N/A,#N/A,FALSE,"UNIT";#N/A,#N/A,FALSE,"UNIT";#N/A,#N/A,FALSE,"계정"}</definedName>
    <definedName name="___s11" hidden="1">{#N/A,#N/A,FALSE,"UNIT";#N/A,#N/A,FALSE,"UNIT";#N/A,#N/A,FALSE,"계정"}</definedName>
    <definedName name="___s12" localSheetId="14" hidden="1">{#N/A,#N/A,FALSE,"UNIT";#N/A,#N/A,FALSE,"UNIT";#N/A,#N/A,FALSE,"계정"}</definedName>
    <definedName name="___s12" hidden="1">{#N/A,#N/A,FALSE,"UNIT";#N/A,#N/A,FALSE,"UNIT";#N/A,#N/A,FALSE,"계정"}</definedName>
    <definedName name="___s13" localSheetId="14" hidden="1">{#N/A,#N/A,FALSE,"UNIT";#N/A,#N/A,FALSE,"UNIT";#N/A,#N/A,FALSE,"계정"}</definedName>
    <definedName name="___s13" hidden="1">{#N/A,#N/A,FALSE,"UNIT";#N/A,#N/A,FALSE,"UNIT";#N/A,#N/A,FALSE,"계정"}</definedName>
    <definedName name="___s14" localSheetId="14" hidden="1">{#N/A,#N/A,FALSE,"UNIT";#N/A,#N/A,FALSE,"UNIT";#N/A,#N/A,FALSE,"계정"}</definedName>
    <definedName name="___s14" hidden="1">{#N/A,#N/A,FALSE,"UNIT";#N/A,#N/A,FALSE,"UNIT";#N/A,#N/A,FALSE,"계정"}</definedName>
    <definedName name="___s16" localSheetId="14" hidden="1">{#N/A,#N/A,FALSE,"UNIT";#N/A,#N/A,FALSE,"UNIT";#N/A,#N/A,FALSE,"계정"}</definedName>
    <definedName name="___s16" hidden="1">{#N/A,#N/A,FALSE,"UNIT";#N/A,#N/A,FALSE,"UNIT";#N/A,#N/A,FALSE,"계정"}</definedName>
    <definedName name="___s17" localSheetId="14" hidden="1">{#N/A,#N/A,FALSE,"UNIT";#N/A,#N/A,FALSE,"UNIT";#N/A,#N/A,FALSE,"계정"}</definedName>
    <definedName name="___s17" hidden="1">{#N/A,#N/A,FALSE,"UNIT";#N/A,#N/A,FALSE,"UNIT";#N/A,#N/A,FALSE,"계정"}</definedName>
    <definedName name="___s2" localSheetId="14" hidden="1">{#N/A,#N/A,FALSE,"UNIT";#N/A,#N/A,FALSE,"UNIT";#N/A,#N/A,FALSE,"계정"}</definedName>
    <definedName name="___s2" hidden="1">{#N/A,#N/A,FALSE,"UNIT";#N/A,#N/A,FALSE,"UNIT";#N/A,#N/A,FALSE,"계정"}</definedName>
    <definedName name="___s3" localSheetId="14" hidden="1">{#N/A,#N/A,FALSE,"UNIT";#N/A,#N/A,FALSE,"UNIT";#N/A,#N/A,FALSE,"계정"}</definedName>
    <definedName name="___s3" hidden="1">{#N/A,#N/A,FALSE,"UNIT";#N/A,#N/A,FALSE,"UNIT";#N/A,#N/A,FALSE,"계정"}</definedName>
    <definedName name="___s4" localSheetId="14" hidden="1">{#N/A,#N/A,FALSE,"UNIT";#N/A,#N/A,FALSE,"UNIT";#N/A,#N/A,FALSE,"계정"}</definedName>
    <definedName name="___s4" hidden="1">{#N/A,#N/A,FALSE,"UNIT";#N/A,#N/A,FALSE,"UNIT";#N/A,#N/A,FALSE,"계정"}</definedName>
    <definedName name="___s5" localSheetId="14" hidden="1">{#N/A,#N/A,FALSE,"UNIT";#N/A,#N/A,FALSE,"UNIT";#N/A,#N/A,FALSE,"계정"}</definedName>
    <definedName name="___s5" hidden="1">{#N/A,#N/A,FALSE,"UNIT";#N/A,#N/A,FALSE,"UNIT";#N/A,#N/A,FALSE,"계정"}</definedName>
    <definedName name="___s6" localSheetId="14" hidden="1">{#N/A,#N/A,FALSE,"UNIT";#N/A,#N/A,FALSE,"UNIT";#N/A,#N/A,FALSE,"계정"}</definedName>
    <definedName name="___s6" hidden="1">{#N/A,#N/A,FALSE,"UNIT";#N/A,#N/A,FALSE,"UNIT";#N/A,#N/A,FALSE,"계정"}</definedName>
    <definedName name="___s9" localSheetId="14" hidden="1">{#N/A,#N/A,FALSE,"UNIT";#N/A,#N/A,FALSE,"UNIT";#N/A,#N/A,FALSE,"계정"}</definedName>
    <definedName name="___s9" hidden="1">{#N/A,#N/A,FALSE,"UNIT";#N/A,#N/A,FALSE,"UNIT";#N/A,#N/A,FALSE,"계정"}</definedName>
    <definedName name="___sd2" localSheetId="14" hidden="1">{#N/A,#N/A,FALSE,"Forside"}</definedName>
    <definedName name="___sd2" hidden="1">{#N/A,#N/A,FALSE,"Forside"}</definedName>
    <definedName name="___sdf2" localSheetId="14" hidden="1">{#N/A,#N/A,FALSE,"Bemanning"}</definedName>
    <definedName name="___sdf2" hidden="1">{#N/A,#N/A,FALSE,"Bemanning"}</definedName>
    <definedName name="___thinkcellGUYAAAAAAAAAAAAAaKlVgwVyJE2oUwbOFaVpzA" hidden="1">#REF!</definedName>
    <definedName name="___thinkcellGUYAAAAAAAADAAAAMf33khyqUEK6eqUM2t4tHg" hidden="1">#REF!</definedName>
    <definedName name="___thinkcellyh9W.42GHk.5NjwSOz9PNg" hidden="1">#REF!</definedName>
    <definedName name="___v2" localSheetId="14" hidden="1">{"vue1",#N/A,FALSE,"synthese";"vue2",#N/A,FALSE,"synthese"}</definedName>
    <definedName name="___v2" hidden="1">{"vue1",#N/A,FALSE,"synthese";"vue2",#N/A,FALSE,"synthese"}</definedName>
    <definedName name="__1_0_0_K" hidden="1">#REF!</definedName>
    <definedName name="__10__123Graph_LBL_ACHART_1" hidden="1">'[1]#REF'!#REF!</definedName>
    <definedName name="__11__123Graph_LBL_ACHART_3" hidden="1">'[1]#REF'!$A$11:$A$24</definedName>
    <definedName name="__123Graph_A" hidden="1">[4]시산표!#REF!</definedName>
    <definedName name="__123Graph_APRINCIPAL" hidden="1">'[5]Herramientas para análisis-VBA'!#REF!</definedName>
    <definedName name="__123Graph_A구성비5" hidden="1">[6]추정99!#REF!</definedName>
    <definedName name="__123Graph_A구성비6" hidden="1">[6]추정99!#REF!</definedName>
    <definedName name="__123Graph_A매출액5" hidden="1">[6]추정99!#REF!</definedName>
    <definedName name="__123Graph_A매출액6" hidden="1">[6]추정99!#REF!</definedName>
    <definedName name="__123Graph_B" hidden="1">[4]시산표!#REF!</definedName>
    <definedName name="__123Graph_C" hidden="1">[7]Trans!$D$12:$D$18</definedName>
    <definedName name="__123Graph_D" hidden="1">[8]FAB별!#REF!</definedName>
    <definedName name="__123Graph_E" hidden="1">[7]Trans!$G$12:$G$18</definedName>
    <definedName name="__123Graph_F" hidden="1">[9]안산기계장치!#REF!</definedName>
    <definedName name="__123Graph_LBL_A" hidden="1">[4]시산표!#REF!</definedName>
    <definedName name="__123Graph_LBL_APRINCIPAL" hidden="1">'[5]Herramientas para análisis-VBA'!#REF!</definedName>
    <definedName name="__123Graph_LBL_B" hidden="1">[4]시산표!#REF!</definedName>
    <definedName name="__123Graph_X" hidden="1">[4]시산표!#REF!</definedName>
    <definedName name="__123Graph_X구성비5" hidden="1">[6]추정99!#REF!</definedName>
    <definedName name="__123Graph_X구성비6" hidden="1">[6]추정99!#REF!</definedName>
    <definedName name="__123Graph_X매출액5" hidden="1">[6]추정99!#REF!</definedName>
    <definedName name="__123Graph_X매출액6" hidden="1">[6]추정99!#REF!</definedName>
    <definedName name="__13__123Graph_LBL_DCHART_1" hidden="1">'[1]#REF'!#REF!</definedName>
    <definedName name="__15_0_K" hidden="1">'[1]#REF'!#REF!</definedName>
    <definedName name="__2__123Graph_ACHART_1" hidden="1">'[1]#REF'!#REF!</definedName>
    <definedName name="__3__123Graph_ACHART_3" hidden="1">'[1]#REF'!$D$11:$D$24</definedName>
    <definedName name="__5__123Graph_BCHART_1" hidden="1">'[1]#REF'!#REF!</definedName>
    <definedName name="__6__123Graph_BCHART_3" hidden="1">'[1]#REF'!$E$11:$E$24</definedName>
    <definedName name="__8__123Graph_DCHART_1" hidden="1">'[1]#REF'!#REF!</definedName>
    <definedName name="__A11" localSheetId="14" hidden="1">{#N/A,#N/A,FALSE,"Umsatz 99";#N/A,#N/A,FALSE,"ER 99 "}</definedName>
    <definedName name="__A11" hidden="1">{#N/A,#N/A,FALSE,"Umsatz 99";#N/A,#N/A,FALSE,"ER 99 "}</definedName>
    <definedName name="__a7" localSheetId="14" hidden="1">{"'Sheet1'!$L$16"}</definedName>
    <definedName name="__a7" hidden="1">{"'Sheet1'!$L$16"}</definedName>
    <definedName name="__aaa1" localSheetId="14" hidden="1">{#N/A,#N/A,FALSE,"Consolidated Shipley";#N/A,#N/A,FALSE,"Consolidated PWB";#N/A,#N/A,FALSE,"Consolidated Micro"}</definedName>
    <definedName name="__aaa1" hidden="1">{#N/A,#N/A,FALSE,"Consolidated Shipley";#N/A,#N/A,FALSE,"Consolidated PWB";#N/A,#N/A,FALSE,"Consolidated Micro"}</definedName>
    <definedName name="__aaa2" localSheetId="14" hidden="1">{#N/A,#N/A,FALSE,"Consolidated Shipley";#N/A,#N/A,FALSE,"Consolidated PWB";#N/A,#N/A,FALSE,"Consolidated Micro"}</definedName>
    <definedName name="__aaa2" hidden="1">{#N/A,#N/A,FALSE,"Consolidated Shipley";#N/A,#N/A,FALSE,"Consolidated PWB";#N/A,#N/A,FALSE,"Consolidated Micro"}</definedName>
    <definedName name="__APW_RESTORE_DATA0__" hidden="1">#REF!</definedName>
    <definedName name="__APW_RESTORE_DATA1__" hidden="1">'[10]1'!$D$7,'[10]1'!$E$7,'[10]1'!$F$7,'[10]1'!$G$7,'[10]1'!$H$7</definedName>
    <definedName name="__APW_RESTORE_DATA10__" hidden="1">#REF!</definedName>
    <definedName name="__APW_RESTORE_DATA100__" hidden="1">#REF!</definedName>
    <definedName name="__APW_RESTORE_DATA1000__" hidden="1">#REF!</definedName>
    <definedName name="__APW_RESTORE_DATA1002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9__" hidden="1">#REF!</definedName>
    <definedName name="__APW_RESTORE_DATA1030__" hidden="1">#REF!</definedName>
    <definedName name="__APW_RESTORE_DATA1031__" hidden="1">#REF!</definedName>
    <definedName name="__APW_RESTORE_DATA1032__" hidden="1">#REF!</definedName>
    <definedName name="__APW_RESTORE_DATA1034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10]15'!$C$12,'[10]15'!$C$12</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6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8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10]16'!$C$12,'[10]16'!$C$12</definedName>
    <definedName name="__APW_RESTORE_DATA1112__" hidden="1">#REF!</definedName>
    <definedName name="__APW_RESTORE_DATA1113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10]17'!$C$12,'[10]17'!$C$12</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10]18'!$C$12,'[10]18'!$C$12</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10]19'!$C$12,'[10]19'!$C$12</definedName>
    <definedName name="__APW_RESTORE_DATA1296__" hidden="1">#REF!</definedName>
    <definedName name="__APW_RESTORE_DATA1297__"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8__" hidden="1">#REF!</definedName>
    <definedName name="__APW_RESTORE_DATA1339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4__" hidden="1">#REF!</definedName>
    <definedName name="__APW_RESTORE_DATA1355__" hidden="1">'[10]20'!$C$12,'[10]20'!$C$12</definedName>
    <definedName name="__APW_RESTORE_DATA1356__" hidden="1">#REF!</definedName>
    <definedName name="__APW_RESTORE_DATA1357__"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10]Company Descriptions'!$A$5,'[10]Company Descriptions'!$A$6,'[10]Company Descriptions'!$A$7,'[10]Company Descriptions'!$A$8,'[10]Company Descriptions'!$A$9,'[10]Company Descriptions'!$A$10,'[10]Company Descriptions'!$A$11,'[10]Company Descriptions'!$A$12,'[10]Company Descriptions'!$A$13,'[10]Company Descriptions'!$A$14,'[10]Company Descriptions'!$A$15,'[10]Company Descriptions'!$A$16,'[10]Company Descriptions'!$A$17,'[10]Company Descriptions'!$A$18</definedName>
    <definedName name="__APW_RESTORE_DATA141__" hidden="1">#REF!</definedName>
    <definedName name="__APW_RESTORE_DATA1410__" hidden="1">'[10]Company Descriptions'!$B$5,'[10]Company Descriptions'!$B$6,'[10]Company Descriptions'!$B$7,'[10]Company Descriptions'!$B$8,'[10]Company Descriptions'!$B$9,'[10]Company Descriptions'!$B$10,'[10]Company Descriptions'!$B$11,'[10]Company Descriptions'!$B$12,'[10]Company Descriptions'!$B$13,'[10]Company Descriptions'!$B$14,'[10]Company Descriptions'!$B$15,'[10]Company Descriptions'!$B$16</definedName>
    <definedName name="__APW_RESTORE_DATA1411__" hidden="1">'[10]Company Descriptions'!$C$5,'[10]Company Descriptions'!$C$6,'[10]Company Descriptions'!$C$7,'[10]Company Descriptions'!$C$8,'[10]Company Descriptions'!$C$9,'[10]Company Descriptions'!$C$10,'[10]Company Descriptions'!$C$11,'[10]Company Descriptions'!$C$12,'[10]Company Descriptions'!$C$13,'[10]Company Descriptions'!$C$14,'[10]Company Descriptions'!$C$15,'[10]Company Descriptions'!$C$16,'[10]Company Descriptions'!$C$17</definedName>
    <definedName name="__APW_RESTORE_DATA1412__" hidden="1">'[10]Company Descriptions'!$D$5,'[10]Company Descriptions'!$D$6,'[10]Company Descriptions'!$D$7,'[10]Company Descriptions'!$D$8,'[10]Company Descriptions'!$D$9,'[10]Company Descriptions'!$D$10,'[10]Company Descriptions'!$D$11,'[10]Company Descriptions'!$D$12,'[10]Company Descriptions'!$D$13,'[10]Company Descriptions'!$D$14,'[10]Company Descriptions'!$D$15,'[10]Company Descriptions'!$D$16,'[10]Company Descriptions'!$D$17,'[10]Company Descriptions'!$D$18</definedName>
    <definedName name="__APW_RESTORE_DATA1413__" hidden="1">'[10]Company Descriptions'!$E$5,'[10]Company Descriptions'!$E$6,'[10]Company Descriptions'!$E$7,'[10]Company Descriptions'!$E$8,'[10]Company Descriptions'!$E$9,'[10]Company Descriptions'!$E$10,'[10]Company Descriptions'!$E$11,'[10]Company Descriptions'!$E$12,'[10]Company Descriptions'!$E$13,'[10]Company Descriptions'!$E$14,'[10]Company Descriptions'!$E$15,'[10]Company Descriptions'!$E$16,'[10]Company Descriptions'!$E$17,'[10]Company Descriptions'!$E$18</definedName>
    <definedName name="__APW_RESTORE_DATA1414__" hidden="1">#REF!</definedName>
    <definedName name="__APW_RESTORE_DATA1416__"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8__" hidden="1">#REF!</definedName>
    <definedName name="__APW_RESTORE_DATA1489__" hidden="1">#REF!</definedName>
    <definedName name="__APW_RESTORE_DATA1490__" hidden="1">#REF!</definedName>
    <definedName name="__APW_RESTORE_DATA1491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4__" hidden="1">#REF!</definedName>
    <definedName name="__APW_RESTORE_DATA1526__" hidden="1">#REF!</definedName>
    <definedName name="__APW_RESTORE_DATA1527__" hidden="1">#REF!</definedName>
    <definedName name="__APW_RESTORE_DATA1528__" hidden="1">#REF!</definedName>
    <definedName name="__APW_RESTORE_DATA153__" hidden="1">#REF!</definedName>
    <definedName name="__APW_RESTORE_DATA1530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5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7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9__" hidden="1">#REF!</definedName>
    <definedName name="__APW_RESTORE_DATA1650__" hidden="1">#REF!</definedName>
    <definedName name="__APW_RESTORE_DATA1651__" hidden="1">#REF!</definedName>
    <definedName name="__APW_RESTORE_DATA1652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9__" hidden="1">#REF!</definedName>
    <definedName name="__APW_RESTORE_DATA166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1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3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90__" hidden="1">'[10]1'!$D$8,'[10]1'!$E$8,'[10]1'!$F$8,'[10]1'!$G$8,'[10]1'!$H$8</definedName>
    <definedName name="__APW_RESTORE_DATA1900__" hidden="1">#REF!</definedName>
    <definedName name="__APW_RESTORE_DATA1901__" hidden="1">#REF!</definedName>
    <definedName name="__APW_RESTORE_DATA1902__" hidden="1">#REF!</definedName>
    <definedName name="__APW_RESTORE_DATA1903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10__" hidden="1">#REF!</definedName>
    <definedName name="__APW_RESTORE_DATA1911__" hidden="1">#REF!</definedName>
    <definedName name="__APW_RESTORE_DATA1912__" hidden="1">#REF!</definedName>
    <definedName name="__APW_RESTORE_DATA1913__" hidden="1">#REF!</definedName>
    <definedName name="__APW_RESTORE_DATA1914__" hidden="1">#REF!</definedName>
    <definedName name="__APW_RESTORE_DATA1915__" hidden="1">#REF!</definedName>
    <definedName name="__APW_RESTORE_DATA1916__" hidden="1">#REF!</definedName>
    <definedName name="__APW_RESTORE_DATA1917__" hidden="1">#REF!</definedName>
    <definedName name="__APW_RESTORE_DATA1918__" hidden="1">#REF!</definedName>
    <definedName name="__APW_RESTORE_DATA1919__" hidden="1">#REF!</definedName>
    <definedName name="__APW_RESTORE_DATA192__" hidden="1">'[10]1'!$D$9,'[10]1'!$E$9,'[10]1'!$F$9,'[10]1'!$G$9,'[10]1'!$H$9</definedName>
    <definedName name="__APW_RESTORE_DATA1921__" hidden="1">#REF!</definedName>
    <definedName name="__APW_RESTORE_DATA1922__" hidden="1">#REF!</definedName>
    <definedName name="__APW_RESTORE_DATA1923__" hidden="1">#REF!</definedName>
    <definedName name="__APW_RESTORE_DATA1924__" hidden="1">#REF!</definedName>
    <definedName name="__APW_RESTORE_DATA1926__" hidden="1">#REF!</definedName>
    <definedName name="__APW_RESTORE_DATA1927__" hidden="1">#REF!</definedName>
    <definedName name="__APW_RESTORE_DATA1928__" hidden="1">#REF!</definedName>
    <definedName name="__APW_RESTORE_DATA1929__" hidden="1">#REF!</definedName>
    <definedName name="__APW_RESTORE_DATA193__" hidden="1">#REF!</definedName>
    <definedName name="__APW_RESTORE_DATA1931__" hidden="1">#REF!</definedName>
    <definedName name="__APW_RESTORE_DATA1932__" hidden="1">#REF!</definedName>
    <definedName name="__APW_RESTORE_DATA1933__" hidden="1">#REF!</definedName>
    <definedName name="__APW_RESTORE_DATA1934__" hidden="1">#REF!</definedName>
    <definedName name="__APW_RESTORE_DATA1936__" hidden="1">#REF!</definedName>
    <definedName name="__APW_RESTORE_DATA1937__" hidden="1">#REF!</definedName>
    <definedName name="__APW_RESTORE_DATA1938__" hidden="1">#REF!</definedName>
    <definedName name="__APW_RESTORE_DATA1939__" hidden="1">#REF!</definedName>
    <definedName name="__APW_RESTORE_DATA194__" hidden="1">'[10]1'!$D$11,'[10]1'!$E$11,'[10]1'!$F$11,'[10]1'!$G$11,'[10]1'!$H$11</definedName>
    <definedName name="__APW_RESTORE_DATA1940__" hidden="1">#REF!</definedName>
    <definedName name="__APW_RESTORE_DATA1941__" hidden="1">#REF!</definedName>
    <definedName name="__APW_RESTORE_DATA1942__" hidden="1">#REF!</definedName>
    <definedName name="__APW_RESTORE_DATA1943__" hidden="1">#REF!</definedName>
    <definedName name="__APW_RESTORE_DATA1944__" hidden="1">#REF!</definedName>
    <definedName name="__APW_RESTORE_DATA1945__" hidden="1">#REF!</definedName>
    <definedName name="__APW_RESTORE_DATA1946__" hidden="1">#REF!</definedName>
    <definedName name="__APW_RESTORE_DATA1948__" hidden="1">#REF!</definedName>
    <definedName name="__APW_RESTORE_DATA1949__" hidden="1">#REF!</definedName>
    <definedName name="__APW_RESTORE_DATA195__" hidden="1">#REF!</definedName>
    <definedName name="__APW_RESTORE_DATA1950__" hidden="1">#REF!</definedName>
    <definedName name="__APW_RESTORE_DATA1951__" hidden="1">#REF!</definedName>
    <definedName name="__APW_RESTORE_DATA1953__" hidden="1">#REF!</definedName>
    <definedName name="__APW_RESTORE_DATA1954__" hidden="1">#REF!</definedName>
    <definedName name="__APW_RESTORE_DATA1955__" hidden="1">#REF!</definedName>
    <definedName name="__APW_RESTORE_DATA1956__" hidden="1">#REF!</definedName>
    <definedName name="__APW_RESTORE_DATA1958__" hidden="1">#REF!</definedName>
    <definedName name="__APW_RESTORE_DATA1959__" hidden="1">#REF!</definedName>
    <definedName name="__APW_RESTORE_DATA1960__" hidden="1">#REF!</definedName>
    <definedName name="__APW_RESTORE_DATA1961__" hidden="1">#REF!</definedName>
    <definedName name="__APW_RESTORE_DATA1963__" hidden="1">#REF!</definedName>
    <definedName name="__APW_RESTORE_DATA1964__" hidden="1">#REF!</definedName>
    <definedName name="__APW_RESTORE_DATA1965__" hidden="1">#REF!</definedName>
    <definedName name="__APW_RESTORE_DATA1966__" hidden="1">#REF!</definedName>
    <definedName name="__APW_RESTORE_DATA1967__" hidden="1">#REF!</definedName>
    <definedName name="__APW_RESTORE_DATA1968__" hidden="1">#REF!</definedName>
    <definedName name="__APW_RESTORE_DATA1969__" hidden="1">#REF!</definedName>
    <definedName name="__APW_RESTORE_DATA197__" hidden="1">'[10]1'!$D$12,'[10]1'!$E$12,'[10]1'!$F$12,'[10]1'!$G$12,'[10]1'!$H$12</definedName>
    <definedName name="__APW_RESTORE_DATA1970__" hidden="1">#REF!</definedName>
    <definedName name="__APW_RESTORE_DATA1971__" hidden="1">#REF!</definedName>
    <definedName name="__APW_RESTORE_DATA1972__" hidden="1">#REF!</definedName>
    <definedName name="__APW_RESTORE_DATA1973__" hidden="1">#REF!</definedName>
    <definedName name="__APW_RESTORE_DATA1974__" hidden="1">#REF!</definedName>
    <definedName name="__APW_RESTORE_DATA1975__" hidden="1">#REF!</definedName>
    <definedName name="__APW_RESTORE_DATA1976__" hidden="1">#REF!</definedName>
    <definedName name="__APW_RESTORE_DATA1977__" hidden="1">#REF!</definedName>
    <definedName name="__APW_RESTORE_DATA1979__" hidden="1">#REF!</definedName>
    <definedName name="__APW_RESTORE_DATA198__" hidden="1">#REF!</definedName>
    <definedName name="__APW_RESTORE_DATA1980__" hidden="1">#REF!</definedName>
    <definedName name="__APW_RESTORE_DATA1981__" hidden="1">#REF!</definedName>
    <definedName name="__APW_RESTORE_DATA1982__" hidden="1">#REF!</definedName>
    <definedName name="__APW_RESTORE_DATA1984__" hidden="1">#REF!</definedName>
    <definedName name="__APW_RESTORE_DATA1985__" hidden="1">#REF!</definedName>
    <definedName name="__APW_RESTORE_DATA1986__" hidden="1">#REF!</definedName>
    <definedName name="__APW_RESTORE_DATA1987__" hidden="1">#REF!</definedName>
    <definedName name="__APW_RESTORE_DATA1989__" hidden="1">#REF!</definedName>
    <definedName name="__APW_RESTORE_DATA199__" hidden="1">#REF!</definedName>
    <definedName name="__APW_RESTORE_DATA1990__" hidden="1">#REF!</definedName>
    <definedName name="__APW_RESTORE_DATA1991__" hidden="1">#REF!</definedName>
    <definedName name="__APW_RESTORE_DATA1992__" hidden="1">#REF!</definedName>
    <definedName name="__APW_RESTORE_DATA1994__" hidden="1">#REF!</definedName>
    <definedName name="__APW_RESTORE_DATA1995__" hidden="1">#REF!</definedName>
    <definedName name="__APW_RESTORE_DATA1996__" hidden="1">#REF!</definedName>
    <definedName name="__APW_RESTORE_DATA1997__" hidden="1">#REF!</definedName>
    <definedName name="__APW_RESTORE_DATA1998__" hidden="1">#REF!</definedName>
    <definedName name="__APW_RESTORE_DATA1999__" hidden="1">#REF!</definedName>
    <definedName name="__APW_RESTORE_DATA2__" hidden="1">#REF!</definedName>
    <definedName name="__APW_RESTORE_DATA20__" hidden="1">#REF!</definedName>
    <definedName name="__APW_RESTORE_DATA200__" hidden="1">'[10]1'!$D$17,'[10]1'!$E$17,'[10]1'!$F$17,'[10]1'!$G$17,'[10]1'!$H$17</definedName>
    <definedName name="__APW_RESTORE_DATA2000__" hidden="1">#REF!</definedName>
    <definedName name="__APW_RESTORE_DATA2001__" hidden="1">#REF!</definedName>
    <definedName name="__APW_RESTORE_DATA2002__" hidden="1">#REF!</definedName>
    <definedName name="__APW_RESTORE_DATA2003__" hidden="1">#REF!</definedName>
    <definedName name="__APW_RESTORE_DATA2004__" hidden="1">#REF!</definedName>
    <definedName name="__APW_RESTORE_DATA2005__" hidden="1">#REF!</definedName>
    <definedName name="__APW_RESTORE_DATA2006__" hidden="1">#REF!</definedName>
    <definedName name="__APW_RESTORE_DATA2007__" hidden="1">#REF!</definedName>
    <definedName name="__APW_RESTORE_DATA2008__" hidden="1">#REF!</definedName>
    <definedName name="__APW_RESTORE_DATA2010__" hidden="1">#REF!</definedName>
    <definedName name="__APW_RESTORE_DATA2011__" hidden="1">#REF!</definedName>
    <definedName name="__APW_RESTORE_DATA2012__" hidden="1">#REF!</definedName>
    <definedName name="__APW_RESTORE_DATA2013__" hidden="1">#REF!</definedName>
    <definedName name="__APW_RESTORE_DATA2015__" hidden="1">#REF!</definedName>
    <definedName name="__APW_RESTORE_DATA2016__" hidden="1">#REF!</definedName>
    <definedName name="__APW_RESTORE_DATA2017__" hidden="1">#REF!</definedName>
    <definedName name="__APW_RESTORE_DATA2018__" hidden="1">#REF!</definedName>
    <definedName name="__APW_RESTORE_DATA202__" hidden="1">#REF!</definedName>
    <definedName name="__APW_RESTORE_DATA2020__" hidden="1">#REF!</definedName>
    <definedName name="__APW_RESTORE_DATA2021__" hidden="1">#REF!</definedName>
    <definedName name="__APW_RESTORE_DATA2022__" hidden="1">#REF!</definedName>
    <definedName name="__APW_RESTORE_DATA2023__" hidden="1">#REF!</definedName>
    <definedName name="__APW_RESTORE_DATA2025__" hidden="1">#REF!</definedName>
    <definedName name="__APW_RESTORE_DATA2026__" hidden="1">#REF!</definedName>
    <definedName name="__APW_RESTORE_DATA2027__" hidden="1">#REF!</definedName>
    <definedName name="__APW_RESTORE_DATA2028__" hidden="1">#REF!</definedName>
    <definedName name="__APW_RESTORE_DATA2029__" hidden="1">#REF!</definedName>
    <definedName name="__APW_RESTORE_DATA203__" hidden="1">#REF!</definedName>
    <definedName name="__APW_RESTORE_DATA2030__" hidden="1">#REF!</definedName>
    <definedName name="__APW_RESTORE_DATA2031__" hidden="1">#REF!</definedName>
    <definedName name="__APW_RESTORE_DATA2032__" hidden="1">#REF!</definedName>
    <definedName name="__APW_RESTORE_DATA2033__" hidden="1">#REF!</definedName>
    <definedName name="__APW_RESTORE_DATA2034__" hidden="1">#REF!</definedName>
    <definedName name="__APW_RESTORE_DATA2035__" hidden="1">#REF!</definedName>
    <definedName name="__APW_RESTORE_DATA2036__" hidden="1">#REF!</definedName>
    <definedName name="__APW_RESTORE_DATA2037__" hidden="1">#REF!</definedName>
    <definedName name="__APW_RESTORE_DATA2038__" hidden="1">#REF!</definedName>
    <definedName name="__APW_RESTORE_DATA2039__" hidden="1">#REF!</definedName>
    <definedName name="__APW_RESTORE_DATA204__" hidden="1">#REF!</definedName>
    <definedName name="__APW_RESTORE_DATA2041__" hidden="1">#REF!</definedName>
    <definedName name="__APW_RESTORE_DATA2042__" hidden="1">#REF!</definedName>
    <definedName name="__APW_RESTORE_DATA2043__" hidden="1">#REF!</definedName>
    <definedName name="__APW_RESTORE_DATA2044__" hidden="1">#REF!</definedName>
    <definedName name="__APW_RESTORE_DATA2046__" hidden="1">#REF!</definedName>
    <definedName name="__APW_RESTORE_DATA2047__" hidden="1">#REF!</definedName>
    <definedName name="__APW_RESTORE_DATA2048__" hidden="1">#REF!</definedName>
    <definedName name="__APW_RESTORE_DATA2049__" hidden="1">#REF!</definedName>
    <definedName name="__APW_RESTORE_DATA205__" hidden="1">'[10]1'!$D$19,'[10]1'!$E$19,'[10]1'!$F$19,'[10]1'!$G$19,'[10]1'!$H$19</definedName>
    <definedName name="__APW_RESTORE_DATA2051__" hidden="1">#REF!</definedName>
    <definedName name="__APW_RESTORE_DATA2052__" hidden="1">#REF!</definedName>
    <definedName name="__APW_RESTORE_DATA2053__" hidden="1">#REF!</definedName>
    <definedName name="__APW_RESTORE_DATA2054__" hidden="1">#REF!</definedName>
    <definedName name="__APW_RESTORE_DATA2056__" hidden="1">#REF!</definedName>
    <definedName name="__APW_RESTORE_DATA2057__" hidden="1">#REF!</definedName>
    <definedName name="__APW_RESTORE_DATA2058__" hidden="1">#REF!</definedName>
    <definedName name="__APW_RESTORE_DATA2059__" hidden="1">#REF!</definedName>
    <definedName name="__APW_RESTORE_DATA2060__" hidden="1">#REF!</definedName>
    <definedName name="__APW_RESTORE_DATA2061__" hidden="1">#REF!</definedName>
    <definedName name="__APW_RESTORE_DATA2062__" hidden="1">#REF!</definedName>
    <definedName name="__APW_RESTORE_DATA2063__" hidden="1">#REF!</definedName>
    <definedName name="__APW_RESTORE_DATA2064__" hidden="1">#REF!</definedName>
    <definedName name="__APW_RESTORE_DATA2065__" hidden="1">#REF!</definedName>
    <definedName name="__APW_RESTORE_DATA2066__" hidden="1">#REF!</definedName>
    <definedName name="__APW_RESTORE_DATA2067__" hidden="1">#REF!</definedName>
    <definedName name="__APW_RESTORE_DATA2068__" hidden="1">#REF!</definedName>
    <definedName name="__APW_RESTORE_DATA2069__" hidden="1">#REF!</definedName>
    <definedName name="__APW_RESTORE_DATA207__" hidden="1">#REF!</definedName>
    <definedName name="__APW_RESTORE_DATA2070__" hidden="1">#REF!</definedName>
    <definedName name="__APW_RESTORE_DATA2072__" hidden="1">#REF!</definedName>
    <definedName name="__APW_RESTORE_DATA2073__" hidden="1">#REF!</definedName>
    <definedName name="__APW_RESTORE_DATA2074__" hidden="1">#REF!</definedName>
    <definedName name="__APW_RESTORE_DATA2075__" hidden="1">#REF!</definedName>
    <definedName name="__APW_RESTORE_DATA2077__" hidden="1">#REF!</definedName>
    <definedName name="__APW_RESTORE_DATA2078__" hidden="1">#REF!</definedName>
    <definedName name="__APW_RESTORE_DATA2079__" hidden="1">#REF!</definedName>
    <definedName name="__APW_RESTORE_DATA208__" hidden="1">'[10]1'!$D$25,'[10]1'!$E$25,'[10]1'!$F$25,'[10]1'!$G$25,'[10]1'!$H$25</definedName>
    <definedName name="__APW_RESTORE_DATA2080__" hidden="1">#REF!</definedName>
    <definedName name="__APW_RESTORE_DATA2082__" hidden="1">#REF!</definedName>
    <definedName name="__APW_RESTORE_DATA2083__" hidden="1">#REF!</definedName>
    <definedName name="__APW_RESTORE_DATA2084__" hidden="1">#REF!</definedName>
    <definedName name="__APW_RESTORE_DATA2085__" hidden="1">#REF!</definedName>
    <definedName name="__APW_RESTORE_DATA2087__" hidden="1">#REF!</definedName>
    <definedName name="__APW_RESTORE_DATA2088__" hidden="1">#REF!</definedName>
    <definedName name="__APW_RESTORE_DATA2089__" hidden="1">#REF!</definedName>
    <definedName name="__APW_RESTORE_DATA209__" hidden="1">#REF!</definedName>
    <definedName name="__APW_RESTORE_DATA2090__" hidden="1">#REF!</definedName>
    <definedName name="__APW_RESTORE_DATA2091__" hidden="1">#REF!</definedName>
    <definedName name="__APW_RESTORE_DATA2092__" hidden="1">#REF!</definedName>
    <definedName name="__APW_RESTORE_DATA2093__" hidden="1">#REF!</definedName>
    <definedName name="__APW_RESTORE_DATA2094__" hidden="1">#REF!</definedName>
    <definedName name="__APW_RESTORE_DATA2095__" hidden="1">#REF!</definedName>
    <definedName name="__APW_RESTORE_DATA2096__" hidden="1">#REF!</definedName>
    <definedName name="__APW_RESTORE_DATA2097__" hidden="1">#REF!</definedName>
    <definedName name="__APW_RESTORE_DATA2098__" hidden="1">#REF!</definedName>
    <definedName name="__APW_RESTORE_DATA2099__" hidden="1">#REF!</definedName>
    <definedName name="__APW_RESTORE_DATA21__" hidden="1">#REF!</definedName>
    <definedName name="__APW_RESTORE_DATA210__" hidden="1">#REF!</definedName>
    <definedName name="__APW_RESTORE_DATA2100__" hidden="1">#REF!</definedName>
    <definedName name="__APW_RESTORE_DATA2101__" hidden="1">#REF!</definedName>
    <definedName name="__APW_RESTORE_DATA2103__" hidden="1">#REF!</definedName>
    <definedName name="__APW_RESTORE_DATA2104__" hidden="1">#REF!</definedName>
    <definedName name="__APW_RESTORE_DATA2105__" hidden="1">#REF!</definedName>
    <definedName name="__APW_RESTORE_DATA2106__" hidden="1">#REF!</definedName>
    <definedName name="__APW_RESTORE_DATA2108__" hidden="1">#REF!</definedName>
    <definedName name="__APW_RESTORE_DATA2109__" hidden="1">#REF!</definedName>
    <definedName name="__APW_RESTORE_DATA211__" hidden="1">'[10]1'!$D$29,'[10]1'!$E$29,'[10]1'!$F$29,'[10]1'!$G$29,'[10]1'!$H$29</definedName>
    <definedName name="__APW_RESTORE_DATA2110__" hidden="1">#REF!</definedName>
    <definedName name="__APW_RESTORE_DATA2111__" hidden="1">#REF!</definedName>
    <definedName name="__APW_RESTORE_DATA2113__" hidden="1">#REF!</definedName>
    <definedName name="__APW_RESTORE_DATA2114__" hidden="1">#REF!</definedName>
    <definedName name="__APW_RESTORE_DATA2115__" hidden="1">#REF!</definedName>
    <definedName name="__APW_RESTORE_DATA2116__" hidden="1">#REF!</definedName>
    <definedName name="__APW_RESTORE_DATA2118__" hidden="1">#REF!</definedName>
    <definedName name="__APW_RESTORE_DATA2119__" hidden="1">#REF!</definedName>
    <definedName name="__APW_RESTORE_DATA212__" hidden="1">#REF!</definedName>
    <definedName name="__APW_RESTORE_DATA2120__" hidden="1">#REF!</definedName>
    <definedName name="__APW_RESTORE_DATA2121__" hidden="1">#REF!</definedName>
    <definedName name="__APW_RESTORE_DATA2122__" hidden="1">#REF!</definedName>
    <definedName name="__APW_RESTORE_DATA2123__" hidden="1">#REF!</definedName>
    <definedName name="__APW_RESTORE_DATA2124__" hidden="1">#REF!</definedName>
    <definedName name="__APW_RESTORE_DATA2125__" hidden="1">#REF!</definedName>
    <definedName name="__APW_RESTORE_DATA2126__" hidden="1">#REF!</definedName>
    <definedName name="__APW_RESTORE_DATA2127__" hidden="1">#REF!</definedName>
    <definedName name="__APW_RESTORE_DATA2128__" hidden="1">#REF!</definedName>
    <definedName name="__APW_RESTORE_DATA2129__" hidden="1">#REF!</definedName>
    <definedName name="__APW_RESTORE_DATA213__" hidden="1">'[10]1'!$D$32,'[10]1'!$E$32</definedName>
    <definedName name="__APW_RESTORE_DATA2130__" hidden="1">#REF!</definedName>
    <definedName name="__APW_RESTORE_DATA2131__" hidden="1">#REF!</definedName>
    <definedName name="__APW_RESTORE_DATA2132__" hidden="1">#REF!</definedName>
    <definedName name="__APW_RESTORE_DATA2134__" hidden="1">#REF!</definedName>
    <definedName name="__APW_RESTORE_DATA2135__" hidden="1">#REF!</definedName>
    <definedName name="__APW_RESTORE_DATA2136__" hidden="1">#REF!</definedName>
    <definedName name="__APW_RESTORE_DATA2137__" hidden="1">#REF!</definedName>
    <definedName name="__APW_RESTORE_DATA2139__" hidden="1">#REF!</definedName>
    <definedName name="__APW_RESTORE_DATA214__" hidden="1">#REF!</definedName>
    <definedName name="__APW_RESTORE_DATA2140__" hidden="1">#REF!</definedName>
    <definedName name="__APW_RESTORE_DATA2141__" hidden="1">#REF!</definedName>
    <definedName name="__APW_RESTORE_DATA2142__" hidden="1">#REF!</definedName>
    <definedName name="__APW_RESTORE_DATA2144__" hidden="1">#REF!</definedName>
    <definedName name="__APW_RESTORE_DATA2145__" hidden="1">#REF!</definedName>
    <definedName name="__APW_RESTORE_DATA2146__" hidden="1">#REF!</definedName>
    <definedName name="__APW_RESTORE_DATA2147__" hidden="1">#REF!</definedName>
    <definedName name="__APW_RESTORE_DATA2149__" hidden="1">#REF!</definedName>
    <definedName name="__APW_RESTORE_DATA215__" hidden="1">'[10]1'!$D$33,'[10]1'!$E$33</definedName>
    <definedName name="__APW_RESTORE_DATA2151__" hidden="1">#REF!</definedName>
    <definedName name="__APW_RESTORE_DATA2152__" hidden="1">#REF!</definedName>
    <definedName name="__APW_RESTORE_DATA2153__" hidden="1">#REF!</definedName>
    <definedName name="__APW_RESTORE_DATA2155__" hidden="1">#REF!</definedName>
    <definedName name="__APW_RESTORE_DATA2157__" hidden="1">#REF!</definedName>
    <definedName name="__APW_RESTORE_DATA2158__" hidden="1">#REF!</definedName>
    <definedName name="__APW_RESTORE_DATA2159__" hidden="1">#REF!</definedName>
    <definedName name="__APW_RESTORE_DATA216__" hidden="1">#REF!</definedName>
    <definedName name="__APW_RESTORE_DATA2160__" hidden="1">#REF!</definedName>
    <definedName name="__APW_RESTORE_DATA2161__" hidden="1">#REF!</definedName>
    <definedName name="__APW_RESTORE_DATA2162__" hidden="1">#REF!</definedName>
    <definedName name="__APW_RESTORE_DATA2163__" hidden="1">#REF!</definedName>
    <definedName name="__APW_RESTORE_DATA2164__" hidden="1">#REF!</definedName>
    <definedName name="__APW_RESTORE_DATA2165__" hidden="1">#REF!</definedName>
    <definedName name="__APW_RESTORE_DATA2166__" hidden="1">#REF!</definedName>
    <definedName name="__APW_RESTORE_DATA2167__" hidden="1">#REF!</definedName>
    <definedName name="__APW_RESTORE_DATA2168__" hidden="1">#REF!</definedName>
    <definedName name="__APW_RESTORE_DATA2169__" hidden="1">#REF!</definedName>
    <definedName name="__APW_RESTORE_DATA217__" hidden="1">'[10]1'!$D$34,'[10]1'!$E$34</definedName>
    <definedName name="__APW_RESTORE_DATA2170__" hidden="1">#REF!</definedName>
    <definedName name="__APW_RESTORE_DATA2171__" hidden="1">#REF!</definedName>
    <definedName name="__APW_RESTORE_DATA2172__" hidden="1">#REF!</definedName>
    <definedName name="__APW_RESTORE_DATA2174__" hidden="1">#REF!</definedName>
    <definedName name="__APW_RESTORE_DATA2175__" hidden="1">#REF!</definedName>
    <definedName name="__APW_RESTORE_DATA2176__" hidden="1">#REF!</definedName>
    <definedName name="__APW_RESTORE_DATA2177__" hidden="1">#REF!</definedName>
    <definedName name="__APW_RESTORE_DATA2179__" hidden="1">#REF!</definedName>
    <definedName name="__APW_RESTORE_DATA218__" hidden="1">#REF!</definedName>
    <definedName name="__APW_RESTORE_DATA2180__" hidden="1">#REF!</definedName>
    <definedName name="__APW_RESTORE_DATA2181__" hidden="1">#REF!</definedName>
    <definedName name="__APW_RESTORE_DATA2182__" hidden="1">#REF!</definedName>
    <definedName name="__APW_RESTORE_DATA2184__" hidden="1">#REF!</definedName>
    <definedName name="__APW_RESTORE_DATA2185__" hidden="1">#REF!</definedName>
    <definedName name="__APW_RESTORE_DATA2186__" hidden="1">#REF!</definedName>
    <definedName name="__APW_RESTORE_DATA2187__" hidden="1">#REF!</definedName>
    <definedName name="__APW_RESTORE_DATA2189__" hidden="1">#REF!</definedName>
    <definedName name="__APW_RESTORE_DATA219__" hidden="1">'[10]1'!$D$35,'[10]1'!$E$35</definedName>
    <definedName name="__APW_RESTORE_DATA2190__" hidden="1">#REF!</definedName>
    <definedName name="__APW_RESTORE_DATA2191__" hidden="1">#REF!</definedName>
    <definedName name="__APW_RESTORE_DATA2192__" hidden="1">#REF!</definedName>
    <definedName name="__APW_RESTORE_DATA2193__" hidden="1">#REF!</definedName>
    <definedName name="__APW_RESTORE_DATA2194__" hidden="1">#REF!</definedName>
    <definedName name="__APW_RESTORE_DATA2195__" hidden="1">#REF!</definedName>
    <definedName name="__APW_RESTORE_DATA2196__" hidden="1">#REF!</definedName>
    <definedName name="__APW_RESTORE_DATA2197__" hidden="1">#REF!</definedName>
    <definedName name="__APW_RESTORE_DATA2198__" hidden="1">#REF!</definedName>
    <definedName name="__APW_RESTORE_DATA2199__" hidden="1">#REF!</definedName>
    <definedName name="__APW_RESTORE_DATA22__" hidden="1">#REF!</definedName>
    <definedName name="__APW_RESTORE_DATA220__" hidden="1">#REF!</definedName>
    <definedName name="__APW_RESTORE_DATA2200__" hidden="1">#REF!</definedName>
    <definedName name="__APW_RESTORE_DATA2201__" hidden="1">#REF!</definedName>
    <definedName name="__APW_RESTORE_DATA2202__" hidden="1">#REF!</definedName>
    <definedName name="__APW_RESTORE_DATA2203__" hidden="1">#REF!</definedName>
    <definedName name="__APW_RESTORE_DATA2205__" hidden="1">#REF!</definedName>
    <definedName name="__APW_RESTORE_DATA2206__" hidden="1">#REF!</definedName>
    <definedName name="__APW_RESTORE_DATA2207__" hidden="1">#REF!</definedName>
    <definedName name="__APW_RESTORE_DATA2208__" hidden="1">#REF!</definedName>
    <definedName name="__APW_RESTORE_DATA221__" hidden="1">'[10]1'!$D$36,'[10]1'!$E$36</definedName>
    <definedName name="__APW_RESTORE_DATA2210__" hidden="1">#REF!</definedName>
    <definedName name="__APW_RESTORE_DATA2211__" hidden="1">#REF!</definedName>
    <definedName name="__APW_RESTORE_DATA2212__" hidden="1">#REF!</definedName>
    <definedName name="__APW_RESTORE_DATA2213__" hidden="1">#REF!</definedName>
    <definedName name="__APW_RESTORE_DATA2215__" hidden="1">#REF!</definedName>
    <definedName name="__APW_RESTORE_DATA2216__" hidden="1">#REF!</definedName>
    <definedName name="__APW_RESTORE_DATA2217__" hidden="1">#REF!</definedName>
    <definedName name="__APW_RESTORE_DATA2218__" hidden="1">#REF!</definedName>
    <definedName name="__APW_RESTORE_DATA222__" hidden="1">#REF!</definedName>
    <definedName name="__APW_RESTORE_DATA2220__" hidden="1">#REF!</definedName>
    <definedName name="__APW_RESTORE_DATA2222__" hidden="1">#REF!</definedName>
    <definedName name="__APW_RESTORE_DATA2223__" hidden="1">#REF!</definedName>
    <definedName name="__APW_RESTORE_DATA2224__" hidden="1">#REF!</definedName>
    <definedName name="__APW_RESTORE_DATA2225__" hidden="1">#REF!</definedName>
    <definedName name="__APW_RESTORE_DATA2226__" hidden="1">#REF!</definedName>
    <definedName name="__APW_RESTORE_DATA2227__" hidden="1">#REF!</definedName>
    <definedName name="__APW_RESTORE_DATA2228__" hidden="1">#REF!</definedName>
    <definedName name="__APW_RESTORE_DATA2229__" hidden="1">#REF!</definedName>
    <definedName name="__APW_RESTORE_DATA223__" hidden="1">'[10]1'!$D$38,'[10]1'!$E$38</definedName>
    <definedName name="__APW_RESTORE_DATA2230__" hidden="1">#REF!</definedName>
    <definedName name="__APW_RESTORE_DATA2231__" hidden="1">#REF!</definedName>
    <definedName name="__APW_RESTORE_DATA2232__" hidden="1">#REF!</definedName>
    <definedName name="__APW_RESTORE_DATA2233__" hidden="1">#REF!</definedName>
    <definedName name="__APW_RESTORE_DATA2234__" hidden="1">#REF!</definedName>
    <definedName name="__APW_RESTORE_DATA2235__" hidden="1">#REF!</definedName>
    <definedName name="__APW_RESTORE_DATA2237__" hidden="1">#REF!</definedName>
    <definedName name="__APW_RESTORE_DATA2238__" hidden="1">#REF!</definedName>
    <definedName name="__APW_RESTORE_DATA2239__" hidden="1">#REF!</definedName>
    <definedName name="__APW_RESTORE_DATA224__" hidden="1">#REF!</definedName>
    <definedName name="__APW_RESTORE_DATA2240__" hidden="1">#REF!</definedName>
    <definedName name="__APW_RESTORE_DATA2242__" hidden="1">#REF!</definedName>
    <definedName name="__APW_RESTORE_DATA2243__" hidden="1">#REF!</definedName>
    <definedName name="__APW_RESTORE_DATA2244__" hidden="1">#REF!</definedName>
    <definedName name="__APW_RESTORE_DATA2245__" hidden="1">#REF!</definedName>
    <definedName name="__APW_RESTORE_DATA2247__" hidden="1">#REF!</definedName>
    <definedName name="__APW_RESTORE_DATA2248__" hidden="1">#REF!</definedName>
    <definedName name="__APW_RESTORE_DATA2249__" hidden="1">#REF!</definedName>
    <definedName name="__APW_RESTORE_DATA225__" hidden="1">'[10]1'!$D$39,'[10]1'!$E$39</definedName>
    <definedName name="__APW_RESTORE_DATA2250__" hidden="1">#REF!</definedName>
    <definedName name="__APW_RESTORE_DATA2252__" hidden="1">#REF!</definedName>
    <definedName name="__APW_RESTORE_DATA2254__" hidden="1">#REF!</definedName>
    <definedName name="__APW_RESTORE_DATA2255__" hidden="1">#REF!</definedName>
    <definedName name="__APW_RESTORE_DATA2256__" hidden="1">#REF!</definedName>
    <definedName name="__APW_RESTORE_DATA2257__" hidden="1">#REF!</definedName>
    <definedName name="__APW_RESTORE_DATA2258__" hidden="1">#REF!</definedName>
    <definedName name="__APW_RESTORE_DATA2259__" hidden="1">#REF!</definedName>
    <definedName name="__APW_RESTORE_DATA226__" hidden="1">#REF!</definedName>
    <definedName name="__APW_RESTORE_DATA2260__" hidden="1">#REF!</definedName>
    <definedName name="__APW_RESTORE_DATA2261__" hidden="1">#REF!</definedName>
    <definedName name="__APW_RESTORE_DATA2262__" hidden="1">#REF!</definedName>
    <definedName name="__APW_RESTORE_DATA2263__" hidden="1">#REF!</definedName>
    <definedName name="__APW_RESTORE_DATA2264__" hidden="1">#REF!</definedName>
    <definedName name="__APW_RESTORE_DATA2265__" hidden="1">#REF!</definedName>
    <definedName name="__APW_RESTORE_DATA2266__" hidden="1">#REF!</definedName>
    <definedName name="__APW_RESTORE_DATA2267__" hidden="1">#REF!</definedName>
    <definedName name="__APW_RESTORE_DATA2269__" hidden="1">#REF!</definedName>
    <definedName name="__APW_RESTORE_DATA227__" hidden="1">'[10]1'!$D$41,'[10]1'!$E$41</definedName>
    <definedName name="__APW_RESTORE_DATA2270__" hidden="1">#REF!</definedName>
    <definedName name="__APW_RESTORE_DATA2271__" hidden="1">#REF!</definedName>
    <definedName name="__APW_RESTORE_DATA2272__" hidden="1">#REF!</definedName>
    <definedName name="__APW_RESTORE_DATA2274__" hidden="1">#REF!</definedName>
    <definedName name="__APW_RESTORE_DATA2275__" hidden="1">#REF!</definedName>
    <definedName name="__APW_RESTORE_DATA2276__" hidden="1">#REF!</definedName>
    <definedName name="__APW_RESTORE_DATA2277__" hidden="1">#REF!</definedName>
    <definedName name="__APW_RESTORE_DATA2279__" hidden="1">#REF!</definedName>
    <definedName name="__APW_RESTORE_DATA228__" hidden="1">#REF!</definedName>
    <definedName name="__APW_RESTORE_DATA2280__" hidden="1">#REF!</definedName>
    <definedName name="__APW_RESTORE_DATA2281__" hidden="1">#REF!</definedName>
    <definedName name="__APW_RESTORE_DATA2282__" hidden="1">#REF!</definedName>
    <definedName name="__APW_RESTORE_DATA2284__" hidden="1">#REF!</definedName>
    <definedName name="__APW_RESTORE_DATA2286__" hidden="1">#REF!</definedName>
    <definedName name="__APW_RESTORE_DATA2287__" hidden="1">#REF!</definedName>
    <definedName name="__APW_RESTORE_DATA2288__" hidden="1">#REF!</definedName>
    <definedName name="__APW_RESTORE_DATA2289__" hidden="1">#REF!</definedName>
    <definedName name="__APW_RESTORE_DATA229__" hidden="1">'[10]1'!$D$42,'[10]1'!$E$42</definedName>
    <definedName name="__APW_RESTORE_DATA2290__" hidden="1">#REF!</definedName>
    <definedName name="__APW_RESTORE_DATA2291__" hidden="1">#REF!</definedName>
    <definedName name="__APW_RESTORE_DATA2292__" hidden="1">#REF!</definedName>
    <definedName name="__APW_RESTORE_DATA2293__" hidden="1">#REF!</definedName>
    <definedName name="__APW_RESTORE_DATA2294__" hidden="1">#REF!</definedName>
    <definedName name="__APW_RESTORE_DATA2295__" hidden="1">#REF!</definedName>
    <definedName name="__APW_RESTORE_DATA2296__" hidden="1">#REF!</definedName>
    <definedName name="__APW_RESTORE_DATA2297__" hidden="1">#REF!</definedName>
    <definedName name="__APW_RESTORE_DATA2298__" hidden="1">#REF!</definedName>
    <definedName name="__APW_RESTORE_DATA2299__" hidden="1">#REF!</definedName>
    <definedName name="__APW_RESTORE_DATA23__" hidden="1">#REF!</definedName>
    <definedName name="__APW_RESTORE_DATA230__" hidden="1">#REF!</definedName>
    <definedName name="__APW_RESTORE_DATA2301__" hidden="1">#REF!</definedName>
    <definedName name="__APW_RESTORE_DATA2302__" hidden="1">#REF!</definedName>
    <definedName name="__APW_RESTORE_DATA2303__" hidden="1">#REF!</definedName>
    <definedName name="__APW_RESTORE_DATA2304__" hidden="1">#REF!</definedName>
    <definedName name="__APW_RESTORE_DATA2306__" hidden="1">#REF!</definedName>
    <definedName name="__APW_RESTORE_DATA2307__" hidden="1">#REF!</definedName>
    <definedName name="__APW_RESTORE_DATA2308__" hidden="1">#REF!</definedName>
    <definedName name="__APW_RESTORE_DATA2309__" hidden="1">#REF!</definedName>
    <definedName name="__APW_RESTORE_DATA231__" hidden="1">'[10]1'!$D$44,'[10]1'!$E$44</definedName>
    <definedName name="__APW_RESTORE_DATA2311__" hidden="1">#REF!</definedName>
    <definedName name="__APW_RESTORE_DATA2312__" hidden="1">#REF!</definedName>
    <definedName name="__APW_RESTORE_DATA2313__" hidden="1">#REF!</definedName>
    <definedName name="__APW_RESTORE_DATA2314__" hidden="1">#REF!</definedName>
    <definedName name="__APW_RESTORE_DATA2316__" hidden="1">#REF!</definedName>
    <definedName name="__APW_RESTORE_DATA2318__" hidden="1">#REF!</definedName>
    <definedName name="__APW_RESTORE_DATA2319__" hidden="1">#REF!</definedName>
    <definedName name="__APW_RESTORE_DATA2320__" hidden="1">#REF!</definedName>
    <definedName name="__APW_RESTORE_DATA2321__" hidden="1">#REF!</definedName>
    <definedName name="__APW_RESTORE_DATA2322__" hidden="1">#REF!</definedName>
    <definedName name="__APW_RESTORE_DATA2323__" hidden="1">#REF!</definedName>
    <definedName name="__APW_RESTORE_DATA2324__" hidden="1">#REF!</definedName>
    <definedName name="__APW_RESTORE_DATA2325__" hidden="1">#REF!</definedName>
    <definedName name="__APW_RESTORE_DATA2326__" hidden="1">#REF!</definedName>
    <definedName name="__APW_RESTORE_DATA2327__" hidden="1">#REF!</definedName>
    <definedName name="__APW_RESTORE_DATA2328__" hidden="1">#REF!</definedName>
    <definedName name="__APW_RESTORE_DATA2329__" hidden="1">#REF!</definedName>
    <definedName name="__APW_RESTORE_DATA233__" hidden="1">'[10]1'!$D$45,'[10]1'!$E$45</definedName>
    <definedName name="__APW_RESTORE_DATA2330__" hidden="1">#REF!</definedName>
    <definedName name="__APW_RESTORE_DATA2331__" hidden="1">#REF!</definedName>
    <definedName name="__APW_RESTORE_DATA2333__" hidden="1">#REF!</definedName>
    <definedName name="__APW_RESTORE_DATA2334__" hidden="1">#REF!</definedName>
    <definedName name="__APW_RESTORE_DATA2335__" hidden="1">#REF!</definedName>
    <definedName name="__APW_RESTORE_DATA2336__" hidden="1">#REF!</definedName>
    <definedName name="__APW_RESTORE_DATA2338__" hidden="1">#REF!</definedName>
    <definedName name="__APW_RESTORE_DATA2339__" hidden="1">#REF!</definedName>
    <definedName name="__APW_RESTORE_DATA234__" hidden="1">#REF!</definedName>
    <definedName name="__APW_RESTORE_DATA2340__" hidden="1">#REF!</definedName>
    <definedName name="__APW_RESTORE_DATA2341__" hidden="1">#REF!</definedName>
    <definedName name="__APW_RESTORE_DATA2343__" hidden="1">#REF!</definedName>
    <definedName name="__APW_RESTORE_DATA2344__" hidden="1">#REF!</definedName>
    <definedName name="__APW_RESTORE_DATA2345__" hidden="1">#REF!</definedName>
    <definedName name="__APW_RESTORE_DATA2346__" hidden="1">#REF!</definedName>
    <definedName name="__APW_RESTORE_DATA2348__" hidden="1">#REF!</definedName>
    <definedName name="__APW_RESTORE_DATA235__" hidden="1">'[10]1'!$D$46,'[10]1'!$E$46</definedName>
    <definedName name="__APW_RESTORE_DATA2350__" hidden="1">#REF!</definedName>
    <definedName name="__APW_RESTORE_DATA2351__" hidden="1">#REF!</definedName>
    <definedName name="__APW_RESTORE_DATA2352__" hidden="1">#REF!</definedName>
    <definedName name="__APW_RESTORE_DATA2353__" hidden="1">#REF!</definedName>
    <definedName name="__APW_RESTORE_DATA2354__" hidden="1">#REF!</definedName>
    <definedName name="__APW_RESTORE_DATA2355__" hidden="1">#REF!</definedName>
    <definedName name="__APW_RESTORE_DATA2356__" hidden="1">#REF!</definedName>
    <definedName name="__APW_RESTORE_DATA2357__" hidden="1">#REF!</definedName>
    <definedName name="__APW_RESTORE_DATA2358__" hidden="1">#REF!</definedName>
    <definedName name="__APW_RESTORE_DATA2359__" hidden="1">#REF!</definedName>
    <definedName name="__APW_RESTORE_DATA236__" hidden="1">#REF!</definedName>
    <definedName name="__APW_RESTORE_DATA2360__" hidden="1">#REF!</definedName>
    <definedName name="__APW_RESTORE_DATA2361__" hidden="1">#REF!</definedName>
    <definedName name="__APW_RESTORE_DATA2362__" hidden="1">#REF!</definedName>
    <definedName name="__APW_RESTORE_DATA2363__" hidden="1">#REF!</definedName>
    <definedName name="__APW_RESTORE_DATA2365__" hidden="1">#REF!</definedName>
    <definedName name="__APW_RESTORE_DATA2366__" hidden="1">#REF!</definedName>
    <definedName name="__APW_RESTORE_DATA2367__" hidden="1">#REF!</definedName>
    <definedName name="__APW_RESTORE_DATA2368__" hidden="1">#REF!</definedName>
    <definedName name="__APW_RESTORE_DATA237__" hidden="1">'[10]1'!$D$49,'[10]1'!$E$49</definedName>
    <definedName name="__APW_RESTORE_DATA2370__" hidden="1">#REF!</definedName>
    <definedName name="__APW_RESTORE_DATA2371__" hidden="1">#REF!</definedName>
    <definedName name="__APW_RESTORE_DATA2372__" hidden="1">#REF!</definedName>
    <definedName name="__APW_RESTORE_DATA2373__" hidden="1">#REF!</definedName>
    <definedName name="__APW_RESTORE_DATA2375__" hidden="1">#REF!</definedName>
    <definedName name="__APW_RESTORE_DATA2376__" hidden="1">#REF!</definedName>
    <definedName name="__APW_RESTORE_DATA2377__" hidden="1">#REF!</definedName>
    <definedName name="__APW_RESTORE_DATA2378__" hidden="1">#REF!</definedName>
    <definedName name="__APW_RESTORE_DATA238__" hidden="1">#REF!</definedName>
    <definedName name="__APW_RESTORE_DATA2380__" hidden="1">#REF!</definedName>
    <definedName name="__APW_RESTORE_DATA2381__" hidden="1">#REF!</definedName>
    <definedName name="__APW_RESTORE_DATA2382__" hidden="1">#REF!</definedName>
    <definedName name="__APW_RESTORE_DATA2383__" hidden="1">#REF!</definedName>
    <definedName name="__APW_RESTORE_DATA2384__" hidden="1">#REF!</definedName>
    <definedName name="__APW_RESTORE_DATA2385__" hidden="1">#REF!</definedName>
    <definedName name="__APW_RESTORE_DATA2386__" hidden="1">#REF!</definedName>
    <definedName name="__APW_RESTORE_DATA2387__" hidden="1">#REF!</definedName>
    <definedName name="__APW_RESTORE_DATA2388__" hidden="1">#REF!</definedName>
    <definedName name="__APW_RESTORE_DATA2389__" hidden="1">#REF!</definedName>
    <definedName name="__APW_RESTORE_DATA239__" hidden="1">'[10]1'!$D$51,'[10]1'!$E$51</definedName>
    <definedName name="__APW_RESTORE_DATA2390__" hidden="1">#REF!</definedName>
    <definedName name="__APW_RESTORE_DATA2392__" hidden="1">#REF!</definedName>
    <definedName name="__APW_RESTORE_DATA2393__" hidden="1">#REF!</definedName>
    <definedName name="__APW_RESTORE_DATA2394__" hidden="1">#REF!</definedName>
    <definedName name="__APW_RESTORE_DATA2395__" hidden="1">#REF!</definedName>
    <definedName name="__APW_RESTORE_DATA2397__" hidden="1">#REF!</definedName>
    <definedName name="__APW_RESTORE_DATA2398__" hidden="1">#REF!</definedName>
    <definedName name="__APW_RESTORE_DATA2399__" hidden="1">#REF!</definedName>
    <definedName name="__APW_RESTORE_DATA240__" hidden="1">#REF!</definedName>
    <definedName name="__APW_RESTORE_DATA2400__" hidden="1">#REF!</definedName>
    <definedName name="__APW_RESTORE_DATA2402__" hidden="1">#REF!</definedName>
    <definedName name="__APW_RESTORE_DATA2403__" hidden="1">#REF!</definedName>
    <definedName name="__APW_RESTORE_DATA2404__" hidden="1">#REF!</definedName>
    <definedName name="__APW_RESTORE_DATA2405__" hidden="1">#REF!</definedName>
    <definedName name="__APW_RESTORE_DATA2407__" hidden="1">#REF!</definedName>
    <definedName name="__APW_RESTORE_DATA2408__" hidden="1">#REF!</definedName>
    <definedName name="__APW_RESTORE_DATA2409__" hidden="1">#REF!</definedName>
    <definedName name="__APW_RESTORE_DATA241__" hidden="1">#REF!</definedName>
    <definedName name="__APW_RESTORE_DATA2410__" hidden="1">#REF!</definedName>
    <definedName name="__APW_RESTORE_DATA2411__" hidden="1">#REF!</definedName>
    <definedName name="__APW_RESTORE_DATA2412__" hidden="1">#REF!</definedName>
    <definedName name="__APW_RESTORE_DATA2413__" hidden="1">#REF!</definedName>
    <definedName name="__APW_RESTORE_DATA2414__" hidden="1">#REF!</definedName>
    <definedName name="__APW_RESTORE_DATA2415__" hidden="1">#REF!</definedName>
    <definedName name="__APW_RESTORE_DATA2416__" hidden="1">#REF!</definedName>
    <definedName name="__APW_RESTORE_DATA2417__" hidden="1">#REF!</definedName>
    <definedName name="__APW_RESTORE_DATA2418__" hidden="1">#REF!</definedName>
    <definedName name="__APW_RESTORE_DATA2419__" hidden="1">#REF!</definedName>
    <definedName name="__APW_RESTORE_DATA2420__" hidden="1">#REF!</definedName>
    <definedName name="__APW_RESTORE_DATA2421__" hidden="1">#REF!</definedName>
    <definedName name="__APW_RESTORE_DATA2422__" hidden="1">#REF!</definedName>
    <definedName name="__APW_RESTORE_DATA2423__" hidden="1">#REF!</definedName>
    <definedName name="__APW_RESTORE_DATA2424__" hidden="1">#REF!</definedName>
    <definedName name="__APW_RESTORE_DATA2425__" hidden="1">#REF!</definedName>
    <definedName name="__APW_RESTORE_DATA2426__" hidden="1">#REF!</definedName>
    <definedName name="__APW_RESTORE_DATA2427__" hidden="1">#REF!</definedName>
    <definedName name="__APW_RESTORE_DATA2428__" hidden="1">#REF!</definedName>
    <definedName name="__APW_RESTORE_DATA2429__" hidden="1">#REF!</definedName>
    <definedName name="__APW_RESTORE_DATA243__" hidden="1">#REF!</definedName>
    <definedName name="__APW_RESTORE_DATA2430__" hidden="1">#REF!</definedName>
    <definedName name="__APW_RESTORE_DATA2431__" hidden="1">#REF!</definedName>
    <definedName name="__APW_RESTORE_DATA2432__" hidden="1">#REF!</definedName>
    <definedName name="__APW_RESTORE_DATA2433__" hidden="1">#REF!</definedName>
    <definedName name="__APW_RESTORE_DATA2434__" hidden="1">#REF!</definedName>
    <definedName name="__APW_RESTORE_DATA2435__" hidden="1">#REF!</definedName>
    <definedName name="__APW_RESTORE_DATA2436__" hidden="1">#REF!</definedName>
    <definedName name="__APW_RESTORE_DATA2437__" hidden="1">#REF!</definedName>
    <definedName name="__APW_RESTORE_DATA2438__" hidden="1">#REF!</definedName>
    <definedName name="__APW_RESTORE_DATA2439__" hidden="1">#REF!</definedName>
    <definedName name="__APW_RESTORE_DATA244__" hidden="1">#REF!</definedName>
    <definedName name="__APW_RESTORE_DATA2440__" hidden="1">#REF!</definedName>
    <definedName name="__APW_RESTORE_DATA2441__" hidden="1">#REF!</definedName>
    <definedName name="__APW_RESTORE_DATA2442__" hidden="1">#REF!</definedName>
    <definedName name="__APW_RESTORE_DATA2443__" hidden="1">#REF!</definedName>
    <definedName name="__APW_RESTORE_DATA2444__" hidden="1">#REF!</definedName>
    <definedName name="__APW_RESTORE_DATA2445__" hidden="1">#REF!</definedName>
    <definedName name="__APW_RESTORE_DATA2446__" hidden="1">#REF!</definedName>
    <definedName name="__APW_RESTORE_DATA2447__" hidden="1">#REF!</definedName>
    <definedName name="__APW_RESTORE_DATA2448__" hidden="1">#REF!</definedName>
    <definedName name="__APW_RESTORE_DATA2449__" hidden="1">#REF!</definedName>
    <definedName name="__APW_RESTORE_DATA245__" hidden="1">#REF!</definedName>
    <definedName name="__APW_RESTORE_DATA2450__" hidden="1">#REF!</definedName>
    <definedName name="__APW_RESTORE_DATA2451__" hidden="1">#REF!</definedName>
    <definedName name="__APW_RESTORE_DATA2452__" hidden="1">#REF!</definedName>
    <definedName name="__APW_RESTORE_DATA2453__" hidden="1">#REF!</definedName>
    <definedName name="__APW_RESTORE_DATA2454__" hidden="1">#REF!</definedName>
    <definedName name="__APW_RESTORE_DATA2455__" hidden="1">#REF!</definedName>
    <definedName name="__APW_RESTORE_DATA2456__" hidden="1">#REF!</definedName>
    <definedName name="__APW_RESTORE_DATA2457__" hidden="1">#REF!</definedName>
    <definedName name="__APW_RESTORE_DATA2458__" hidden="1">#REF!</definedName>
    <definedName name="__APW_RESTORE_DATA2459__" hidden="1">#REF!</definedName>
    <definedName name="__APW_RESTORE_DATA246__" hidden="1">#REF!</definedName>
    <definedName name="__APW_RESTORE_DATA2460__" hidden="1">#REF!</definedName>
    <definedName name="__APW_RESTORE_DATA2461__" hidden="1">#REF!</definedName>
    <definedName name="__APW_RESTORE_DATA2462__" hidden="1">#REF!</definedName>
    <definedName name="__APW_RESTORE_DATA2463__" hidden="1">#REF!</definedName>
    <definedName name="__APW_RESTORE_DATA2464__" hidden="1">#REF!</definedName>
    <definedName name="__APW_RESTORE_DATA2465__" hidden="1">#REF!</definedName>
    <definedName name="__APW_RESTORE_DATA2466__" hidden="1">#REF!</definedName>
    <definedName name="__APW_RESTORE_DATA2467__" hidden="1">#REF!</definedName>
    <definedName name="__APW_RESTORE_DATA2468__" hidden="1">#REF!</definedName>
    <definedName name="__APW_RESTORE_DATA2469__" hidden="1">#REF!</definedName>
    <definedName name="__APW_RESTORE_DATA247__" hidden="1">#REF!</definedName>
    <definedName name="__APW_RESTORE_DATA2470__" hidden="1">#REF!</definedName>
    <definedName name="__APW_RESTORE_DATA2471__" hidden="1">#REF!</definedName>
    <definedName name="__APW_RESTORE_DATA2472__" hidden="1">#REF!</definedName>
    <definedName name="__APW_RESTORE_DATA2473__" hidden="1">#REF!</definedName>
    <definedName name="__APW_RESTORE_DATA2474__" hidden="1">#REF!</definedName>
    <definedName name="__APW_RESTORE_DATA2475__" hidden="1">#REF!</definedName>
    <definedName name="__APW_RESTORE_DATA2476__" hidden="1">#REF!</definedName>
    <definedName name="__APW_RESTORE_DATA2477__" hidden="1">#REF!</definedName>
    <definedName name="__APW_RESTORE_DATA2478__" hidden="1">#REF!</definedName>
    <definedName name="__APW_RESTORE_DATA2479__" hidden="1">#REF!</definedName>
    <definedName name="__APW_RESTORE_DATA248__" hidden="1">#REF!</definedName>
    <definedName name="__APW_RESTORE_DATA2480__" hidden="1">#REF!</definedName>
    <definedName name="__APW_RESTORE_DATA2481__" hidden="1">#REF!</definedName>
    <definedName name="__APW_RESTORE_DATA2482__" hidden="1">#REF!</definedName>
    <definedName name="__APW_RESTORE_DATA2483__" hidden="1">#REF!</definedName>
    <definedName name="__APW_RESTORE_DATA2484__" hidden="1">#REF!</definedName>
    <definedName name="__APW_RESTORE_DATA2485__" hidden="1">#REF!</definedName>
    <definedName name="__APW_RESTORE_DATA2486__" hidden="1">#REF!</definedName>
    <definedName name="__APW_RESTORE_DATA2487__" hidden="1">#REF!</definedName>
    <definedName name="__APW_RESTORE_DATA2488__" hidden="1">#REF!</definedName>
    <definedName name="__APW_RESTORE_DATA2489__" hidden="1">#REF!</definedName>
    <definedName name="__APW_RESTORE_DATA249__" hidden="1">#REF!</definedName>
    <definedName name="__APW_RESTORE_DATA2490__" hidden="1">#REF!</definedName>
    <definedName name="__APW_RESTORE_DATA2491__" hidden="1">#REF!</definedName>
    <definedName name="__APW_RESTORE_DATA2492__" hidden="1">#REF!</definedName>
    <definedName name="__APW_RESTORE_DATA2493__" hidden="1">#REF!</definedName>
    <definedName name="__APW_RESTORE_DATA2494__" hidden="1">#REF!</definedName>
    <definedName name="__APW_RESTORE_DATA2495__" hidden="1">#REF!</definedName>
    <definedName name="__APW_RESTORE_DATA2496__" hidden="1">#REF!</definedName>
    <definedName name="__APW_RESTORE_DATA2497__" hidden="1">#REF!</definedName>
    <definedName name="__APW_RESTORE_DATA2498__" hidden="1">#REF!</definedName>
    <definedName name="__APW_RESTORE_DATA2499__" hidden="1">#REF!</definedName>
    <definedName name="__APW_RESTORE_DATA25__" hidden="1">#REF!</definedName>
    <definedName name="__APW_RESTORE_DATA250__" hidden="1">#REF!</definedName>
    <definedName name="__APW_RESTORE_DATA2500__" hidden="1">#REF!</definedName>
    <definedName name="__APW_RESTORE_DATA2501__" hidden="1">#REF!</definedName>
    <definedName name="__APW_RESTORE_DATA2502__" hidden="1">#REF!</definedName>
    <definedName name="__APW_RESTORE_DATA2503__" hidden="1">#REF!</definedName>
    <definedName name="__APW_RESTORE_DATA2504__" hidden="1">#REF!</definedName>
    <definedName name="__APW_RESTORE_DATA2505__" hidden="1">#REF!</definedName>
    <definedName name="__APW_RESTORE_DATA2506__" hidden="1">#REF!</definedName>
    <definedName name="__APW_RESTORE_DATA2507__" hidden="1">#REF!</definedName>
    <definedName name="__APW_RESTORE_DATA2508__" hidden="1">#REF!</definedName>
    <definedName name="__APW_RESTORE_DATA2509__" hidden="1">#REF!</definedName>
    <definedName name="__APW_RESTORE_DATA251__" hidden="1">'[10]2'!$D$8,'[10]2'!$E$8,'[10]2'!$F$8,'[10]2'!$G$8,'[10]2'!$H$8</definedName>
    <definedName name="__APW_RESTORE_DATA2510__" hidden="1">#REF!</definedName>
    <definedName name="__APW_RESTORE_DATA2511__" hidden="1">#REF!</definedName>
    <definedName name="__APW_RESTORE_DATA2512__" hidden="1">#REF!</definedName>
    <definedName name="__APW_RESTORE_DATA2513__" hidden="1">#REF!</definedName>
    <definedName name="__APW_RESTORE_DATA2515__" hidden="1">#REF!</definedName>
    <definedName name="__APW_RESTORE_DATA2516__" hidden="1">#REF!</definedName>
    <definedName name="__APW_RESTORE_DATA2517__" hidden="1">#REF!</definedName>
    <definedName name="__APW_RESTORE_DATA2518__" hidden="1">#REF!</definedName>
    <definedName name="__APW_RESTORE_DATA252__" hidden="1">#REF!</definedName>
    <definedName name="__APW_RESTORE_DATA2520__" hidden="1">#REF!</definedName>
    <definedName name="__APW_RESTORE_DATA2521__" hidden="1">#REF!</definedName>
    <definedName name="__APW_RESTORE_DATA2522__" hidden="1">#REF!</definedName>
    <definedName name="__APW_RESTORE_DATA2523__" hidden="1">#REF!</definedName>
    <definedName name="__APW_RESTORE_DATA2525__" hidden="1">#REF!</definedName>
    <definedName name="__APW_RESTORE_DATA2526__" hidden="1">#REF!</definedName>
    <definedName name="__APW_RESTORE_DATA2527__" hidden="1">#REF!</definedName>
    <definedName name="__APW_RESTORE_DATA2528__" hidden="1">#REF!</definedName>
    <definedName name="__APW_RESTORE_DATA253__" hidden="1">'[10]2'!$D$9,'[10]2'!$E$9,'[10]2'!$F$9,'[10]2'!$G$9,'[10]2'!$H$9</definedName>
    <definedName name="__APW_RESTORE_DATA2530__" hidden="1">#REF!</definedName>
    <definedName name="__APW_RESTORE_DATA2531__" hidden="1">#REF!</definedName>
    <definedName name="__APW_RESTORE_DATA2532__" hidden="1">#REF!</definedName>
    <definedName name="__APW_RESTORE_DATA2533__" hidden="1">#REF!</definedName>
    <definedName name="__APW_RESTORE_DATA2534__" hidden="1">#REF!</definedName>
    <definedName name="__APW_RESTORE_DATA2535__" hidden="1">#REF!</definedName>
    <definedName name="__APW_RESTORE_DATA2536__" hidden="1">#REF!</definedName>
    <definedName name="__APW_RESTORE_DATA2537__" hidden="1">#REF!</definedName>
    <definedName name="__APW_RESTORE_DATA2538__" hidden="1">#REF!</definedName>
    <definedName name="__APW_RESTORE_DATA2539__" hidden="1">#REF!</definedName>
    <definedName name="__APW_RESTORE_DATA254__" hidden="1">#REF!</definedName>
    <definedName name="__APW_RESTORE_DATA2540__" hidden="1">#REF!</definedName>
    <definedName name="__APW_RESTORE_DATA2541__" hidden="1">#REF!</definedName>
    <definedName name="__APW_RESTORE_DATA2542__" hidden="1">#REF!</definedName>
    <definedName name="__APW_RESTORE_DATA2543__" hidden="1">#REF!</definedName>
    <definedName name="__APW_RESTORE_DATA2544__" hidden="1">#REF!</definedName>
    <definedName name="__APW_RESTORE_DATA2546__" hidden="1">#REF!</definedName>
    <definedName name="__APW_RESTORE_DATA2547__" hidden="1">#REF!</definedName>
    <definedName name="__APW_RESTORE_DATA2548__" hidden="1">#REF!</definedName>
    <definedName name="__APW_RESTORE_DATA2549__" hidden="1">#REF!</definedName>
    <definedName name="__APW_RESTORE_DATA255__" hidden="1">'[10]2'!$D$11,'[10]2'!$E$11,'[10]2'!$F$11,'[10]2'!$G$11,'[10]2'!$H$11</definedName>
    <definedName name="__APW_RESTORE_DATA2551__" hidden="1">#REF!</definedName>
    <definedName name="__APW_RESTORE_DATA2552__" hidden="1">#REF!</definedName>
    <definedName name="__APW_RESTORE_DATA2553__" hidden="1">#REF!</definedName>
    <definedName name="__APW_RESTORE_DATA2554__" hidden="1">#REF!</definedName>
    <definedName name="__APW_RESTORE_DATA2556__" hidden="1">#REF!</definedName>
    <definedName name="__APW_RESTORE_DATA2557__" hidden="1">#REF!</definedName>
    <definedName name="__APW_RESTORE_DATA2558__" hidden="1">#REF!</definedName>
    <definedName name="__APW_RESTORE_DATA2559__" hidden="1">#REF!</definedName>
    <definedName name="__APW_RESTORE_DATA256__" hidden="1">#REF!</definedName>
    <definedName name="__APW_RESTORE_DATA2561__" hidden="1">#REF!</definedName>
    <definedName name="__APW_RESTORE_DATA2562__" hidden="1">#REF!</definedName>
    <definedName name="__APW_RESTORE_DATA2563__" hidden="1">#REF!</definedName>
    <definedName name="__APW_RESTORE_DATA2564__" hidden="1">#REF!</definedName>
    <definedName name="__APW_RESTORE_DATA2565__" hidden="1">#REF!</definedName>
    <definedName name="__APW_RESTORE_DATA2566__" hidden="1">#REF!</definedName>
    <definedName name="__APW_RESTORE_DATA2567__" hidden="1">#REF!</definedName>
    <definedName name="__APW_RESTORE_DATA2568__" hidden="1">#REF!</definedName>
    <definedName name="__APW_RESTORE_DATA2569__" hidden="1">#REF!</definedName>
    <definedName name="__APW_RESTORE_DATA257__" hidden="1">#REF!</definedName>
    <definedName name="__APW_RESTORE_DATA2570__" hidden="1">#REF!</definedName>
    <definedName name="__APW_RESTORE_DATA2571__" hidden="1">#REF!</definedName>
    <definedName name="__APW_RESTORE_DATA2573__" hidden="1">#REF!</definedName>
    <definedName name="__APW_RESTORE_DATA2574__" hidden="1">#REF!</definedName>
    <definedName name="__APW_RESTORE_DATA2575__" hidden="1">#REF!</definedName>
    <definedName name="__APW_RESTORE_DATA2576__" hidden="1">#REF!</definedName>
    <definedName name="__APW_RESTORE_DATA2578__" hidden="1">#REF!</definedName>
    <definedName name="__APW_RESTORE_DATA2579__" hidden="1">#REF!</definedName>
    <definedName name="__APW_RESTORE_DATA258__" hidden="1">'[10]2'!$D$12,'[10]2'!$E$12,'[10]2'!$F$12,'[10]2'!$G$12,'[10]2'!$H$12</definedName>
    <definedName name="__APW_RESTORE_DATA2580__" hidden="1">#REF!</definedName>
    <definedName name="__APW_RESTORE_DATA2581__" hidden="1">#REF!</definedName>
    <definedName name="__APW_RESTORE_DATA2583__" hidden="1">#REF!</definedName>
    <definedName name="__APW_RESTORE_DATA2584__" hidden="1">#REF!</definedName>
    <definedName name="__APW_RESTORE_DATA2585__" hidden="1">#REF!</definedName>
    <definedName name="__APW_RESTORE_DATA2586__" hidden="1">#REF!</definedName>
    <definedName name="__APW_RESTORE_DATA2588__" hidden="1">#REF!</definedName>
    <definedName name="__APW_RESTORE_DATA2589__" hidden="1">#REF!</definedName>
    <definedName name="__APW_RESTORE_DATA259__" hidden="1">#REF!</definedName>
    <definedName name="__APW_RESTORE_DATA2590__" hidden="1">#REF!</definedName>
    <definedName name="__APW_RESTORE_DATA2591__" hidden="1">#REF!</definedName>
    <definedName name="__APW_RESTORE_DATA2592__" hidden="1">#REF!</definedName>
    <definedName name="__APW_RESTORE_DATA2593__" hidden="1">#REF!</definedName>
    <definedName name="__APW_RESTORE_DATA2594__" hidden="1">#REF!</definedName>
    <definedName name="__APW_RESTORE_DATA2595__" hidden="1">#REF!</definedName>
    <definedName name="__APW_RESTORE_DATA2596__" hidden="1">#REF!</definedName>
    <definedName name="__APW_RESTORE_DATA2597__" hidden="1">#REF!</definedName>
    <definedName name="__APW_RESTORE_DATA2598__" hidden="1">#REF!</definedName>
    <definedName name="__APW_RESTORE_DATA2599__" hidden="1">#REF!</definedName>
    <definedName name="__APW_RESTORE_DATA26__" hidden="1">#REF!</definedName>
    <definedName name="__APW_RESTORE_DATA260__" hidden="1">#REF!</definedName>
    <definedName name="__APW_RESTORE_DATA2600__" hidden="1">#REF!</definedName>
    <definedName name="__APW_RESTORE_DATA2601__" hidden="1">#REF!</definedName>
    <definedName name="__APW_RESTORE_DATA2602__" hidden="1">#REF!</definedName>
    <definedName name="__APW_RESTORE_DATA2604__" hidden="1">#REF!</definedName>
    <definedName name="__APW_RESTORE_DATA2605__" hidden="1">#REF!</definedName>
    <definedName name="__APW_RESTORE_DATA2606__" hidden="1">#REF!</definedName>
    <definedName name="__APW_RESTORE_DATA2607__" hidden="1">#REF!</definedName>
    <definedName name="__APW_RESTORE_DATA2609__" hidden="1">#REF!</definedName>
    <definedName name="__APW_RESTORE_DATA261__" hidden="1">'[10]2'!$D$17,'[10]2'!$E$17,'[10]2'!$F$17,'[10]2'!$G$17,'[10]2'!$H$17</definedName>
    <definedName name="__APW_RESTORE_DATA2610__" hidden="1">#REF!</definedName>
    <definedName name="__APW_RESTORE_DATA2611__" hidden="1">#REF!</definedName>
    <definedName name="__APW_RESTORE_DATA2612__" hidden="1">#REF!</definedName>
    <definedName name="__APW_RESTORE_DATA2614__" hidden="1">#REF!</definedName>
    <definedName name="__APW_RESTORE_DATA2615__" hidden="1">#REF!</definedName>
    <definedName name="__APW_RESTORE_DATA2616__" hidden="1">#REF!</definedName>
    <definedName name="__APW_RESTORE_DATA2617__" hidden="1">#REF!</definedName>
    <definedName name="__APW_RESTORE_DATA2619__" hidden="1">#REF!</definedName>
    <definedName name="__APW_RESTORE_DATA262__" hidden="1">#REF!</definedName>
    <definedName name="__APW_RESTORE_DATA2620__" hidden="1">#REF!</definedName>
    <definedName name="__APW_RESTORE_DATA2621__" hidden="1">#REF!</definedName>
    <definedName name="__APW_RESTORE_DATA2622__" hidden="1">#REF!</definedName>
    <definedName name="__APW_RESTORE_DATA2623__" hidden="1">#REF!</definedName>
    <definedName name="__APW_RESTORE_DATA2624__" hidden="1">#REF!</definedName>
    <definedName name="__APW_RESTORE_DATA2625__" hidden="1">#REF!</definedName>
    <definedName name="__APW_RESTORE_DATA2626__" hidden="1">#REF!</definedName>
    <definedName name="__APW_RESTORE_DATA2627__" hidden="1">#REF!</definedName>
    <definedName name="__APW_RESTORE_DATA2628__" hidden="1">#REF!</definedName>
    <definedName name="__APW_RESTORE_DATA2629__" hidden="1">#REF!</definedName>
    <definedName name="__APW_RESTORE_DATA2630__" hidden="1">#REF!</definedName>
    <definedName name="__APW_RESTORE_DATA2631__" hidden="1">#REF!</definedName>
    <definedName name="__APW_RESTORE_DATA2632__" hidden="1">#REF!</definedName>
    <definedName name="__APW_RESTORE_DATA2633__" hidden="1">#REF!</definedName>
    <definedName name="__APW_RESTORE_DATA2635__" hidden="1">#REF!</definedName>
    <definedName name="__APW_RESTORE_DATA2636__" hidden="1">#REF!</definedName>
    <definedName name="__APW_RESTORE_DATA2637__" hidden="1">#REF!</definedName>
    <definedName name="__APW_RESTORE_DATA2638__" hidden="1">#REF!</definedName>
    <definedName name="__APW_RESTORE_DATA264__" hidden="1">#REF!</definedName>
    <definedName name="__APW_RESTORE_DATA2640__" hidden="1">#REF!</definedName>
    <definedName name="__APW_RESTORE_DATA2641__" hidden="1">#REF!</definedName>
    <definedName name="__APW_RESTORE_DATA2642__" hidden="1">#REF!</definedName>
    <definedName name="__APW_RESTORE_DATA2643__" hidden="1">#REF!</definedName>
    <definedName name="__APW_RESTORE_DATA2645__" hidden="1">#REF!</definedName>
    <definedName name="__APW_RESTORE_DATA2646__" hidden="1">#REF!</definedName>
    <definedName name="__APW_RESTORE_DATA2647__" hidden="1">#REF!</definedName>
    <definedName name="__APW_RESTORE_DATA2648__" hidden="1">#REF!</definedName>
    <definedName name="__APW_RESTORE_DATA265__" hidden="1">#REF!</definedName>
    <definedName name="__APW_RESTORE_DATA2650__" hidden="1">#REF!</definedName>
    <definedName name="__APW_RESTORE_DATA2651__" hidden="1">#REF!</definedName>
    <definedName name="__APW_RESTORE_DATA2652__" hidden="1">#REF!</definedName>
    <definedName name="__APW_RESTORE_DATA2653__" hidden="1">#REF!</definedName>
    <definedName name="__APW_RESTORE_DATA2654__" hidden="1">#REF!</definedName>
    <definedName name="__APW_RESTORE_DATA2655__" hidden="1">#REF!</definedName>
    <definedName name="__APW_RESTORE_DATA2656__" hidden="1">#REF!</definedName>
    <definedName name="__APW_RESTORE_DATA2657__" hidden="1">#REF!</definedName>
    <definedName name="__APW_RESTORE_DATA2658__" hidden="1">#REF!</definedName>
    <definedName name="__APW_RESTORE_DATA2659__" hidden="1">#REF!</definedName>
    <definedName name="__APW_RESTORE_DATA266__" hidden="1">'[10]2'!$D$19,'[10]2'!$E$19,'[10]2'!$F$19,'[10]2'!$G$19,'[10]2'!$H$19</definedName>
    <definedName name="__APW_RESTORE_DATA2660__" hidden="1">#REF!</definedName>
    <definedName name="__APW_RESTORE_DATA2661__" hidden="1">#REF!</definedName>
    <definedName name="__APW_RESTORE_DATA2662__" hidden="1">#REF!</definedName>
    <definedName name="__APW_RESTORE_DATA2663__" hidden="1">#REF!</definedName>
    <definedName name="__APW_RESTORE_DATA2664__" hidden="1">#REF!</definedName>
    <definedName name="__APW_RESTORE_DATA2666__" hidden="1">#REF!</definedName>
    <definedName name="__APW_RESTORE_DATA2667__" hidden="1">#REF!</definedName>
    <definedName name="__APW_RESTORE_DATA2668__" hidden="1">#REF!</definedName>
    <definedName name="__APW_RESTORE_DATA2669__" hidden="1">#REF!</definedName>
    <definedName name="__APW_RESTORE_DATA267__" hidden="1">#REF!</definedName>
    <definedName name="__APW_RESTORE_DATA2671__" hidden="1">#REF!</definedName>
    <definedName name="__APW_RESTORE_DATA2672__" hidden="1">#REF!</definedName>
    <definedName name="__APW_RESTORE_DATA2673__" hidden="1">#REF!</definedName>
    <definedName name="__APW_RESTORE_DATA2674__" hidden="1">#REF!</definedName>
    <definedName name="__APW_RESTORE_DATA2676__" hidden="1">#REF!</definedName>
    <definedName name="__APW_RESTORE_DATA2677__" hidden="1">#REF!</definedName>
    <definedName name="__APW_RESTORE_DATA2678__" hidden="1">#REF!</definedName>
    <definedName name="__APW_RESTORE_DATA2679__" hidden="1">#REF!</definedName>
    <definedName name="__APW_RESTORE_DATA2681__" hidden="1">#REF!</definedName>
    <definedName name="__APW_RESTORE_DATA2682__" hidden="1">#REF!</definedName>
    <definedName name="__APW_RESTORE_DATA2683__" hidden="1">#REF!</definedName>
    <definedName name="__APW_RESTORE_DATA2684__" hidden="1">#REF!</definedName>
    <definedName name="__APW_RESTORE_DATA2685__" hidden="1">#REF!</definedName>
    <definedName name="__APW_RESTORE_DATA2686__" hidden="1">#REF!</definedName>
    <definedName name="__APW_RESTORE_DATA2687__" hidden="1">#REF!</definedName>
    <definedName name="__APW_RESTORE_DATA2688__" hidden="1">#REF!</definedName>
    <definedName name="__APW_RESTORE_DATA2689__" hidden="1">#REF!</definedName>
    <definedName name="__APW_RESTORE_DATA269__" hidden="1">'[10]2'!$D$25,'[10]2'!$E$25,'[10]2'!$F$25,'[10]2'!$G$25,'[10]2'!$H$25</definedName>
    <definedName name="__APW_RESTORE_DATA2690__" hidden="1">#REF!</definedName>
    <definedName name="__APW_RESTORE_DATA2691__" hidden="1">#REF!</definedName>
    <definedName name="__APW_RESTORE_DATA2692__" hidden="1">#REF!</definedName>
    <definedName name="__APW_RESTORE_DATA2693__" hidden="1">#REF!</definedName>
    <definedName name="__APW_RESTORE_DATA2694__" hidden="1">#REF!</definedName>
    <definedName name="__APW_RESTORE_DATA2695__" hidden="1">#REF!</definedName>
    <definedName name="__APW_RESTORE_DATA2697__" hidden="1">#REF!</definedName>
    <definedName name="__APW_RESTORE_DATA2698__" hidden="1">#REF!</definedName>
    <definedName name="__APW_RESTORE_DATA2699__" hidden="1">#REF!</definedName>
    <definedName name="__APW_RESTORE_DATA27__" hidden="1">#REF!</definedName>
    <definedName name="__APW_RESTORE_DATA270__" hidden="1">#REF!</definedName>
    <definedName name="__APW_RESTORE_DATA2700__" hidden="1">#REF!</definedName>
    <definedName name="__APW_RESTORE_DATA2702__" hidden="1">#REF!</definedName>
    <definedName name="__APW_RESTORE_DATA2703__" hidden="1">#REF!</definedName>
    <definedName name="__APW_RESTORE_DATA2704__" hidden="1">#REF!</definedName>
    <definedName name="__APW_RESTORE_DATA2705__" hidden="1">#REF!</definedName>
    <definedName name="__APW_RESTORE_DATA2707__" hidden="1">#REF!</definedName>
    <definedName name="__APW_RESTORE_DATA2708__" hidden="1">#REF!</definedName>
    <definedName name="__APW_RESTORE_DATA2709__" hidden="1">#REF!</definedName>
    <definedName name="__APW_RESTORE_DATA271__" hidden="1">#REF!</definedName>
    <definedName name="__APW_RESTORE_DATA2710__" hidden="1">#REF!</definedName>
    <definedName name="__APW_RESTORE_DATA2712__" hidden="1">#REF!</definedName>
    <definedName name="__APW_RESTORE_DATA2713__" hidden="1">#REF!</definedName>
    <definedName name="__APW_RESTORE_DATA2714__" hidden="1">#REF!</definedName>
    <definedName name="__APW_RESTORE_DATA2715__" hidden="1">#REF!</definedName>
    <definedName name="__APW_RESTORE_DATA2716__" hidden="1">#REF!</definedName>
    <definedName name="__APW_RESTORE_DATA2717__" hidden="1">#REF!</definedName>
    <definedName name="__APW_RESTORE_DATA2718__" hidden="1">#REF!</definedName>
    <definedName name="__APW_RESTORE_DATA2719__" hidden="1">#REF!</definedName>
    <definedName name="__APW_RESTORE_DATA272__" hidden="1">'[10]2'!$D$29,'[10]2'!$E$29,'[10]2'!$F$29,'[10]2'!$G$29,'[10]2'!$H$29</definedName>
    <definedName name="__APW_RESTORE_DATA2720__" hidden="1">#REF!</definedName>
    <definedName name="__APW_RESTORE_DATA2721__" hidden="1">#REF!</definedName>
    <definedName name="__APW_RESTORE_DATA2722__" hidden="1">#REF!</definedName>
    <definedName name="__APW_RESTORE_DATA2723__" hidden="1">#REF!</definedName>
    <definedName name="__APW_RESTORE_DATA2724__" hidden="1">#REF!</definedName>
    <definedName name="__APW_RESTORE_DATA2725__" hidden="1">#REF!</definedName>
    <definedName name="__APW_RESTORE_DATA2726__" hidden="1">#REF!</definedName>
    <definedName name="__APW_RESTORE_DATA2728__" hidden="1">#REF!</definedName>
    <definedName name="__APW_RESTORE_DATA2729__" hidden="1">#REF!</definedName>
    <definedName name="__APW_RESTORE_DATA2730__" hidden="1">#REF!</definedName>
    <definedName name="__APW_RESTORE_DATA2731__" hidden="1">#REF!</definedName>
    <definedName name="__APW_RESTORE_DATA2733__" hidden="1">#REF!</definedName>
    <definedName name="__APW_RESTORE_DATA2734__" hidden="1">#REF!</definedName>
    <definedName name="__APW_RESTORE_DATA2735__" hidden="1">#REF!</definedName>
    <definedName name="__APW_RESTORE_DATA2736__" hidden="1">#REF!</definedName>
    <definedName name="__APW_RESTORE_DATA2738__" hidden="1">#REF!</definedName>
    <definedName name="__APW_RESTORE_DATA2739__" hidden="1">#REF!</definedName>
    <definedName name="__APW_RESTORE_DATA274__" hidden="1">'[10]2'!$D$32,'[10]2'!$E$32</definedName>
    <definedName name="__APW_RESTORE_DATA2740__" hidden="1">#REF!</definedName>
    <definedName name="__APW_RESTORE_DATA2741__" hidden="1">#REF!</definedName>
    <definedName name="__APW_RESTORE_DATA2743__" hidden="1">#REF!</definedName>
    <definedName name="__APW_RESTORE_DATA2744__" hidden="1">#REF!</definedName>
    <definedName name="__APW_RESTORE_DATA2745__" hidden="1">#REF!</definedName>
    <definedName name="__APW_RESTORE_DATA2746__" hidden="1">#REF!</definedName>
    <definedName name="__APW_RESTORE_DATA2747__" hidden="1">#REF!</definedName>
    <definedName name="__APW_RESTORE_DATA2748__" hidden="1">#REF!</definedName>
    <definedName name="__APW_RESTORE_DATA2749__" hidden="1">#REF!</definedName>
    <definedName name="__APW_RESTORE_DATA2750__" hidden="1">#REF!</definedName>
    <definedName name="__APW_RESTORE_DATA2751__" hidden="1">#REF!</definedName>
    <definedName name="__APW_RESTORE_DATA2752__" hidden="1">#REF!</definedName>
    <definedName name="__APW_RESTORE_DATA2753__" hidden="1">#REF!</definedName>
    <definedName name="__APW_RESTORE_DATA2754__" hidden="1">#REF!</definedName>
    <definedName name="__APW_RESTORE_DATA2755__" hidden="1">#REF!</definedName>
    <definedName name="__APW_RESTORE_DATA2756__" hidden="1">#REF!</definedName>
    <definedName name="__APW_RESTORE_DATA2757__" hidden="1">#REF!</definedName>
    <definedName name="__APW_RESTORE_DATA2759__" hidden="1">#REF!</definedName>
    <definedName name="__APW_RESTORE_DATA276__" hidden="1">'[10]2'!$D$33,'[10]2'!$E$33</definedName>
    <definedName name="__APW_RESTORE_DATA2760__" hidden="1">#REF!</definedName>
    <definedName name="__APW_RESTORE_DATA2761__" hidden="1">#REF!</definedName>
    <definedName name="__APW_RESTORE_DATA2762__" hidden="1">#REF!</definedName>
    <definedName name="__APW_RESTORE_DATA2764__" hidden="1">#REF!</definedName>
    <definedName name="__APW_RESTORE_DATA2765__" hidden="1">#REF!</definedName>
    <definedName name="__APW_RESTORE_DATA2766__" hidden="1">#REF!</definedName>
    <definedName name="__APW_RESTORE_DATA2767__" hidden="1">#REF!</definedName>
    <definedName name="__APW_RESTORE_DATA2769__" hidden="1">#REF!</definedName>
    <definedName name="__APW_RESTORE_DATA277__" hidden="1">#REF!</definedName>
    <definedName name="__APW_RESTORE_DATA2770__" hidden="1">#REF!</definedName>
    <definedName name="__APW_RESTORE_DATA2771__" hidden="1">#REF!</definedName>
    <definedName name="__APW_RESTORE_DATA2772__" hidden="1">#REF!</definedName>
    <definedName name="__APW_RESTORE_DATA2774__" hidden="1">#REF!</definedName>
    <definedName name="__APW_RESTORE_DATA2776__" hidden="1">#REF!</definedName>
    <definedName name="__APW_RESTORE_DATA2777__" hidden="1">#REF!</definedName>
    <definedName name="__APW_RESTORE_DATA2778__" hidden="1">#REF!</definedName>
    <definedName name="__APW_RESTORE_DATA278__" hidden="1">'[10]2'!$D$34,'[10]2'!$E$34</definedName>
    <definedName name="__APW_RESTORE_DATA2780__" hidden="1">#REF!</definedName>
    <definedName name="__APW_RESTORE_DATA2782__" hidden="1">#REF!</definedName>
    <definedName name="__APW_RESTORE_DATA2783__" hidden="1">#REF!</definedName>
    <definedName name="__APW_RESTORE_DATA2784__" hidden="1">#REF!</definedName>
    <definedName name="__APW_RESTORE_DATA2785__" hidden="1">#REF!</definedName>
    <definedName name="__APW_RESTORE_DATA2786__" hidden="1">#REF!</definedName>
    <definedName name="__APW_RESTORE_DATA2787__" hidden="1">#REF!</definedName>
    <definedName name="__APW_RESTORE_DATA2788__" hidden="1">#REF!</definedName>
    <definedName name="__APW_RESTORE_DATA2789__" hidden="1">#REF!</definedName>
    <definedName name="__APW_RESTORE_DATA279__" hidden="1">#REF!</definedName>
    <definedName name="__APW_RESTORE_DATA2790__" hidden="1">#REF!</definedName>
    <definedName name="__APW_RESTORE_DATA2791__" hidden="1">#REF!</definedName>
    <definedName name="__APW_RESTORE_DATA2792__" hidden="1">#REF!</definedName>
    <definedName name="__APW_RESTORE_DATA2793__" hidden="1">#REF!</definedName>
    <definedName name="__APW_RESTORE_DATA2794__" hidden="1">#REF!</definedName>
    <definedName name="__APW_RESTORE_DATA2795__" hidden="1">#REF!</definedName>
    <definedName name="__APW_RESTORE_DATA2796__" hidden="1">#REF!</definedName>
    <definedName name="__APW_RESTORE_DATA2797__" hidden="1">#REF!</definedName>
    <definedName name="__APW_RESTORE_DATA2799__" hidden="1">#REF!</definedName>
    <definedName name="__APW_RESTORE_DATA28__" hidden="1">#REF!</definedName>
    <definedName name="__APW_RESTORE_DATA280__" hidden="1">'[10]2'!$D$35,'[10]2'!$E$35</definedName>
    <definedName name="__APW_RESTORE_DATA2800__" hidden="1">#REF!</definedName>
    <definedName name="__APW_RESTORE_DATA2801__" hidden="1">#REF!</definedName>
    <definedName name="__APW_RESTORE_DATA2802__" hidden="1">#REF!</definedName>
    <definedName name="__APW_RESTORE_DATA2804__" hidden="1">#REF!</definedName>
    <definedName name="__APW_RESTORE_DATA2805__" hidden="1">#REF!</definedName>
    <definedName name="__APW_RESTORE_DATA2806__" hidden="1">#REF!</definedName>
    <definedName name="__APW_RESTORE_DATA2807__" hidden="1">#REF!</definedName>
    <definedName name="__APW_RESTORE_DATA2809__" hidden="1">#REF!</definedName>
    <definedName name="__APW_RESTORE_DATA281__" hidden="1">#REF!</definedName>
    <definedName name="__APW_RESTORE_DATA2810__" hidden="1">#REF!</definedName>
    <definedName name="__APW_RESTORE_DATA2811__" hidden="1">#REF!</definedName>
    <definedName name="__APW_RESTORE_DATA2812__" hidden="1">#REF!</definedName>
    <definedName name="__APW_RESTORE_DATA2814__" hidden="1">#REF!</definedName>
    <definedName name="__APW_RESTORE_DATA2815__" hidden="1">#REF!</definedName>
    <definedName name="__APW_RESTORE_DATA2816__" hidden="1">#REF!</definedName>
    <definedName name="__APW_RESTORE_DATA2817__" hidden="1">#REF!</definedName>
    <definedName name="__APW_RESTORE_DATA2818__" hidden="1">#REF!</definedName>
    <definedName name="__APW_RESTORE_DATA2819__" hidden="1">#REF!</definedName>
    <definedName name="__APW_RESTORE_DATA282__" hidden="1">'[10]2'!$D$36,'[10]2'!$E$36</definedName>
    <definedName name="__APW_RESTORE_DATA2820__" hidden="1">#REF!</definedName>
    <definedName name="__APW_RESTORE_DATA2821__" hidden="1">#REF!</definedName>
    <definedName name="__APW_RESTORE_DATA2822__" hidden="1">#REF!</definedName>
    <definedName name="__APW_RESTORE_DATA2823__" hidden="1">#REF!</definedName>
    <definedName name="__APW_RESTORE_DATA2824__" hidden="1">#REF!</definedName>
    <definedName name="__APW_RESTORE_DATA2825__" hidden="1">#REF!</definedName>
    <definedName name="__APW_RESTORE_DATA2826__" hidden="1">#REF!</definedName>
    <definedName name="__APW_RESTORE_DATA2827__" hidden="1">#REF!</definedName>
    <definedName name="__APW_RESTORE_DATA2828__" hidden="1">#REF!</definedName>
    <definedName name="__APW_RESTORE_DATA2829__" hidden="1">#REF!</definedName>
    <definedName name="__APW_RESTORE_DATA283__" hidden="1">#REF!</definedName>
    <definedName name="__APW_RESTORE_DATA2830__" hidden="1">#REF!</definedName>
    <definedName name="__APW_RESTORE_DATA2831__" hidden="1">#REF!</definedName>
    <definedName name="__APW_RESTORE_DATA2833__" hidden="1">#REF!</definedName>
    <definedName name="__APW_RESTORE_DATA2834__" hidden="1">#REF!</definedName>
    <definedName name="__APW_RESTORE_DATA2835__" hidden="1">#REF!</definedName>
    <definedName name="__APW_RESTORE_DATA2836__" hidden="1">#REF!</definedName>
    <definedName name="__APW_RESTORE_DATA2838__" hidden="1">#REF!</definedName>
    <definedName name="__APW_RESTORE_DATA2839__" hidden="1">#REF!</definedName>
    <definedName name="__APW_RESTORE_DATA284__" hidden="1">'[10]2'!$D$38,'[10]2'!$E$38</definedName>
    <definedName name="__APW_RESTORE_DATA2840__" hidden="1">#REF!</definedName>
    <definedName name="__APW_RESTORE_DATA2841__" hidden="1">#REF!</definedName>
    <definedName name="__APW_RESTORE_DATA2843__" hidden="1">#REF!</definedName>
    <definedName name="__APW_RESTORE_DATA2844__" hidden="1">#REF!</definedName>
    <definedName name="__APW_RESTORE_DATA2845__" hidden="1">#REF!</definedName>
    <definedName name="__APW_RESTORE_DATA2846__" hidden="1">#REF!</definedName>
    <definedName name="__APW_RESTORE_DATA2848__" hidden="1">#REF!</definedName>
    <definedName name="__APW_RESTORE_DATA285__" hidden="1">#REF!</definedName>
    <definedName name="__APW_RESTORE_DATA2850__" hidden="1">#REF!</definedName>
    <definedName name="__APW_RESTORE_DATA2851__" hidden="1">#REF!</definedName>
    <definedName name="__APW_RESTORE_DATA2852__" hidden="1">#REF!</definedName>
    <definedName name="__APW_RESTORE_DATA2853__" hidden="1">#REF!</definedName>
    <definedName name="__APW_RESTORE_DATA2854__" hidden="1">#REF!</definedName>
    <definedName name="__APW_RESTORE_DATA2855__" hidden="1">#REF!</definedName>
    <definedName name="__APW_RESTORE_DATA2856__" hidden="1">#REF!</definedName>
    <definedName name="__APW_RESTORE_DATA2857__" hidden="1">#REF!</definedName>
    <definedName name="__APW_RESTORE_DATA2858__" hidden="1">#REF!</definedName>
    <definedName name="__APW_RESTORE_DATA2859__" hidden="1">#REF!</definedName>
    <definedName name="__APW_RESTORE_DATA286__" hidden="1">'[10]2'!$D$39,'[10]2'!$E$39</definedName>
    <definedName name="__APW_RESTORE_DATA2860__" hidden="1">#REF!</definedName>
    <definedName name="__APW_RESTORE_DATA2861__" hidden="1">#REF!</definedName>
    <definedName name="__APW_RESTORE_DATA2862__" hidden="1">#REF!</definedName>
    <definedName name="__APW_RESTORE_DATA2863__" hidden="1">#REF!</definedName>
    <definedName name="__APW_RESTORE_DATA2865__" hidden="1">#REF!</definedName>
    <definedName name="__APW_RESTORE_DATA2866__" hidden="1">#REF!</definedName>
    <definedName name="__APW_RESTORE_DATA2867__" hidden="1">#REF!</definedName>
    <definedName name="__APW_RESTORE_DATA2868__" hidden="1">#REF!</definedName>
    <definedName name="__APW_RESTORE_DATA287__" hidden="1">#REF!</definedName>
    <definedName name="__APW_RESTORE_DATA2870__" hidden="1">#REF!</definedName>
    <definedName name="__APW_RESTORE_DATA2871__" hidden="1">#REF!</definedName>
    <definedName name="__APW_RESTORE_DATA2872__" hidden="1">#REF!</definedName>
    <definedName name="__APW_RESTORE_DATA2873__" hidden="1">#REF!</definedName>
    <definedName name="__APW_RESTORE_DATA2875__" hidden="1">#REF!</definedName>
    <definedName name="__APW_RESTORE_DATA2876__" hidden="1">#REF!</definedName>
    <definedName name="__APW_RESTORE_DATA2877__" hidden="1">#REF!</definedName>
    <definedName name="__APW_RESTORE_DATA2878__" hidden="1">#REF!</definedName>
    <definedName name="__APW_RESTORE_DATA288__" hidden="1">'[10]2'!$D$41,'[10]2'!$E$41</definedName>
    <definedName name="__APW_RESTORE_DATA2880__" hidden="1">#REF!</definedName>
    <definedName name="__APW_RESTORE_DATA2882__" hidden="1">#REF!</definedName>
    <definedName name="__APW_RESTORE_DATA2883__" hidden="1">#REF!</definedName>
    <definedName name="__APW_RESTORE_DATA2884__" hidden="1">#REF!</definedName>
    <definedName name="__APW_RESTORE_DATA2885__" hidden="1">#REF!</definedName>
    <definedName name="__APW_RESTORE_DATA2886__" hidden="1">#REF!</definedName>
    <definedName name="__APW_RESTORE_DATA2887__" hidden="1">#REF!</definedName>
    <definedName name="__APW_RESTORE_DATA2888__" hidden="1">#REF!</definedName>
    <definedName name="__APW_RESTORE_DATA2889__" hidden="1">#REF!</definedName>
    <definedName name="__APW_RESTORE_DATA289__" hidden="1">#REF!</definedName>
    <definedName name="__APW_RESTORE_DATA2890__" hidden="1">#REF!</definedName>
    <definedName name="__APW_RESTORE_DATA2891__" hidden="1">#REF!</definedName>
    <definedName name="__APW_RESTORE_DATA2892__" hidden="1">#REF!</definedName>
    <definedName name="__APW_RESTORE_DATA2893__" hidden="1">#REF!</definedName>
    <definedName name="__APW_RESTORE_DATA2894__" hidden="1">#REF!</definedName>
    <definedName name="__APW_RESTORE_DATA2895__" hidden="1">#REF!</definedName>
    <definedName name="__APW_RESTORE_DATA2897__" hidden="1">#REF!</definedName>
    <definedName name="__APW_RESTORE_DATA2898__" hidden="1">#REF!</definedName>
    <definedName name="__APW_RESTORE_DATA2899__" hidden="1">#REF!</definedName>
    <definedName name="__APW_RESTORE_DATA290__" hidden="1">'[10]2'!$D$42,'[10]2'!$E$42</definedName>
    <definedName name="__APW_RESTORE_DATA2900__" hidden="1">#REF!</definedName>
    <definedName name="__APW_RESTORE_DATA2902__" hidden="1">#REF!</definedName>
    <definedName name="__APW_RESTORE_DATA2903__" hidden="1">#REF!</definedName>
    <definedName name="__APW_RESTORE_DATA2904__" hidden="1">#REF!</definedName>
    <definedName name="__APW_RESTORE_DATA2905__" hidden="1">#REF!</definedName>
    <definedName name="__APW_RESTORE_DATA2907__" hidden="1">#REF!</definedName>
    <definedName name="__APW_RESTORE_DATA2908__" hidden="1">#REF!</definedName>
    <definedName name="__APW_RESTORE_DATA2909__" hidden="1">#REF!</definedName>
    <definedName name="__APW_RESTORE_DATA291__" hidden="1">#REF!</definedName>
    <definedName name="__APW_RESTORE_DATA2910__" hidden="1">#REF!</definedName>
    <definedName name="__APW_RESTORE_DATA2912__" hidden="1">#REF!</definedName>
    <definedName name="__APW_RESTORE_DATA2914__" hidden="1">#REF!</definedName>
    <definedName name="__APW_RESTORE_DATA2915__" hidden="1">#REF!</definedName>
    <definedName name="__APW_RESTORE_DATA2916__" hidden="1">#REF!</definedName>
    <definedName name="__APW_RESTORE_DATA2917__" hidden="1">#REF!</definedName>
    <definedName name="__APW_RESTORE_DATA2918__" hidden="1">#REF!</definedName>
    <definedName name="__APW_RESTORE_DATA2919__" hidden="1">#REF!</definedName>
    <definedName name="__APW_RESTORE_DATA292__" hidden="1">'[10]2'!$D$44,'[10]2'!$E$44</definedName>
    <definedName name="__APW_RESTORE_DATA2920__" hidden="1">#REF!</definedName>
    <definedName name="__APW_RESTORE_DATA2921__" hidden="1">#REF!</definedName>
    <definedName name="__APW_RESTORE_DATA2922__" hidden="1">#REF!</definedName>
    <definedName name="__APW_RESTORE_DATA2923__" hidden="1">#REF!</definedName>
    <definedName name="__APW_RESTORE_DATA2924__" hidden="1">#REF!</definedName>
    <definedName name="__APW_RESTORE_DATA2925__" hidden="1">#REF!</definedName>
    <definedName name="__APW_RESTORE_DATA2926__" hidden="1">#REF!</definedName>
    <definedName name="__APW_RESTORE_DATA2927__" hidden="1">#REF!</definedName>
    <definedName name="__APW_RESTORE_DATA2929__" hidden="1">#REF!</definedName>
    <definedName name="__APW_RESTORE_DATA293__" hidden="1">#REF!</definedName>
    <definedName name="__APW_RESTORE_DATA2930__" hidden="1">#REF!</definedName>
    <definedName name="__APW_RESTORE_DATA2931__" hidden="1">#REF!</definedName>
    <definedName name="__APW_RESTORE_DATA2932__" hidden="1">#REF!</definedName>
    <definedName name="__APW_RESTORE_DATA2934__" hidden="1">#REF!</definedName>
    <definedName name="__APW_RESTORE_DATA2935__" hidden="1">#REF!</definedName>
    <definedName name="__APW_RESTORE_DATA2936__" hidden="1">#REF!</definedName>
    <definedName name="__APW_RESTORE_DATA2937__" hidden="1">#REF!</definedName>
    <definedName name="__APW_RESTORE_DATA2939__" hidden="1">#REF!</definedName>
    <definedName name="__APW_RESTORE_DATA294__" hidden="1">'[10]2'!$D$45,'[10]2'!$E$45</definedName>
    <definedName name="__APW_RESTORE_DATA2940__" hidden="1">#REF!</definedName>
    <definedName name="__APW_RESTORE_DATA2941__" hidden="1">#REF!</definedName>
    <definedName name="__APW_RESTORE_DATA2942__" hidden="1">#REF!</definedName>
    <definedName name="__APW_RESTORE_DATA2944__" hidden="1">#REF!</definedName>
    <definedName name="__APW_RESTORE_DATA2946__" hidden="1">#REF!</definedName>
    <definedName name="__APW_RESTORE_DATA2947__" hidden="1">#REF!</definedName>
    <definedName name="__APW_RESTORE_DATA2948__" hidden="1">#REF!</definedName>
    <definedName name="__APW_RESTORE_DATA2949__" hidden="1">#REF!</definedName>
    <definedName name="__APW_RESTORE_DATA2950__" hidden="1">#REF!</definedName>
    <definedName name="__APW_RESTORE_DATA2951__" hidden="1">#REF!</definedName>
    <definedName name="__APW_RESTORE_DATA2952__" hidden="1">#REF!</definedName>
    <definedName name="__APW_RESTORE_DATA2953__" hidden="1">#REF!</definedName>
    <definedName name="__APW_RESTORE_DATA2954__" hidden="1">#REF!</definedName>
    <definedName name="__APW_RESTORE_DATA2955__" hidden="1">#REF!</definedName>
    <definedName name="__APW_RESTORE_DATA2956__" hidden="1">#REF!</definedName>
    <definedName name="__APW_RESTORE_DATA2957__" hidden="1">#REF!</definedName>
    <definedName name="__APW_RESTORE_DATA2958__" hidden="1">#REF!</definedName>
    <definedName name="__APW_RESTORE_DATA2959__" hidden="1">#REF!</definedName>
    <definedName name="__APW_RESTORE_DATA296__" hidden="1">'[10]2'!$D$46,'[10]2'!$E$46</definedName>
    <definedName name="__APW_RESTORE_DATA2961__" hidden="1">#REF!</definedName>
    <definedName name="__APW_RESTORE_DATA2962__" hidden="1">#REF!</definedName>
    <definedName name="__APW_RESTORE_DATA2963__" hidden="1">#REF!</definedName>
    <definedName name="__APW_RESTORE_DATA2964__" hidden="1">#REF!</definedName>
    <definedName name="__APW_RESTORE_DATA2966__" hidden="1">#REF!</definedName>
    <definedName name="__APW_RESTORE_DATA2967__" hidden="1">#REF!</definedName>
    <definedName name="__APW_RESTORE_DATA2968__" hidden="1">#REF!</definedName>
    <definedName name="__APW_RESTORE_DATA2969__" hidden="1">#REF!</definedName>
    <definedName name="__APW_RESTORE_DATA297__" hidden="1">#REF!</definedName>
    <definedName name="__APW_RESTORE_DATA2971__" hidden="1">#REF!</definedName>
    <definedName name="__APW_RESTORE_DATA2972__" hidden="1">#REF!</definedName>
    <definedName name="__APW_RESTORE_DATA2973__" hidden="1">#REF!</definedName>
    <definedName name="__APW_RESTORE_DATA2974__" hidden="1">#REF!</definedName>
    <definedName name="__APW_RESTORE_DATA2976__" hidden="1">#REF!</definedName>
    <definedName name="__APW_RESTORE_DATA2978__" hidden="1">#REF!</definedName>
    <definedName name="__APW_RESTORE_DATA2979__" hidden="1">#REF!</definedName>
    <definedName name="__APW_RESTORE_DATA298__" hidden="1">'[10]2'!$D$49,'[10]2'!$E$49</definedName>
    <definedName name="__APW_RESTORE_DATA2980__" hidden="1">#REF!</definedName>
    <definedName name="__APW_RESTORE_DATA2981__" hidden="1">#REF!</definedName>
    <definedName name="__APW_RESTORE_DATA2982__" hidden="1">#REF!</definedName>
    <definedName name="__APW_RESTORE_DATA2983__" hidden="1">#REF!</definedName>
    <definedName name="__APW_RESTORE_DATA2984__" hidden="1">#REF!</definedName>
    <definedName name="__APW_RESTORE_DATA2985__" hidden="1">#REF!</definedName>
    <definedName name="__APW_RESTORE_DATA2986__" hidden="1">#REF!</definedName>
    <definedName name="__APW_RESTORE_DATA2987__" hidden="1">#REF!</definedName>
    <definedName name="__APW_RESTORE_DATA2988__" hidden="1">#REF!</definedName>
    <definedName name="__APW_RESTORE_DATA2989__" hidden="1">#REF!</definedName>
    <definedName name="__APW_RESTORE_DATA299__" hidden="1">#REF!</definedName>
    <definedName name="__APW_RESTORE_DATA2990__" hidden="1">#REF!</definedName>
    <definedName name="__APW_RESTORE_DATA2991__" hidden="1">#REF!</definedName>
    <definedName name="__APW_RESTORE_DATA2993__" hidden="1">#REF!</definedName>
    <definedName name="__APW_RESTORE_DATA2994__" hidden="1">#REF!</definedName>
    <definedName name="__APW_RESTORE_DATA2995__" hidden="1">#REF!</definedName>
    <definedName name="__APW_RESTORE_DATA2996__" hidden="1">#REF!</definedName>
    <definedName name="__APW_RESTORE_DATA2998__" hidden="1">#REF!</definedName>
    <definedName name="__APW_RESTORE_DATA2999__" hidden="1">#REF!</definedName>
    <definedName name="__APW_RESTORE_DATA3__" hidden="1">'[10]2'!$D$7,'[10]2'!$E$7,'[10]2'!$F$7,'[10]2'!$G$7,'[10]2'!$H$7</definedName>
    <definedName name="__APW_RESTORE_DATA30__" hidden="1">#REF!</definedName>
    <definedName name="__APW_RESTORE_DATA300__" hidden="1">'[10]2'!$D$51,'[10]2'!$E$51</definedName>
    <definedName name="__APW_RESTORE_DATA3000__" hidden="1">#REF!</definedName>
    <definedName name="__APW_RESTORE_DATA3001__" hidden="1">#REF!</definedName>
    <definedName name="__APW_RESTORE_DATA3003__" hidden="1">#REF!</definedName>
    <definedName name="__APW_RESTORE_DATA3004__" hidden="1">#REF!</definedName>
    <definedName name="__APW_RESTORE_DATA3005__" hidden="1">#REF!</definedName>
    <definedName name="__APW_RESTORE_DATA3006__" hidden="1">#REF!</definedName>
    <definedName name="__APW_RESTORE_DATA3008__" hidden="1">#REF!</definedName>
    <definedName name="__APW_RESTORE_DATA3009__" hidden="1">#REF!</definedName>
    <definedName name="__APW_RESTORE_DATA301__" hidden="1">#REF!</definedName>
    <definedName name="__APW_RESTORE_DATA3010__" hidden="1">#REF!</definedName>
    <definedName name="__APW_RESTORE_DATA3011__" hidden="1">#REF!</definedName>
    <definedName name="__APW_RESTORE_DATA3012__" hidden="1">#REF!</definedName>
    <definedName name="__APW_RESTORE_DATA3013__" hidden="1">#REF!</definedName>
    <definedName name="__APW_RESTORE_DATA3014__" hidden="1">#REF!</definedName>
    <definedName name="__APW_RESTORE_DATA3015__" hidden="1">#REF!</definedName>
    <definedName name="__APW_RESTORE_DATA3016__" hidden="1">#REF!</definedName>
    <definedName name="__APW_RESTORE_DATA3017__" hidden="1">#REF!</definedName>
    <definedName name="__APW_RESTORE_DATA3018__" hidden="1">#REF!</definedName>
    <definedName name="__APW_RESTORE_DATA3019__" hidden="1">#REF!</definedName>
    <definedName name="__APW_RESTORE_DATA302__" hidden="1">#REF!</definedName>
    <definedName name="__APW_RESTORE_DATA3020__" hidden="1">#REF!</definedName>
    <definedName name="__APW_RESTORE_DATA3021__" hidden="1">#REF!</definedName>
    <definedName name="__APW_RESTORE_DATA3022__" hidden="1">#REF!</definedName>
    <definedName name="__APW_RESTORE_DATA3023__" hidden="1">#REF!</definedName>
    <definedName name="__APW_RESTORE_DATA3024__" hidden="1">#REF!</definedName>
    <definedName name="__APW_RESTORE_DATA3026__" hidden="1">#REF!</definedName>
    <definedName name="__APW_RESTORE_DATA3027__" hidden="1">#REF!</definedName>
    <definedName name="__APW_RESTORE_DATA3028__" hidden="1">#REF!</definedName>
    <definedName name="__APW_RESTORE_DATA3029__" hidden="1">#REF!</definedName>
    <definedName name="__APW_RESTORE_DATA303__" hidden="1">#REF!</definedName>
    <definedName name="__APW_RESTORE_DATA3031__" hidden="1">#REF!</definedName>
    <definedName name="__APW_RESTORE_DATA3032__" hidden="1">#REF!</definedName>
    <definedName name="__APW_RESTORE_DATA3033__" hidden="1">#REF!</definedName>
    <definedName name="__APW_RESTORE_DATA3034__" hidden="1">#REF!</definedName>
    <definedName name="__APW_RESTORE_DATA3036__" hidden="1">#REF!</definedName>
    <definedName name="__APW_RESTORE_DATA3037__" hidden="1">#REF!</definedName>
    <definedName name="__APW_RESTORE_DATA3038__" hidden="1">#REF!</definedName>
    <definedName name="__APW_RESTORE_DATA3039__" hidden="1">#REF!</definedName>
    <definedName name="__APW_RESTORE_DATA304__" hidden="1">#REF!</definedName>
    <definedName name="__APW_RESTORE_DATA3041__" hidden="1">#REF!</definedName>
    <definedName name="__APW_RESTORE_DATA3042__" hidden="1">#REF!</definedName>
    <definedName name="__APW_RESTORE_DATA3043__" hidden="1">#REF!</definedName>
    <definedName name="__APW_RESTORE_DATA3044__" hidden="1">#REF!</definedName>
    <definedName name="__APW_RESTORE_DATA3045__" hidden="1">#REF!</definedName>
    <definedName name="__APW_RESTORE_DATA3046__" hidden="1">#REF!</definedName>
    <definedName name="__APW_RESTORE_DATA3047__" hidden="1">#REF!</definedName>
    <definedName name="__APW_RESTORE_DATA3048__" hidden="1">#REF!</definedName>
    <definedName name="__APW_RESTORE_DATA3049__" hidden="1">#REF!</definedName>
    <definedName name="__APW_RESTORE_DATA3050__" hidden="1">#REF!</definedName>
    <definedName name="__APW_RESTORE_DATA3051__" hidden="1">#REF!</definedName>
    <definedName name="__APW_RESTORE_DATA3052__" hidden="1">#REF!</definedName>
    <definedName name="__APW_RESTORE_DATA3053__" hidden="1">#REF!</definedName>
    <definedName name="__APW_RESTORE_DATA3054__" hidden="1">#REF!</definedName>
    <definedName name="__APW_RESTORE_DATA3055__" hidden="1">#REF!</definedName>
    <definedName name="__APW_RESTORE_DATA3056__" hidden="1">#REF!</definedName>
    <definedName name="__APW_RESTORE_DATA3057__" hidden="1">#REF!</definedName>
    <definedName name="__APW_RESTORE_DATA3058__" hidden="1">#REF!</definedName>
    <definedName name="__APW_RESTORE_DATA3059__" hidden="1">#REF!</definedName>
    <definedName name="__APW_RESTORE_DATA306__" hidden="1">#REF!</definedName>
    <definedName name="__APW_RESTORE_DATA3060__" hidden="1">#REF!</definedName>
    <definedName name="__APW_RESTORE_DATA3061__" hidden="1">#REF!</definedName>
    <definedName name="__APW_RESTORE_DATA3062__" hidden="1">#REF!</definedName>
    <definedName name="__APW_RESTORE_DATA3063__" hidden="1">#REF!</definedName>
    <definedName name="__APW_RESTORE_DATA3064__" hidden="1">#REF!</definedName>
    <definedName name="__APW_RESTORE_DATA3065__" hidden="1">#REF!</definedName>
    <definedName name="__APW_RESTORE_DATA3066__" hidden="1">#REF!</definedName>
    <definedName name="__APW_RESTORE_DATA3067__" hidden="1">#REF!</definedName>
    <definedName name="__APW_RESTORE_DATA3068__" hidden="1">#REF!</definedName>
    <definedName name="__APW_RESTORE_DATA3069__" hidden="1">#REF!</definedName>
    <definedName name="__APW_RESTORE_DATA307__" hidden="1">#REF!</definedName>
    <definedName name="__APW_RESTORE_DATA3070__" hidden="1">#REF!</definedName>
    <definedName name="__APW_RESTORE_DATA3071__" hidden="1">#REF!</definedName>
    <definedName name="__APW_RESTORE_DATA3072__" hidden="1">#REF!</definedName>
    <definedName name="__APW_RESTORE_DATA3073__" hidden="1">#REF!</definedName>
    <definedName name="__APW_RESTORE_DATA3074__" hidden="1">#REF!</definedName>
    <definedName name="__APW_RESTORE_DATA3075__" hidden="1">#REF!</definedName>
    <definedName name="__APW_RESTORE_DATA3076__" hidden="1">#REF!</definedName>
    <definedName name="__APW_RESTORE_DATA3077__" hidden="1">#REF!</definedName>
    <definedName name="__APW_RESTORE_DATA3078__" hidden="1">#REF!</definedName>
    <definedName name="__APW_RESTORE_DATA3079__" hidden="1">#REF!</definedName>
    <definedName name="__APW_RESTORE_DATA308__" hidden="1">#REF!</definedName>
    <definedName name="__APW_RESTORE_DATA3080__" hidden="1">#REF!</definedName>
    <definedName name="__APW_RESTORE_DATA3081__" hidden="1">#REF!</definedName>
    <definedName name="__APW_RESTORE_DATA3082__" hidden="1">#REF!</definedName>
    <definedName name="__APW_RESTORE_DATA3083__" hidden="1">#REF!</definedName>
    <definedName name="__APW_RESTORE_DATA3084__" hidden="1">#REF!</definedName>
    <definedName name="__APW_RESTORE_DATA3085__" hidden="1">#REF!</definedName>
    <definedName name="__APW_RESTORE_DATA3086__" hidden="1">#REF!</definedName>
    <definedName name="__APW_RESTORE_DATA3087__" hidden="1">#REF!</definedName>
    <definedName name="__APW_RESTORE_DATA3088__" hidden="1">#REF!</definedName>
    <definedName name="__APW_RESTORE_DATA3089__" hidden="1">#REF!</definedName>
    <definedName name="__APW_RESTORE_DATA309__" hidden="1">#REF!</definedName>
    <definedName name="__APW_RESTORE_DATA3090__" hidden="1">#REF!</definedName>
    <definedName name="__APW_RESTORE_DATA3091__" hidden="1">#REF!</definedName>
    <definedName name="__APW_RESTORE_DATA3092__" hidden="1">#REF!</definedName>
    <definedName name="__APW_RESTORE_DATA3093__" hidden="1">#REF!</definedName>
    <definedName name="__APW_RESTORE_DATA3094__" hidden="1">#REF!</definedName>
    <definedName name="__APW_RESTORE_DATA3095__" hidden="1">#REF!</definedName>
    <definedName name="__APW_RESTORE_DATA3096__" hidden="1">#REF!</definedName>
    <definedName name="__APW_RESTORE_DATA3097__" hidden="1">#REF!</definedName>
    <definedName name="__APW_RESTORE_DATA3098__" hidden="1">#REF!</definedName>
    <definedName name="__APW_RESTORE_DATA3099__" hidden="1">#REF!</definedName>
    <definedName name="__APW_RESTORE_DATA31__" hidden="1">#REF!</definedName>
    <definedName name="__APW_RESTORE_DATA310__" hidden="1">#REF!</definedName>
    <definedName name="__APW_RESTORE_DATA3100__" hidden="1">#REF!</definedName>
    <definedName name="__APW_RESTORE_DATA3101__" hidden="1">#REF!</definedName>
    <definedName name="__APW_RESTORE_DATA3102__" hidden="1">#REF!</definedName>
    <definedName name="__APW_RESTORE_DATA3103__" hidden="1">#REF!</definedName>
    <definedName name="__APW_RESTORE_DATA3104__" hidden="1">#REF!</definedName>
    <definedName name="__APW_RESTORE_DATA3105__" hidden="1">#REF!</definedName>
    <definedName name="__APW_RESTORE_DATA3106__" hidden="1">#REF!</definedName>
    <definedName name="__APW_RESTORE_DATA3107__" hidden="1">#REF!</definedName>
    <definedName name="__APW_RESTORE_DATA3108__" hidden="1">#REF!</definedName>
    <definedName name="__APW_RESTORE_DATA3109__" hidden="1">#REF!</definedName>
    <definedName name="__APW_RESTORE_DATA311__" hidden="1">#REF!</definedName>
    <definedName name="__APW_RESTORE_DATA3110__" hidden="1">#REF!</definedName>
    <definedName name="__APW_RESTORE_DATA3111__" hidden="1">#REF!</definedName>
    <definedName name="__APW_RESTORE_DATA3112__" hidden="1">#REF!</definedName>
    <definedName name="__APW_RESTORE_DATA3113__" hidden="1">#REF!</definedName>
    <definedName name="__APW_RESTORE_DATA3114__" hidden="1">#REF!</definedName>
    <definedName name="__APW_RESTORE_DATA3115__" hidden="1">#REF!</definedName>
    <definedName name="__APW_RESTORE_DATA3116__" hidden="1">#REF!</definedName>
    <definedName name="__APW_RESTORE_DATA3117__" hidden="1">#REF!</definedName>
    <definedName name="__APW_RESTORE_DATA3118__" hidden="1">#REF!</definedName>
    <definedName name="__APW_RESTORE_DATA3119__" hidden="1">#REF!</definedName>
    <definedName name="__APW_RESTORE_DATA312__" hidden="1">'[10]3'!$D$8,'[10]3'!$E$8,'[10]3'!$F$8,'[10]3'!$G$8,'[10]3'!$H$8</definedName>
    <definedName name="__APW_RESTORE_DATA3120__" hidden="1">#REF!</definedName>
    <definedName name="__APW_RESTORE_DATA3121__" hidden="1">#REF!</definedName>
    <definedName name="__APW_RESTORE_DATA3122__" hidden="1">#REF!</definedName>
    <definedName name="__APW_RESTORE_DATA3123__" hidden="1">#REF!</definedName>
    <definedName name="__APW_RESTORE_DATA3124__" hidden="1">#REF!</definedName>
    <definedName name="__APW_RESTORE_DATA3125__" hidden="1">#REF!</definedName>
    <definedName name="__APW_RESTORE_DATA3126__" hidden="1">#REF!</definedName>
    <definedName name="__APW_RESTORE_DATA3127__" hidden="1">#REF!</definedName>
    <definedName name="__APW_RESTORE_DATA3128__" hidden="1">#REF!</definedName>
    <definedName name="__APW_RESTORE_DATA3129__" hidden="1">#REF!</definedName>
    <definedName name="__APW_RESTORE_DATA313__" hidden="1">#REF!</definedName>
    <definedName name="__APW_RESTORE_DATA3130__" hidden="1">#REF!</definedName>
    <definedName name="__APW_RESTORE_DATA3131__" hidden="1">#REF!</definedName>
    <definedName name="__APW_RESTORE_DATA3132__" hidden="1">#REF!</definedName>
    <definedName name="__APW_RESTORE_DATA3133__" hidden="1">#REF!</definedName>
    <definedName name="__APW_RESTORE_DATA314__" hidden="1">'[10]3'!$D$9,'[10]3'!$E$9,'[10]3'!$F$9,'[10]3'!$G$9,'[10]3'!$H$9</definedName>
    <definedName name="__APW_RESTORE_DATA315__" hidden="1">#REF!</definedName>
    <definedName name="__APW_RESTORE_DATA316__" hidden="1">'[10]3'!$D$11,'[10]3'!$E$11,'[10]3'!$F$11,'[10]3'!$G$11,'[10]3'!$H$11</definedName>
    <definedName name="__APW_RESTORE_DATA317__" hidden="1">#REF!</definedName>
    <definedName name="__APW_RESTORE_DATA318__" hidden="1">#REF!</definedName>
    <definedName name="__APW_RESTORE_DATA319__" hidden="1">'[10]3'!$D$12,'[10]3'!$E$12,'[10]3'!$F$12,'[10]3'!$G$12,'[10]3'!$H$12</definedName>
    <definedName name="__APW_RESTORE_DATA32__" hidden="1">#REF!</definedName>
    <definedName name="__APW_RESTORE_DATA320__" hidden="1">#REF!</definedName>
    <definedName name="__APW_RESTORE_DATA322__" hidden="1">'[10]3'!$D$17,'[10]3'!$E$17,'[10]3'!$F$17,'[10]3'!$G$17,'[10]3'!$H$17</definedName>
    <definedName name="__APW_RESTORE_DATA323__" hidden="1">#REF!</definedName>
    <definedName name="__APW_RESTORE_DATA324__" hidden="1">#REF!</definedName>
    <definedName name="__APW_RESTORE_DATA325__" hidden="1">#REF!</definedName>
    <definedName name="__APW_RESTORE_DATA327__" hidden="1">'[10]3'!$D$19,'[10]3'!$E$19,'[10]3'!$F$19,'[10]3'!$G$19,'[10]3'!$H$19</definedName>
    <definedName name="__APW_RESTORE_DATA328__" hidden="1">#REF!</definedName>
    <definedName name="__APW_RESTORE_DATA329__" hidden="1">#REF!</definedName>
    <definedName name="__APW_RESTORE_DATA33__" hidden="1">#REF!</definedName>
    <definedName name="__APW_RESTORE_DATA330__" hidden="1">'[10]3'!$D$25,'[10]3'!$E$25,'[10]3'!$F$25,'[10]3'!$G$25,'[10]3'!$H$25</definedName>
    <definedName name="__APW_RESTORE_DATA332__" hidden="1">#REF!</definedName>
    <definedName name="__APW_RESTORE_DATA333__" hidden="1">'[10]3'!$D$29,'[10]3'!$E$29,'[10]3'!$F$29,'[10]3'!$G$29,'[10]3'!$H$29</definedName>
    <definedName name="__APW_RESTORE_DATA334__" hidden="1">#REF!</definedName>
    <definedName name="__APW_RESTORE_DATA335__" hidden="1">'[10]3'!$D$32,'[10]3'!$E$32</definedName>
    <definedName name="__APW_RESTORE_DATA337__" hidden="1">'[10]3'!$D$33,'[10]3'!$E$33</definedName>
    <definedName name="__APW_RESTORE_DATA338__" hidden="1">#REF!</definedName>
    <definedName name="__APW_RESTORE_DATA339__" hidden="1">'[10]3'!$D$34,'[10]3'!$E$34</definedName>
    <definedName name="__APW_RESTORE_DATA34__" hidden="1">#REF!</definedName>
    <definedName name="__APW_RESTORE_DATA340__" hidden="1">#REF!</definedName>
    <definedName name="__APW_RESTORE_DATA341__" hidden="1">'[10]3'!$D$35,'[10]3'!$E$35</definedName>
    <definedName name="__APW_RESTORE_DATA342__" hidden="1">#REF!</definedName>
    <definedName name="__APW_RESTORE_DATA343__" hidden="1">'[10]3'!$D$36,'[10]3'!$E$36</definedName>
    <definedName name="__APW_RESTORE_DATA344__" hidden="1">#REF!</definedName>
    <definedName name="__APW_RESTORE_DATA345__" hidden="1">'[10]3'!$D$38,'[10]3'!$E$38</definedName>
    <definedName name="__APW_RESTORE_DATA346__" hidden="1">#REF!</definedName>
    <definedName name="__APW_RESTORE_DATA347__" hidden="1">'[10]3'!$D$39,'[10]3'!$E$39</definedName>
    <definedName name="__APW_RESTORE_DATA348__" hidden="1">#REF!</definedName>
    <definedName name="__APW_RESTORE_DATA349__" hidden="1">'[10]3'!$D$41,'[10]3'!$E$41</definedName>
    <definedName name="__APW_RESTORE_DATA35__" hidden="1">#REF!</definedName>
    <definedName name="__APW_RESTORE_DATA350__" hidden="1">#REF!</definedName>
    <definedName name="__APW_RESTORE_DATA351__" hidden="1">'[10]3'!$D$42,'[10]3'!$E$42</definedName>
    <definedName name="__APW_RESTORE_DATA352__" hidden="1">#REF!</definedName>
    <definedName name="__APW_RESTORE_DATA353__" hidden="1">'[10]3'!$D$44,'[10]3'!$E$44</definedName>
    <definedName name="__APW_RESTORE_DATA354__" hidden="1">#REF!</definedName>
    <definedName name="__APW_RESTORE_DATA355__" hidden="1">'[10]3'!$D$45,'[10]3'!$E$45</definedName>
    <definedName name="__APW_RESTORE_DATA356__" hidden="1">#REF!</definedName>
    <definedName name="__APW_RESTORE_DATA357__" hidden="1">'[10]3'!$D$46,'[10]3'!$E$46</definedName>
    <definedName name="__APW_RESTORE_DATA358__" hidden="1">#REF!</definedName>
    <definedName name="__APW_RESTORE_DATA359__" hidden="1">'[10]3'!$D$49,'[10]3'!$E$49</definedName>
    <definedName name="__APW_RESTORE_DATA36__" hidden="1">#REF!</definedName>
    <definedName name="__APW_RESTORE_DATA361__" hidden="1">'[10]3'!$D$51,'[10]3'!$E$51</definedName>
    <definedName name="__APW_RESTORE_DATA362__" hidden="1">#REF!</definedName>
    <definedName name="__APW_RESTORE_DATA363__" hidden="1">#REF!</definedName>
    <definedName name="__APW_RESTORE_DATA364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1__" hidden="1">#REF!</definedName>
    <definedName name="__APW_RESTORE_DATA373__" hidden="1">'[10]4'!$D$8,'[10]4'!$E$8,'[10]4'!$F$8,'[10]4'!$G$8,'[10]4'!$H$8</definedName>
    <definedName name="__APW_RESTORE_DATA374__" hidden="1">#REF!</definedName>
    <definedName name="__APW_RESTORE_DATA375__" hidden="1">'[10]4'!$D$9,'[10]4'!$E$9,'[10]4'!$F$9,'[10]4'!$G$9,'[10]4'!$H$9</definedName>
    <definedName name="__APW_RESTORE_DATA376__" hidden="1">#REF!</definedName>
    <definedName name="__APW_RESTORE_DATA377__" hidden="1">'[10]4'!$D$11,'[10]4'!$E$11,'[10]4'!$F$11,'[10]4'!$G$11,'[10]4'!$H$11</definedName>
    <definedName name="__APW_RESTORE_DATA378__" hidden="1">#REF!</definedName>
    <definedName name="__APW_RESTORE_DATA379__" hidden="1">#REF!</definedName>
    <definedName name="__APW_RESTORE_DATA38__" hidden="1">#REF!</definedName>
    <definedName name="__APW_RESTORE_DATA380__" hidden="1">'[10]4'!$D$12,'[10]4'!$E$12,'[10]4'!$F$12,'[10]4'!$G$12,'[10]4'!$H$12</definedName>
    <definedName name="__APW_RESTORE_DATA381__" hidden="1">#REF!</definedName>
    <definedName name="__APW_RESTORE_DATA382__" hidden="1">#REF!</definedName>
    <definedName name="__APW_RESTORE_DATA383__" hidden="1">'[10]4'!$D$17,'[10]4'!$E$17,'[10]4'!$F$17,'[10]4'!$G$17,'[10]4'!$H$17</definedName>
    <definedName name="__APW_RESTORE_DATA384__" hidden="1">#REF!</definedName>
    <definedName name="__APW_RESTORE_DATA385__" hidden="1">#REF!</definedName>
    <definedName name="__APW_RESTORE_DATA386__" hidden="1">#REF!</definedName>
    <definedName name="__APW_RESTORE_DATA388__" hidden="1">'[10]4'!$D$19,'[10]4'!$E$19,'[10]4'!$F$19,'[10]4'!$G$19,'[10]4'!$H$19</definedName>
    <definedName name="__APW_RESTORE_DATA389__" hidden="1">#REF!</definedName>
    <definedName name="__APW_RESTORE_DATA39__" hidden="1">#REF!</definedName>
    <definedName name="__APW_RESTORE_DATA390__" hidden="1">#REF!</definedName>
    <definedName name="__APW_RESTORE_DATA391__" hidden="1">'[10]4'!$D$25,'[10]4'!$E$25,'[10]4'!$F$25,'[10]4'!$G$25,'[10]4'!$H$25</definedName>
    <definedName name="__APW_RESTORE_DATA393__" hidden="1">#REF!</definedName>
    <definedName name="__APW_RESTORE_DATA394__" hidden="1">'[10]4'!$D$29,'[10]4'!$E$29,'[10]4'!$F$29,'[10]4'!$G$29,'[10]4'!$H$29</definedName>
    <definedName name="__APW_RESTORE_DATA395__" hidden="1">#REF!</definedName>
    <definedName name="__APW_RESTORE_DATA396__" hidden="1">'[10]4'!$D$32,'[10]4'!$E$32</definedName>
    <definedName name="__APW_RESTORE_DATA398__" hidden="1">'[10]4'!$D$33,'[10]4'!$E$33</definedName>
    <definedName name="__APW_RESTORE_DATA399__" hidden="1">#REF!</definedName>
    <definedName name="__APW_RESTORE_DATA4__" hidden="1">#REF!</definedName>
    <definedName name="__APW_RESTORE_DATA40__" hidden="1">#REF!</definedName>
    <definedName name="__APW_RESTORE_DATA400__" hidden="1">'[10]4'!$D$34,'[10]4'!$E$34</definedName>
    <definedName name="__APW_RESTORE_DATA401__" hidden="1">#REF!</definedName>
    <definedName name="__APW_RESTORE_DATA402__" hidden="1">'[10]4'!$D$35,'[10]4'!$E$35</definedName>
    <definedName name="__APW_RESTORE_DATA403__" hidden="1">#REF!</definedName>
    <definedName name="__APW_RESTORE_DATA404__" hidden="1">'[10]4'!$D$36,'[10]4'!$E$36</definedName>
    <definedName name="__APW_RESTORE_DATA405__" hidden="1">#REF!</definedName>
    <definedName name="__APW_RESTORE_DATA406__" hidden="1">'[10]4'!$D$38,'[10]4'!$E$38</definedName>
    <definedName name="__APW_RESTORE_DATA407__" hidden="1">#REF!</definedName>
    <definedName name="__APW_RESTORE_DATA408__" hidden="1">'[10]4'!$D$39,'[10]4'!$E$39</definedName>
    <definedName name="__APW_RESTORE_DATA409__" hidden="1">#REF!</definedName>
    <definedName name="__APW_RESTORE_DATA41__" hidden="1">#REF!</definedName>
    <definedName name="__APW_RESTORE_DATA410__" hidden="1">'[10]4'!$D$41,'[10]4'!$E$41</definedName>
    <definedName name="__APW_RESTORE_DATA411__" hidden="1">#REF!</definedName>
    <definedName name="__APW_RESTORE_DATA412__" hidden="1">'[10]4'!$D$42,'[10]4'!$E$42</definedName>
    <definedName name="__APW_RESTORE_DATA413__" hidden="1">#REF!</definedName>
    <definedName name="__APW_RESTORE_DATA414__" hidden="1">'[10]4'!$D$44,'[10]4'!$E$44</definedName>
    <definedName name="__APW_RESTORE_DATA415__" hidden="1">#REF!</definedName>
    <definedName name="__APW_RESTORE_DATA416__" hidden="1">'[10]4'!$D$45,'[10]4'!$E$45</definedName>
    <definedName name="__APW_RESTORE_DATA417__" hidden="1">#REF!</definedName>
    <definedName name="__APW_RESTORE_DATA418__" hidden="1">'[10]4'!$D$46,'[10]4'!$E$46</definedName>
    <definedName name="__APW_RESTORE_DATA42__" hidden="1">#REF!</definedName>
    <definedName name="__APW_RESTORE_DATA420__" hidden="1">'[10]4'!$D$49,'[10]4'!$E$49</definedName>
    <definedName name="__APW_RESTORE_DATA421__" hidden="1">#REF!</definedName>
    <definedName name="__APW_RESTORE_DATA422__" hidden="1">'[10]4'!$D$51,'[10]4'!$E$51</definedName>
    <definedName name="__APW_RESTORE_DATA423__" hidden="1">#REF!</definedName>
    <definedName name="__APW_RESTORE_DATA425__" hidden="1">#REF!</definedName>
    <definedName name="__APW_RESTORE_DATA426__" hidden="1">#REF!</definedName>
    <definedName name="__APW_RESTORE_DATA427__" hidden="1">#REF!</definedName>
    <definedName name="__APW_RESTORE_DATA428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10]5'!$D$8,'[10]5'!$E$8,'[10]5'!$F$8,'[10]5'!$G$8,'[10]5'!$H$8</definedName>
    <definedName name="__APW_RESTORE_DATA435__" hidden="1">#REF!</definedName>
    <definedName name="__APW_RESTORE_DATA436__" hidden="1">'[10]5'!$D$9,'[10]5'!$E$9,'[10]5'!$F$9,'[10]5'!$G$9,'[10]5'!$H$9</definedName>
    <definedName name="__APW_RESTORE_DATA437__" hidden="1">#REF!</definedName>
    <definedName name="__APW_RESTORE_DATA438__" hidden="1">'[10]5'!$D$11,'[10]5'!$E$11,'[10]5'!$F$11,'[10]5'!$G$11,'[10]5'!$H$11</definedName>
    <definedName name="__APW_RESTORE_DATA439__" hidden="1">#REF!</definedName>
    <definedName name="__APW_RESTORE_DATA44__" hidden="1">#REF!</definedName>
    <definedName name="__APW_RESTORE_DATA440__" hidden="1">#REF!</definedName>
    <definedName name="__APW_RESTORE_DATA441__" hidden="1">'[10]5'!$D$12,'[10]5'!$E$12,'[10]5'!$F$12,'[10]5'!$G$12,'[10]5'!$H$12</definedName>
    <definedName name="__APW_RESTORE_DATA442__" hidden="1">#REF!</definedName>
    <definedName name="__APW_RESTORE_DATA443__" hidden="1">#REF!</definedName>
    <definedName name="__APW_RESTORE_DATA444__" hidden="1">'[10]5'!$D$17,'[10]5'!$E$17,'[10]5'!$F$17,'[10]5'!$G$17,'[10]5'!$H$17</definedName>
    <definedName name="__APW_RESTORE_DATA445__" hidden="1">#REF!</definedName>
    <definedName name="__APW_RESTORE_DATA446__" hidden="1">#REF!</definedName>
    <definedName name="__APW_RESTORE_DATA447__" hidden="1">#REF!</definedName>
    <definedName name="__APW_RESTORE_DATA448__" hidden="1">#REF!</definedName>
    <definedName name="__APW_RESTORE_DATA449__" hidden="1">'[10]5'!$D$19,'[10]5'!$E$19,'[10]5'!$F$19,'[10]5'!$G$19,'[10]5'!$H$19</definedName>
    <definedName name="__APW_RESTORE_DATA450__" hidden="1">#REF!</definedName>
    <definedName name="__APW_RESTORE_DATA452__" hidden="1">'[10]5'!$D$25,'[10]5'!$E$25,'[10]5'!$F$25,'[10]5'!$G$25,'[10]5'!$H$25</definedName>
    <definedName name="__APW_RESTORE_DATA453__" hidden="1">#REF!</definedName>
    <definedName name="__APW_RESTORE_DATA454__" hidden="1">#REF!</definedName>
    <definedName name="__APW_RESTORE_DATA455__" hidden="1">'[10]5'!$D$29,'[10]5'!$E$29,'[10]5'!$F$29,'[10]5'!$G$29,'[10]5'!$H$29</definedName>
    <definedName name="__APW_RESTORE_DATA457__" hidden="1">'[10]5'!$D$32,'[10]5'!$E$32</definedName>
    <definedName name="__APW_RESTORE_DATA458__" hidden="1">#REF!</definedName>
    <definedName name="__APW_RESTORE_DATA459__" hidden="1">'[10]5'!$D$33,'[10]5'!$E$33</definedName>
    <definedName name="__APW_RESTORE_DATA46__" hidden="1">#REF!</definedName>
    <definedName name="__APW_RESTORE_DATA460__" hidden="1">#REF!</definedName>
    <definedName name="__APW_RESTORE_DATA461__" hidden="1">'[10]5'!$D$34,'[10]5'!$E$34</definedName>
    <definedName name="__APW_RESTORE_DATA462__" hidden="1">#REF!</definedName>
    <definedName name="__APW_RESTORE_DATA463__" hidden="1">'[10]5'!$D$35,'[10]5'!$E$35</definedName>
    <definedName name="__APW_RESTORE_DATA464__" hidden="1">#REF!</definedName>
    <definedName name="__APW_RESTORE_DATA465__" hidden="1">'[10]5'!$D$36,'[10]5'!$E$36</definedName>
    <definedName name="__APW_RESTORE_DATA467__" hidden="1">'[10]5'!$D$38,'[10]5'!$E$38</definedName>
    <definedName name="__APW_RESTORE_DATA469__" hidden="1">'[10]5'!$D$39,'[10]5'!$E$39</definedName>
    <definedName name="__APW_RESTORE_DATA47__" hidden="1">#REF!</definedName>
    <definedName name="__APW_RESTORE_DATA470__" hidden="1">#REF!</definedName>
    <definedName name="__APW_RESTORE_DATA471__" hidden="1">'[10]5'!$D$41,'[10]5'!$E$41</definedName>
    <definedName name="__APW_RESTORE_DATA472__" hidden="1">#REF!</definedName>
    <definedName name="__APW_RESTORE_DATA473__" hidden="1">'[10]5'!$D$42,'[10]5'!$E$42</definedName>
    <definedName name="__APW_RESTORE_DATA474__" hidden="1">#REF!</definedName>
    <definedName name="__APW_RESTORE_DATA475__" hidden="1">'[10]5'!$D$44,'[10]5'!$E$44</definedName>
    <definedName name="__APW_RESTORE_DATA476__" hidden="1">#REF!</definedName>
    <definedName name="__APW_RESTORE_DATA477__" hidden="1">'[10]5'!$D$45,'[10]5'!$E$45</definedName>
    <definedName name="__APW_RESTORE_DATA478__" hidden="1">#REF!</definedName>
    <definedName name="__APW_RESTORE_DATA479__" hidden="1">'[10]5'!$D$46,'[10]5'!$E$46</definedName>
    <definedName name="__APW_RESTORE_DATA48__" hidden="1">#REF!</definedName>
    <definedName name="__APW_RESTORE_DATA480__" hidden="1">#REF!</definedName>
    <definedName name="__APW_RESTORE_DATA481__" hidden="1">'[10]5'!$D$49,'[10]5'!$E$49</definedName>
    <definedName name="__APW_RESTORE_DATA482__" hidden="1">#REF!</definedName>
    <definedName name="__APW_RESTORE_DATA483__" hidden="1">'[10]5'!$D$51,'[10]5'!$E$51</definedName>
    <definedName name="__APW_RESTORE_DATA484__" hidden="1">#REF!</definedName>
    <definedName name="__APW_RESTORE_DATA485__" hidden="1">#REF!</definedName>
    <definedName name="__APW_RESTORE_DATA486__" hidden="1">#REF!</definedName>
    <definedName name="__APW_RESTORE_DATA487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9__" hidden="1">#REF!</definedName>
    <definedName name="__APW_RESTORE_DATA5__" hidden="1">'[10]3'!$D$7,'[10]3'!$E$7,'[10]3'!$F$7,'[10]3'!$G$7,'[10]3'!$H$7</definedName>
    <definedName name="__APW_RESTORE_DATA501__" hidden="1">'[10]6'!$C$12,'[10]6'!$C$12</definedName>
    <definedName name="__APW_RESTORE_DATA502__" hidden="1">#REF!</definedName>
    <definedName name="__APW_RESTORE_DATA503__"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9__" hidden="1">#REF!</definedName>
    <definedName name="__APW_RESTORE_DATA550__" hidden="1">#REF!</definedName>
    <definedName name="__APW_RESTORE_DATA551__" hidden="1">#REF!</definedName>
    <definedName name="__APW_RESTORE_DATA552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10]7'!$C$12,'[10]7'!$C$12</definedName>
    <definedName name="__APW_RESTORE_DATA564__" hidden="1">#REF!</definedName>
    <definedName name="__APW_RESTORE_DATA565__"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10]8'!$C$12,'[10]8'!$C$12</definedName>
    <definedName name="__APW_RESTORE_DATA624__" hidden="1">#REF!</definedName>
    <definedName name="__APW_RESTORE_DATA625__"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1__" hidden="1">#REF!</definedName>
    <definedName name="__APW_RESTORE_DATA682__" hidden="1">#REF!</definedName>
    <definedName name="__APW_RESTORE_DATA683__" hidden="1">#REF!</definedName>
    <definedName name="__APW_RESTORE_DATA684__" hidden="1">'[10]9'!$C$12,'[10]9'!$C$12</definedName>
    <definedName name="__APW_RESTORE_DATA686__" hidden="1">#REF!</definedName>
    <definedName name="__APW_RESTORE_DATA687__"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8__" hidden="1">#REF!</definedName>
    <definedName name="__APW_RESTORE_DATA699__" hidden="1">#REF!</definedName>
    <definedName name="__APW_RESTORE_DATA7__" hidden="1">'[10]4'!$D$7,'[10]4'!$E$7,'[10]4'!$F$7,'[10]4'!$G$7,'[10]4'!$H$7</definedName>
    <definedName name="__APW_RESTORE_DATA70__" hidden="1">#REF!</definedName>
    <definedName name="__APW_RESTORE_DATA700__" hidden="1">#REF!</definedName>
    <definedName name="__APW_RESTORE_DATA701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4__" hidden="1">#REF!</definedName>
    <definedName name="__APW_RESTORE_DATA745__" hidden="1">'[10]10'!$C$12,'[10]10'!$C$12</definedName>
    <definedName name="__APW_RESTORE_DATA746__" hidden="1">#REF!</definedName>
    <definedName name="__APW_RESTORE_DATA747__"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REF!</definedName>
    <definedName name="__APW_RESTORE_DATA8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6__" hidden="1">'[10]11'!$C$12,'[10]11'!$C$12</definedName>
    <definedName name="__APW_RESTORE_DATA807__" hidden="1">#REF!</definedName>
    <definedName name="__APW_RESTORE_DATA808__"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0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10]12'!$C$12,'[10]12'!$C$12</definedName>
    <definedName name="__APW_RESTORE_DATA868__" hidden="1">#REF!</definedName>
    <definedName name="__APW_RESTORE_DATA869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9__" hidden="1">#REF!</definedName>
    <definedName name="__APW_RESTORE_DATA9__" hidden="1">'[10]5'!$D$7,'[10]5'!$E$7,'[10]5'!$F$7,'[10]5'!$G$7,'[10]5'!$H$7</definedName>
    <definedName name="__APW_RESTORE_DATA90__" hidden="1">#REF!</definedName>
    <definedName name="__APW_RESTORE_DATA901__" hidden="1">#REF!</definedName>
    <definedName name="__APW_RESTORE_DATA902__" hidden="1">#REF!</definedName>
    <definedName name="__APW_RESTORE_DATA903__" hidden="1">#REF!</definedName>
    <definedName name="__APW_RESTORE_DATA905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10]13'!$C$12,'[10]13'!$C$12</definedName>
    <definedName name="__APW_RESTORE_DATA929__" hidden="1">#REF!</definedName>
    <definedName name="__APW_RESTORE_DATA93__" hidden="1">#REF!</definedName>
    <definedName name="__APW_RESTORE_DATA930__" hidden="1">#REF!</definedName>
    <definedName name="__APW_RESTORE_DATA931__" hidden="1">#REF!</definedName>
    <definedName name="__APW_RESTORE_DATA932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7__" hidden="1">#REF!</definedName>
    <definedName name="__APW_RESTORE_DATA970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7__" hidden="1">#REF!</definedName>
    <definedName name="__APW_RESTORE_DATA988__" hidden="1">#REF!</definedName>
    <definedName name="__APW_RESTORE_DATA989__" hidden="1">'[10]14'!$C$12,'[10]14'!$C$12</definedName>
    <definedName name="__APW_RESTORE_DATA99__" hidden="1">#REF!</definedName>
    <definedName name="__APW_RESTORE_DATA990__"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7__" hidden="1">#REF!</definedName>
    <definedName name="__APW_RESTORE_DATA998__" hidden="1">#REF!</definedName>
    <definedName name="__APW_RESTORE_DATA999__" hidden="1">#REF!</definedName>
    <definedName name="__BS1_1" localSheetId="14" hidden="1">{"OEE OAP",#N/A,FALSE,"oap";"OEE APAP",#N/A,FALSE,"apap";"OEE nitros",#N/A,FALSE,"nitros"}</definedName>
    <definedName name="__BS1_1" hidden="1">{"OEE OAP",#N/A,FALSE,"oap";"OEE APAP",#N/A,FALSE,"apap";"OEE nitros",#N/A,FALSE,"nitros"}</definedName>
    <definedName name="__CH5" localSheetId="14" hidden="1">{#N/A,#N/A,TRUE,"Deckblatt Bilanz";#N/A,#N/A,TRUE,"Bilanz";#N/A,#N/A,TRUE,"GuV";#N/A,#N/A,TRUE,"Cash-flow-Rechnung";#N/A,#N/A,TRUE,"Berechnung Zinsergebnis";#N/A,#N/A,TRUE,"Wertentwicklung";#N/A,#N/A,TRUE,"Annahmen"}</definedName>
    <definedName name="__CH5" hidden="1">{#N/A,#N/A,TRUE,"Deckblatt Bilanz";#N/A,#N/A,TRUE,"Bilanz";#N/A,#N/A,TRUE,"GuV";#N/A,#N/A,TRUE,"Cash-flow-Rechnung";#N/A,#N/A,TRUE,"Berechnung Zinsergebnis";#N/A,#N/A,TRUE,"Wertentwicklung";#N/A,#N/A,TRUE,"Annahmen"}</definedName>
    <definedName name="__cle1" hidden="1">'[1]#REF'!#REF!</definedName>
    <definedName name="__d1500" localSheetId="14" hidden="1">{"'Sheet1'!$L$16"}</definedName>
    <definedName name="__d1500" hidden="1">{"'Sheet1'!$L$16"}</definedName>
    <definedName name="__D322" localSheetId="14" hidden="1">{#N/A,#N/A,FALSE,"투입&amp;Waste";#N/A,#N/A,FALSE,"투입&amp;Waste";#N/A,#N/A,FALSE,"투입&amp;Waste"}</definedName>
    <definedName name="__D322" hidden="1">{#N/A,#N/A,FALSE,"투입&amp;Waste";#N/A,#N/A,FALSE,"투입&amp;Waste";#N/A,#N/A,FALSE,"투입&amp;Waste"}</definedName>
    <definedName name="__dcf1" localSheetId="14" hidden="1">{#N/A,#N/A,FALSE,"Projections";#N/A,#N/A,FALSE,"Multiples Valuation";#N/A,#N/A,FALSE,"LBO";#N/A,#N/A,FALSE,"Multiples_Sensitivity";#N/A,#N/A,FALSE,"Summary"}</definedName>
    <definedName name="__dcf1" hidden="1">{#N/A,#N/A,FALSE,"Projections";#N/A,#N/A,FALSE,"Multiples Valuation";#N/A,#N/A,FALSE,"LBO";#N/A,#N/A,FALSE,"Multiples_Sensitivity";#N/A,#N/A,FALSE,"Summary"}</definedName>
    <definedName name="__E22" hidden="1">[11]전체지분도!$F$45</definedName>
    <definedName name="__EdFJsKAA" localSheetId="14" hidden="1">[0]!print_full_report</definedName>
    <definedName name="__EdFJsKAA" localSheetId="6" hidden="1">[0]!print_full_report</definedName>
    <definedName name="__EdFJsKAA" hidden="1">[0]!print_full_report</definedName>
    <definedName name="__er1" localSheetId="14" hidden="1">{#N/A,#N/A,TRUE,"IS";#N/A,#N/A,TRUE,"SG";#N/A,#N/A,TRUE,"FF";#N/A,#N/A,TRUE,"BS";#N/A,#N/A,TRUE,"DCF";#N/A,#N/A,TRUE,"Int";#N/A,#N/A,TRUE,"Consumer";#N/A,#N/A,TRUE,"Building";#N/A,#N/A,TRUE,"Industrial"}</definedName>
    <definedName name="__er1" hidden="1">{#N/A,#N/A,TRUE,"IS";#N/A,#N/A,TRUE,"SG";#N/A,#N/A,TRUE,"FF";#N/A,#N/A,TRUE,"BS";#N/A,#N/A,TRUE,"DCF";#N/A,#N/A,TRUE,"Int";#N/A,#N/A,TRUE,"Consumer";#N/A,#N/A,TRUE,"Building";#N/A,#N/A,TRUE,"Industrial"}</definedName>
    <definedName name="__er3" localSheetId="14" hidden="1">{"Income Statement",#N/A,FALSE,"Annual";"Balance Sheet",#N/A,FALSE,"Annual";"Cash Flow Statement",#N/A,FALSE,"Annual";"ROIC",#N/A,FALSE,"Annual"}</definedName>
    <definedName name="__er3" hidden="1">{"Income Statement",#N/A,FALSE,"Annual";"Balance Sheet",#N/A,FALSE,"Annual";"Cash Flow Statement",#N/A,FALSE,"Annual";"ROIC",#N/A,FALSE,"Annual"}</definedName>
    <definedName name="__FDS_UNIQUE_RANGE_ID_GENERATOR_COUNTER" hidden="1">64</definedName>
    <definedName name="__FI4" localSheetId="14" hidden="1">{"Vinyl1999Q1IFOrecon",#N/A,TRUE,"Vinyl";"Vinyl1999Q2IFOrecon",#N/A,TRUE,"Vinyl";"Vinyl1999Q3IFOrecon",#N/A,TRUE,"Vinyl";"Vinyl1999Q4IFOrecon",#N/A,TRUE,"Vinyl";"Vinyl1999TotalIFOrecon",#N/A,TRUE,"Vinyl";#N/A,#N/A,TRUE,"Vinyl"}</definedName>
    <definedName name="__FI4" hidden="1">{"Vinyl1999Q1IFOrecon",#N/A,TRUE,"Vinyl";"Vinyl1999Q2IFOrecon",#N/A,TRUE,"Vinyl";"Vinyl1999Q3IFOrecon",#N/A,TRUE,"Vinyl";"Vinyl1999Q4IFOrecon",#N/A,TRUE,"Vinyl";"Vinyl1999TotalIFOrecon",#N/A,TRUE,"Vinyl";#N/A,#N/A,TRUE,"Vinyl"}</definedName>
    <definedName name="__FI4_1" localSheetId="14" hidden="1">{"Vinyl1999Q1IFOrecon",#N/A,TRUE,"Vinyl";"Vinyl1999Q2IFOrecon",#N/A,TRUE,"Vinyl";"Vinyl1999Q3IFOrecon",#N/A,TRUE,"Vinyl";"Vinyl1999Q4IFOrecon",#N/A,TRUE,"Vinyl";"Vinyl1999TotalIFOrecon",#N/A,TRUE,"Vinyl";#N/A,#N/A,TRUE,"Vinyl"}</definedName>
    <definedName name="__FI4_1" hidden="1">{"Vinyl1999Q1IFOrecon",#N/A,TRUE,"Vinyl";"Vinyl1999Q2IFOrecon",#N/A,TRUE,"Vinyl";"Vinyl1999Q3IFOrecon",#N/A,TRUE,"Vinyl";"Vinyl1999Q4IFOrecon",#N/A,TRUE,"Vinyl";"Vinyl1999TotalIFOrecon",#N/A,TRUE,"Vinyl";#N/A,#N/A,TRUE,"Vinyl"}</definedName>
    <definedName name="__G4211" localSheetId="14" hidden="1">{"'Sheet1'!$L$16"}</definedName>
    <definedName name="__G4211" hidden="1">{"'Sheet1'!$L$16"}</definedName>
    <definedName name="__HSP50" localSheetId="14" hidden="1">{#N/A,#N/A,FALSE,"BS";#N/A,#N/A,FALSE,"PL";#N/A,#N/A,FALSE,"처분";#N/A,#N/A,FALSE,"현금";#N/A,#N/A,FALSE,"매출";#N/A,#N/A,FALSE,"원가";#N/A,#N/A,FALSE,"경영"}</definedName>
    <definedName name="__HSP50" hidden="1">{#N/A,#N/A,FALSE,"BS";#N/A,#N/A,FALSE,"PL";#N/A,#N/A,FALSE,"처분";#N/A,#N/A,FALSE,"현금";#N/A,#N/A,FALSE,"매출";#N/A,#N/A,FALSE,"원가";#N/A,#N/A,FALSE,"경영"}</definedName>
    <definedName name="__IntlFixup" hidden="1">TRUE</definedName>
    <definedName name="__key2" hidden="1">'[12]3.일반사상'!$B$5:$B$32</definedName>
    <definedName name="__M2" localSheetId="14" hidden="1">{"'Sheet1'!$L$16"}</definedName>
    <definedName name="__M2" hidden="1">{"'Sheet1'!$L$16"}</definedName>
    <definedName name="__na2" hidden="1">"100"</definedName>
    <definedName name="__na3" hidden="1">"50"</definedName>
    <definedName name="__na4" hidden="1">"IQ_LTM_DATE"</definedName>
    <definedName name="__new2" localSheetId="14" hidden="1">{#N/A,#N/A,FALSE,"3";#N/A,#N/A,FALSE,"5";#N/A,#N/A,FALSE,"6";#N/A,#N/A,FALSE,"8";#N/A,#N/A,FALSE,"10";#N/A,#N/A,FALSE,"13";#N/A,#N/A,FALSE,"14";#N/A,#N/A,FALSE,"15";#N/A,#N/A,FALSE,"16"}</definedName>
    <definedName name="__new2" hidden="1">{#N/A,#N/A,FALSE,"3";#N/A,#N/A,FALSE,"5";#N/A,#N/A,FALSE,"6";#N/A,#N/A,FALSE,"8";#N/A,#N/A,FALSE,"10";#N/A,#N/A,FALSE,"13";#N/A,#N/A,FALSE,"14";#N/A,#N/A,FALSE,"15";#N/A,#N/A,FALSE,"16"}</definedName>
    <definedName name="__NGR1" hidden="1">#REF!</definedName>
    <definedName name="__NSO2" localSheetId="14" hidden="1">{"'Sheet1'!$L$16"}</definedName>
    <definedName name="__NSO2" hidden="1">{"'Sheet1'!$L$16"}</definedName>
    <definedName name="__OK2" localSheetId="14" hidden="1">{#N/A,#N/A,FALSE,"00 P&amp;L vs 99"}</definedName>
    <definedName name="__OK2" hidden="1">{#N/A,#N/A,FALSE,"00 P&amp;L vs 99"}</definedName>
    <definedName name="__PA3" localSheetId="14" hidden="1">{"'Sheet1'!$L$16"}</definedName>
    <definedName name="__PA3" hidden="1">{"'Sheet1'!$L$16"}</definedName>
    <definedName name="__PL7" localSheetId="14" hidden="1">{#N/A,#N/A,TRUE,"대 차 대 조 표"}</definedName>
    <definedName name="__PL7" hidden="1">{#N/A,#N/A,TRUE,"대 차 대 조 표"}</definedName>
    <definedName name="__q3" hidden="1">'[3]1601 Detail information'!$H$97:$H$129</definedName>
    <definedName name="__q45" localSheetId="14" hidden="1">{"'용역비'!$A$4:$C$8"}</definedName>
    <definedName name="__q45" hidden="1">{"'용역비'!$A$4:$C$8"}</definedName>
    <definedName name="__s1" localSheetId="14" hidden="1">{#N/A,#N/A,FALSE,"UNIT";#N/A,#N/A,FALSE,"UNIT";#N/A,#N/A,FALSE,"계정"}</definedName>
    <definedName name="__s1" hidden="1">{#N/A,#N/A,FALSE,"UNIT";#N/A,#N/A,FALSE,"UNIT";#N/A,#N/A,FALSE,"계정"}</definedName>
    <definedName name="__s10" localSheetId="14" hidden="1">{#N/A,#N/A,FALSE,"UNIT";#N/A,#N/A,FALSE,"UNIT";#N/A,#N/A,FALSE,"계정"}</definedName>
    <definedName name="__s10" hidden="1">{#N/A,#N/A,FALSE,"UNIT";#N/A,#N/A,FALSE,"UNIT";#N/A,#N/A,FALSE,"계정"}</definedName>
    <definedName name="__s11" localSheetId="14" hidden="1">{#N/A,#N/A,FALSE,"UNIT";#N/A,#N/A,FALSE,"UNIT";#N/A,#N/A,FALSE,"계정"}</definedName>
    <definedName name="__s11" hidden="1">{#N/A,#N/A,FALSE,"UNIT";#N/A,#N/A,FALSE,"UNIT";#N/A,#N/A,FALSE,"계정"}</definedName>
    <definedName name="__s12" localSheetId="14" hidden="1">{#N/A,#N/A,FALSE,"UNIT";#N/A,#N/A,FALSE,"UNIT";#N/A,#N/A,FALSE,"계정"}</definedName>
    <definedName name="__s12" hidden="1">{#N/A,#N/A,FALSE,"UNIT";#N/A,#N/A,FALSE,"UNIT";#N/A,#N/A,FALSE,"계정"}</definedName>
    <definedName name="__s13" localSheetId="14" hidden="1">{#N/A,#N/A,FALSE,"UNIT";#N/A,#N/A,FALSE,"UNIT";#N/A,#N/A,FALSE,"계정"}</definedName>
    <definedName name="__s13" hidden="1">{#N/A,#N/A,FALSE,"UNIT";#N/A,#N/A,FALSE,"UNIT";#N/A,#N/A,FALSE,"계정"}</definedName>
    <definedName name="__s14" localSheetId="14" hidden="1">{#N/A,#N/A,FALSE,"UNIT";#N/A,#N/A,FALSE,"UNIT";#N/A,#N/A,FALSE,"계정"}</definedName>
    <definedName name="__s14" hidden="1">{#N/A,#N/A,FALSE,"UNIT";#N/A,#N/A,FALSE,"UNIT";#N/A,#N/A,FALSE,"계정"}</definedName>
    <definedName name="__s16" localSheetId="14" hidden="1">{#N/A,#N/A,FALSE,"UNIT";#N/A,#N/A,FALSE,"UNIT";#N/A,#N/A,FALSE,"계정"}</definedName>
    <definedName name="__s16" hidden="1">{#N/A,#N/A,FALSE,"UNIT";#N/A,#N/A,FALSE,"UNIT";#N/A,#N/A,FALSE,"계정"}</definedName>
    <definedName name="__s17" localSheetId="14" hidden="1">{#N/A,#N/A,FALSE,"UNIT";#N/A,#N/A,FALSE,"UNIT";#N/A,#N/A,FALSE,"계정"}</definedName>
    <definedName name="__s17" hidden="1">{#N/A,#N/A,FALSE,"UNIT";#N/A,#N/A,FALSE,"UNIT";#N/A,#N/A,FALSE,"계정"}</definedName>
    <definedName name="__s2" localSheetId="14" hidden="1">{#N/A,#N/A,FALSE,"UNIT";#N/A,#N/A,FALSE,"UNIT";#N/A,#N/A,FALSE,"계정"}</definedName>
    <definedName name="__s2" hidden="1">{#N/A,#N/A,FALSE,"UNIT";#N/A,#N/A,FALSE,"UNIT";#N/A,#N/A,FALSE,"계정"}</definedName>
    <definedName name="__s3" localSheetId="14" hidden="1">{#N/A,#N/A,FALSE,"UNIT";#N/A,#N/A,FALSE,"UNIT";#N/A,#N/A,FALSE,"계정"}</definedName>
    <definedName name="__s3" hidden="1">{#N/A,#N/A,FALSE,"UNIT";#N/A,#N/A,FALSE,"UNIT";#N/A,#N/A,FALSE,"계정"}</definedName>
    <definedName name="__s4" localSheetId="14" hidden="1">{#N/A,#N/A,FALSE,"UNIT";#N/A,#N/A,FALSE,"UNIT";#N/A,#N/A,FALSE,"계정"}</definedName>
    <definedName name="__s4" hidden="1">{#N/A,#N/A,FALSE,"UNIT";#N/A,#N/A,FALSE,"UNIT";#N/A,#N/A,FALSE,"계정"}</definedName>
    <definedName name="__s5" localSheetId="14" hidden="1">{#N/A,#N/A,FALSE,"UNIT";#N/A,#N/A,FALSE,"UNIT";#N/A,#N/A,FALSE,"계정"}</definedName>
    <definedName name="__s5" hidden="1">{#N/A,#N/A,FALSE,"UNIT";#N/A,#N/A,FALSE,"UNIT";#N/A,#N/A,FALSE,"계정"}</definedName>
    <definedName name="__s6" localSheetId="14" hidden="1">{#N/A,#N/A,FALSE,"UNIT";#N/A,#N/A,FALSE,"UNIT";#N/A,#N/A,FALSE,"계정"}</definedName>
    <definedName name="__s6" hidden="1">{#N/A,#N/A,FALSE,"UNIT";#N/A,#N/A,FALSE,"UNIT";#N/A,#N/A,FALSE,"계정"}</definedName>
    <definedName name="__s9" localSheetId="14" hidden="1">{#N/A,#N/A,FALSE,"UNIT";#N/A,#N/A,FALSE,"UNIT";#N/A,#N/A,FALSE,"계정"}</definedName>
    <definedName name="__s9" hidden="1">{#N/A,#N/A,FALSE,"UNIT";#N/A,#N/A,FALSE,"UNIT";#N/A,#N/A,FALSE,"계정"}</definedName>
    <definedName name="__sd2" localSheetId="14" hidden="1">{#N/A,#N/A,FALSE,"Forside"}</definedName>
    <definedName name="__sd2" hidden="1">{#N/A,#N/A,FALSE,"Forside"}</definedName>
    <definedName name="__sdf2" localSheetId="14" hidden="1">{#N/A,#N/A,FALSE,"Bemanning"}</definedName>
    <definedName name="__sdf2" hidden="1">{#N/A,#N/A,FALSE,"Bemanning"}</definedName>
    <definedName name="__v2" localSheetId="14" hidden="1">{"vue1",#N/A,FALSE,"synthese";"vue2",#N/A,FALSE,"synthese"}</definedName>
    <definedName name="__v2" hidden="1">{"vue1",#N/A,FALSE,"synthese";"vue2",#N/A,FALSE,"synthese"}</definedName>
    <definedName name="__WW3" localSheetId="14" hidden="1">{"DOM",#N/A,FALSE,"A8CONTENT"}</definedName>
    <definedName name="__WW3" hidden="1">{"DOM",#N/A,FALSE,"A8CONTENT"}</definedName>
    <definedName name="_1__123Graph_ACHART_1" hidden="1">'[1]#REF'!#REF!</definedName>
    <definedName name="_1__123Graph_ACHART_2" hidden="1">[13]france!$B$41:$M$41</definedName>
    <definedName name="_1__123Graph_ECHART_6" hidden="1">#REF!</definedName>
    <definedName name="_1__FDSAUDITLINK__" localSheetId="14"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_FDSAUDITLINK__"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0_0_K" hidden="1">#REF!</definedName>
    <definedName name="_10_____0_Dist_Val" hidden="1">[14]OUTPUT!#REF!</definedName>
    <definedName name="_10____123Graph_LBL_ACHART_1" hidden="1">'[1]#REF'!#REF!</definedName>
    <definedName name="_10__123Graph_CCHART_3" hidden="1">[13]italy!$B$43:$M$43</definedName>
    <definedName name="_10__123Graph_LBL_ACHART_1" hidden="1">'[1]#REF'!#REF!</definedName>
    <definedName name="_10__123Graph_LBL_ACHART_3" hidden="1">'[15]Edge 10797 Drilling Inventory'!#REF!</definedName>
    <definedName name="_10d1500_" localSheetId="14" hidden="1">{"'Sheet1'!$L$16"}</definedName>
    <definedName name="_10d1500_" hidden="1">{"'Sheet1'!$L$16"}</definedName>
    <definedName name="_11____123Graph_LBL_ACHART_3" hidden="1">'[1]#REF'!$A$11:$A$24</definedName>
    <definedName name="_11__123Graph_CCHART_4" hidden="1">[13]uk!$B$43:$M$43</definedName>
    <definedName name="_11__123Graph_LBL_ACHART_3" hidden="1">'[1]#REF'!$A$11:$A$24</definedName>
    <definedName name="_11__123Graph_LBL_ACHART_4" hidden="1">'[15]Edge 10797 Drilling Inventory'!#REF!</definedName>
    <definedName name="_12__123Graph_CCHART_5" hidden="1">[13]netherlands!$B$43:$M$43</definedName>
    <definedName name="_12__123Graph_LBL_BCHART_1" hidden="1">'[15]Edge 10797 Drilling Inventory'!#REF!</definedName>
    <definedName name="_13____123Graph_LBL_DCHART_1" hidden="1">'[1]#REF'!#REF!</definedName>
    <definedName name="_13__123Graph_DCHART_2" hidden="1">[13]france!$B$44:$M$44</definedName>
    <definedName name="_13__123Graph_LBL_BCHART_2" hidden="1">'[15]Edge 10797 Drilling Inventory'!#REF!</definedName>
    <definedName name="_13__123Graph_LBL_DCHART_1" hidden="1">'[1]#REF'!#REF!</definedName>
    <definedName name="_13M2_" localSheetId="14" hidden="1">{"'Sheet1'!$L$16"}</definedName>
    <definedName name="_13M2_" hidden="1">{"'Sheet1'!$L$16"}</definedName>
    <definedName name="_14__123Graph_DCHART_3" hidden="1">[13]italy!$B$44:$M$44</definedName>
    <definedName name="_14__123Graph_LBL_BCHART_3" hidden="1">'[15]Edge 10797 Drilling Inventory'!#REF!</definedName>
    <definedName name="_15___123Graph_ACHART_1" hidden="1">'[1]#REF'!#REF!</definedName>
    <definedName name="_15__123Graph_DCHART_4" hidden="1">[13]uk!$B$44:$M$44</definedName>
    <definedName name="_15__123Graph_ECHART_6" hidden="1">#REF!</definedName>
    <definedName name="_15__123Graph_XCHART_1" hidden="1">'[15]Edge 10797 Drilling Inventory'!#REF!</definedName>
    <definedName name="_15_0_K" hidden="1">'[1]#REF'!#REF!</definedName>
    <definedName name="_16___123Graph_ACHART_3" hidden="1">'[1]#REF'!$D$11:$D$24</definedName>
    <definedName name="_16__123Graph_DCHART_5" hidden="1">[13]netherlands!$B$44:$M$44</definedName>
    <definedName name="_16__123Graph_XCHART_2" hidden="1">'[15]Edge 10797 Drilling Inventory'!#REF!</definedName>
    <definedName name="_16er1_" localSheetId="14" hidden="1">{#N/A,#N/A,TRUE,"IS";#N/A,#N/A,TRUE,"SG";#N/A,#N/A,TRUE,"FF";#N/A,#N/A,TRUE,"BS";#N/A,#N/A,TRUE,"DCF";#N/A,#N/A,TRUE,"Int";#N/A,#N/A,TRUE,"Consumer";#N/A,#N/A,TRUE,"Building";#N/A,#N/A,TRUE,"Industrial"}</definedName>
    <definedName name="_16er1_" hidden="1">{#N/A,#N/A,TRUE,"IS";#N/A,#N/A,TRUE,"SG";#N/A,#N/A,TRUE,"FF";#N/A,#N/A,TRUE,"BS";#N/A,#N/A,TRUE,"DCF";#N/A,#N/A,TRUE,"Int";#N/A,#N/A,TRUE,"Consumer";#N/A,#N/A,TRUE,"Building";#N/A,#N/A,TRUE,"Industrial"}</definedName>
    <definedName name="_17__123Graph_ECHART_2" hidden="1">[13]france!$B$45:$M$45</definedName>
    <definedName name="_17__123Graph_XCHART_3" hidden="1">'[15]Edge 10797 Drilling Inventory'!#REF!</definedName>
    <definedName name="_17er3_" localSheetId="14" hidden="1">{"Income Statement",#N/A,FALSE,"Annual";"Balance Sheet",#N/A,FALSE,"Annual";"Cash Flow Statement",#N/A,FALSE,"Annual";"ROIC",#N/A,FALSE,"Annual"}</definedName>
    <definedName name="_17er3_" hidden="1">{"Income Statement",#N/A,FALSE,"Annual";"Balance Sheet",#N/A,FALSE,"Annual";"Cash Flow Statement",#N/A,FALSE,"Annual";"ROIC",#N/A,FALSE,"Annual"}</definedName>
    <definedName name="_18___123Graph_BCHART_1" hidden="1">'[1]#REF'!#REF!</definedName>
    <definedName name="_18__123Graph_ECHART_3" hidden="1">[13]italy!$B$45:$M$45</definedName>
    <definedName name="_18__123Graph_XCHART_4" hidden="1">'[15]Edge 10797 Drilling Inventory'!#REF!</definedName>
    <definedName name="_19___123Graph_BCHART_3" hidden="1">'[1]#REF'!$E$11:$E$24</definedName>
    <definedName name="_19__123Graph_ECHART_4" hidden="1">[13]uk!$B$45:$M$45</definedName>
    <definedName name="_1D322_" localSheetId="14" hidden="1">{#N/A,#N/A,FALSE,"투입&amp;Waste";#N/A,#N/A,FALSE,"투입&amp;Waste";#N/A,#N/A,FALSE,"투입&amp;Waste"}</definedName>
    <definedName name="_1D322_" hidden="1">{#N/A,#N/A,FALSE,"투입&amp;Waste";#N/A,#N/A,FALSE,"투입&amp;Waste";#N/A,#N/A,FALSE,"투입&amp;Waste"}</definedName>
    <definedName name="_1K" hidden="1">#REF!</definedName>
    <definedName name="_2____123Graph_ACHART_1" hidden="1">'[1]#REF'!#REF!</definedName>
    <definedName name="_2__123Graph_ACHART_1" hidden="1">'[1]#REF'!#REF!</definedName>
    <definedName name="_2__123Graph_ACHART_2" hidden="1">'[15]Edge 10797 Drilling Inventory'!#REF!</definedName>
    <definedName name="_2__123Graph_ACHART_3" hidden="1">'[1]#REF'!$D$11:$D$24</definedName>
    <definedName name="_2__FDSAUDITLINK__" localSheetId="14"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_FDSAUDITLINK__"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0_0_K" hidden="1">#REF!</definedName>
    <definedName name="_20__123Graph_ECHART_5" hidden="1">[13]netherlands!$B$45:$M$45</definedName>
    <definedName name="_20_0_Dist_Val" hidden="1">[14]OUTPUT!#REF!</definedName>
    <definedName name="_21___123Graph_DCHART_1" hidden="1">'[1]#REF'!#REF!</definedName>
    <definedName name="_21__123Graph_ECHART_6" hidden="1">#REF!</definedName>
    <definedName name="_22__123Graph_FCHART_2" hidden="1">[13]france!$B$46:$M$46</definedName>
    <definedName name="_23___123Graph_LBL_ACHART_1" hidden="1">'[1]#REF'!#REF!</definedName>
    <definedName name="_23__123Graph_FCHART_3" hidden="1">[13]italy!$B$46:$M$46</definedName>
    <definedName name="_24___123Graph_LBL_ACHART_3" hidden="1">'[1]#REF'!$A$11:$A$24</definedName>
    <definedName name="_24__123Graph_FCHART_4" hidden="1">[13]uk!$B$46:$M$46</definedName>
    <definedName name="_25__123Graph_FCHART_5" hidden="1">[13]netherlands!$B$46:$M$46</definedName>
    <definedName name="_26___123Graph_LBL_DCHART_1" hidden="1">'[1]#REF'!#REF!</definedName>
    <definedName name="_28____0_K" hidden="1">'[1]#REF'!#REF!</definedName>
    <definedName name="_2AR1_" localSheetId="14" hidden="1">{"'Desktop Inventory 현황'!$B$2:$O$35"}</definedName>
    <definedName name="_2AR1_" hidden="1">{"'Desktop Inventory 현황'!$B$2:$O$35"}</definedName>
    <definedName name="_2D322_" localSheetId="14" hidden="1">{#N/A,#N/A,FALSE,"투입&amp;Waste";#N/A,#N/A,FALSE,"투입&amp;Waste";#N/A,#N/A,FALSE,"투입&amp;Waste"}</definedName>
    <definedName name="_2D322_" hidden="1">{#N/A,#N/A,FALSE,"투입&amp;Waste";#N/A,#N/A,FALSE,"투입&amp;Waste";#N/A,#N/A,FALSE,"투입&amp;Waste"}</definedName>
    <definedName name="_2E22_" hidden="1">[2]전체지분도!$F$45</definedName>
    <definedName name="_2K" hidden="1">#REF!</definedName>
    <definedName name="_2wrn.²Ä1­Ó¤ë1_Ü20¤H." localSheetId="14" hidden="1">{#N/A,#N/A,FALSE,"²Ä1­Ó¤ë"}</definedName>
    <definedName name="_2wrn.²Ä1­Ó¤ë1_Ü20¤H." hidden="1">{#N/A,#N/A,FALSE,"²Ä1­Ó¤ë"}</definedName>
    <definedName name="_3____123Graph_ACHART_3" hidden="1">'[1]#REF'!$D$11:$D$24</definedName>
    <definedName name="_3__123Graph_ACHART_3" hidden="1">'[1]#REF'!$D$11:$D$24</definedName>
    <definedName name="_3__123Graph_ACHART_4" hidden="1">[13]uk!$B$41:$M$41</definedName>
    <definedName name="_3__123Graph_BCHART_1" hidden="1">'[1]#REF'!#REF!</definedName>
    <definedName name="_3__FDSAUDITLINK__" localSheetId="14"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__FDSAUDITLINK__"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1__123Graph_ACHART_1" hidden="1">'[1]#REF'!#REF!</definedName>
    <definedName name="_31er1_" localSheetId="14" hidden="1">{#N/A,#N/A,TRUE,"IS";#N/A,#N/A,TRUE,"SG";#N/A,#N/A,TRUE,"FF";#N/A,#N/A,TRUE,"BS";#N/A,#N/A,TRUE,"DCF";#N/A,#N/A,TRUE,"Int";#N/A,#N/A,TRUE,"Consumer";#N/A,#N/A,TRUE,"Building";#N/A,#N/A,TRUE,"Industrial"}</definedName>
    <definedName name="_31er1_" hidden="1">{#N/A,#N/A,TRUE,"IS";#N/A,#N/A,TRUE,"SG";#N/A,#N/A,TRUE,"FF";#N/A,#N/A,TRUE,"BS";#N/A,#N/A,TRUE,"DCF";#N/A,#N/A,TRUE,"Int";#N/A,#N/A,TRUE,"Consumer";#N/A,#N/A,TRUE,"Building";#N/A,#N/A,TRUE,"Industrial"}</definedName>
    <definedName name="_32__123Graph_ACHART_3" hidden="1">'[1]#REF'!$D$11:$D$24</definedName>
    <definedName name="_33er3_" localSheetId="14" hidden="1">{"Income Statement",#N/A,FALSE,"Annual";"Balance Sheet",#N/A,FALSE,"Annual";"Cash Flow Statement",#N/A,FALSE,"Annual";"ROIC",#N/A,FALSE,"Annual"}</definedName>
    <definedName name="_33er3_" hidden="1">{"Income Statement",#N/A,FALSE,"Annual";"Balance Sheet",#N/A,FALSE,"Annual";"Cash Flow Statement",#N/A,FALSE,"Annual";"ROIC",#N/A,FALSE,"Annual"}</definedName>
    <definedName name="_35__123Graph_BCHART_1" hidden="1">'[1]#REF'!#REF!</definedName>
    <definedName name="_35_0_Dist_Val" hidden="1">[14]OUTPUT!#REF!</definedName>
    <definedName name="_36__123Graph_BCHART_3" hidden="1">'[1]#REF'!$E$11:$E$24</definedName>
    <definedName name="_39__123Graph_DCHART_1" hidden="1">'[1]#REF'!#REF!</definedName>
    <definedName name="_3E22_" hidden="1">[16]전체지분도!$F$45</definedName>
    <definedName name="_3FY10_" localSheetId="14" hidden="1">{"Income Statement",#N/A,FALSE,"Annual";"Balance Sheet",#N/A,FALSE,"Annual";"Cash Flow Statement",#N/A,FALSE,"Annual";"ROIC",#N/A,FALSE,"Annual"}</definedName>
    <definedName name="_3FY10_" hidden="1">{"Income Statement",#N/A,FALSE,"Annual";"Balance Sheet",#N/A,FALSE,"Annual";"Cash Flow Statement",#N/A,FALSE,"Annual";"ROIC",#N/A,FALSE,"Annual"}</definedName>
    <definedName name="_4__123Graph_ACHART_4" hidden="1">'[15]Edge 10797 Drilling Inventory'!#REF!</definedName>
    <definedName name="_4__123Graph_ACHART_5" hidden="1">[13]netherlands!$B$41:$M$41</definedName>
    <definedName name="_4__123Graph_BCHART_3" hidden="1">'[1]#REF'!$E$11:$E$24</definedName>
    <definedName name="_4__123Graph_LBL_ACHART_1" hidden="1">[17]graph!$B$3:$B$14</definedName>
    <definedName name="_4__FDSAUDITLINK__" localSheetId="14"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_FDSAUDITLINK__"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0_0_K" hidden="1">#REF!</definedName>
    <definedName name="_42__123Graph_LBL_ACHART_1" hidden="1">'[1]#REF'!#REF!</definedName>
    <definedName name="_43__123Graph_LBL_ACHART_3" hidden="1">'[1]#REF'!$A$11:$A$24</definedName>
    <definedName name="_46__123Graph_LBL_DCHART_1" hidden="1">'[1]#REF'!#REF!</definedName>
    <definedName name="_48___0_K" hidden="1">'[1]#REF'!#REF!</definedName>
    <definedName name="_4FY10_" localSheetId="14" hidden="1">{"Income Statement",#N/A,FALSE,"Annual";"Balance Sheet",#N/A,FALSE,"Annual";"Cash Flow Statement",#N/A,FALSE,"Annual";"ROIC",#N/A,FALSE,"Annual"}</definedName>
    <definedName name="_4FY10_" hidden="1">{"Income Statement",#N/A,FALSE,"Annual";"Balance Sheet",#N/A,FALSE,"Annual";"Cash Flow Statement",#N/A,FALSE,"Annual";"ROIC",#N/A,FALSE,"Annual"}</definedName>
    <definedName name="_5_____123Graph_ECHART_6" hidden="1">#REF!</definedName>
    <definedName name="_5____123Graph_BCHART_1" hidden="1">'[1]#REF'!#REF!</definedName>
    <definedName name="_5__123Graph_BCHART_1" hidden="1">'[1]#REF'!#REF!</definedName>
    <definedName name="_5__123Graph_BCHART_2" hidden="1">[13]france!$B$42:$M$42</definedName>
    <definedName name="_5__123Graph_DCHART_1" hidden="1">'[1]#REF'!#REF!</definedName>
    <definedName name="_5__123Graph_LBL_ACHART_2" hidden="1">[17]graph!$B$36:$B$47</definedName>
    <definedName name="_5_0_0_K" hidden="1">#REF!</definedName>
    <definedName name="_51_0_K" hidden="1">'[1]#REF'!#REF!</definedName>
    <definedName name="_57er1_" localSheetId="14" hidden="1">{#N/A,#N/A,TRUE,"IS";#N/A,#N/A,TRUE,"SG";#N/A,#N/A,TRUE,"FF";#N/A,#N/A,TRUE,"BS";#N/A,#N/A,TRUE,"DCF";#N/A,#N/A,TRUE,"Int";#N/A,#N/A,TRUE,"Consumer";#N/A,#N/A,TRUE,"Building";#N/A,#N/A,TRUE,"Industrial"}</definedName>
    <definedName name="_57er1_" hidden="1">{#N/A,#N/A,TRUE,"IS";#N/A,#N/A,TRUE,"SG";#N/A,#N/A,TRUE,"FF";#N/A,#N/A,TRUE,"BS";#N/A,#N/A,TRUE,"DCF";#N/A,#N/A,TRUE,"Int";#N/A,#N/A,TRUE,"Consumer";#N/A,#N/A,TRUE,"Building";#N/A,#N/A,TRUE,"Industrial"}</definedName>
    <definedName name="_6____123Graph_BCHART_3" hidden="1">'[1]#REF'!$E$11:$E$24</definedName>
    <definedName name="_6__123Graph_BCHART_2" hidden="1">'[15]Edge 10797 Drilling Inventory'!#REF!</definedName>
    <definedName name="_6__123Graph_BCHART_3" hidden="1">'[1]#REF'!$E$11:$E$24</definedName>
    <definedName name="_6__123Graph_LBL_ACHART_1" hidden="1">'[1]#REF'!#REF!</definedName>
    <definedName name="_6__123Graph_LBL_BCHART_1" hidden="1">[18]graph!$C$2:$C$13</definedName>
    <definedName name="_6_0_0_K" hidden="1">#REF!</definedName>
    <definedName name="_63er3_" localSheetId="14" hidden="1">{"Income Statement",#N/A,FALSE,"Annual";"Balance Sheet",#N/A,FALSE,"Annual";"Cash Flow Statement",#N/A,FALSE,"Annual";"ROIC",#N/A,FALSE,"Annual"}</definedName>
    <definedName name="_63er3_" hidden="1">{"Income Statement",#N/A,FALSE,"Annual";"Balance Sheet",#N/A,FALSE,"Annual";"Cash Flow Statement",#N/A,FALSE,"Annual";"ROIC",#N/A,FALSE,"Annual"}</definedName>
    <definedName name="_6a1_" localSheetId="14" hidden="1">{"'Sheet1'!$L$16"}</definedName>
    <definedName name="_6a1_" hidden="1">{"'Sheet1'!$L$16"}</definedName>
    <definedName name="_6er1_" localSheetId="14" hidden="1">{#N/A,#N/A,TRUE,"IS";#N/A,#N/A,TRUE,"SG";#N/A,#N/A,TRUE,"FF";#N/A,#N/A,TRUE,"BS";#N/A,#N/A,TRUE,"DCF";#N/A,#N/A,TRUE,"Int";#N/A,#N/A,TRUE,"Consumer";#N/A,#N/A,TRUE,"Building";#N/A,#N/A,TRUE,"Industrial"}</definedName>
    <definedName name="_6er1_" hidden="1">{#N/A,#N/A,TRUE,"IS";#N/A,#N/A,TRUE,"SG";#N/A,#N/A,TRUE,"FF";#N/A,#N/A,TRUE,"BS";#N/A,#N/A,TRUE,"DCF";#N/A,#N/A,TRUE,"Int";#N/A,#N/A,TRUE,"Consumer";#N/A,#N/A,TRUE,"Building";#N/A,#N/A,TRUE,"Industrial"}</definedName>
    <definedName name="_7__123Graph_BCHART_3" hidden="1">'[15]Edge 10797 Drilling Inventory'!#REF!</definedName>
    <definedName name="_7__123Graph_BCHART_4" hidden="1">[13]uk!$B$42:$M$42</definedName>
    <definedName name="_7__123Graph_LBL_ACHART_3" hidden="1">'[1]#REF'!$A$11:$A$24</definedName>
    <definedName name="_7__123Graph_XCHART_1" hidden="1">[19]graph1!$A$7:$A$18</definedName>
    <definedName name="_7_0_0_K" hidden="1">#REF!</definedName>
    <definedName name="_79D322_" localSheetId="14" hidden="1">{#N/A,#N/A,FALSE,"투입&amp;Waste";#N/A,#N/A,FALSE,"투입&amp;Waste";#N/A,#N/A,FALSE,"투입&amp;Waste"}</definedName>
    <definedName name="_79D322_" hidden="1">{#N/A,#N/A,FALSE,"투입&amp;Waste";#N/A,#N/A,FALSE,"투입&amp;Waste";#N/A,#N/A,FALSE,"투입&amp;Waste"}</definedName>
    <definedName name="_7er3_" localSheetId="14" hidden="1">{"Income Statement",#N/A,FALSE,"Annual";"Balance Sheet",#N/A,FALSE,"Annual";"Cash Flow Statement",#N/A,FALSE,"Annual";"ROIC",#N/A,FALSE,"Annual"}</definedName>
    <definedName name="_7er3_" hidden="1">{"Income Statement",#N/A,FALSE,"Annual";"Balance Sheet",#N/A,FALSE,"Annual";"Cash Flow Statement",#N/A,FALSE,"Annual";"ROIC",#N/A,FALSE,"Annual"}</definedName>
    <definedName name="_8____123Graph_DCHART_1" hidden="1">'[1]#REF'!#REF!</definedName>
    <definedName name="_8__123Graph_BCHART_5" hidden="1">[13]netherlands!$B$42:$M$42</definedName>
    <definedName name="_8__123Graph_DCHART_1" hidden="1">'[1]#REF'!#REF!</definedName>
    <definedName name="_8__123Graph_LBL_ACHART_1" hidden="1">'[15]Edge 10797 Drilling Inventory'!#REF!</definedName>
    <definedName name="_8__123Graph_LBL_DCHART_1" hidden="1">'[1]#REF'!#REF!</definedName>
    <definedName name="_8__123Graph_XCHART_2" hidden="1">[20]graph!$A$3:$A$16</definedName>
    <definedName name="_9__123Graph_CCHART_2" hidden="1">[13]france!$B$43:$M$43</definedName>
    <definedName name="_9__123Graph_LBL_ACHART_2" hidden="1">'[15]Edge 10797 Drilling Inventory'!#REF!</definedName>
    <definedName name="_9_0_K" hidden="1">'[1]#REF'!#REF!</definedName>
    <definedName name="_A11" localSheetId="14" hidden="1">{#N/A,#N/A,FALSE,"Umsatz 99";#N/A,#N/A,FALSE,"ER 99 "}</definedName>
    <definedName name="_A11" hidden="1">{#N/A,#N/A,FALSE,"Umsatz 99";#N/A,#N/A,FALSE,"ER 99 "}</definedName>
    <definedName name="_a7" localSheetId="14" hidden="1">{"'Sheet1'!$L$16"}</definedName>
    <definedName name="_a7" hidden="1">{"'Sheet1'!$L$16"}</definedName>
    <definedName name="_aaa1" localSheetId="14" hidden="1">{#N/A,#N/A,FALSE,"Consolidated Shipley";#N/A,#N/A,FALSE,"Consolidated PWB";#N/A,#N/A,FALSE,"Consolidated Micro"}</definedName>
    <definedName name="_aaa1" hidden="1">{#N/A,#N/A,FALSE,"Consolidated Shipley";#N/A,#N/A,FALSE,"Consolidated PWB";#N/A,#N/A,FALSE,"Consolidated Micro"}</definedName>
    <definedName name="_aaa2" localSheetId="14" hidden="1">{#N/A,#N/A,FALSE,"Consolidated Shipley";#N/A,#N/A,FALSE,"Consolidated PWB";#N/A,#N/A,FALSE,"Consolidated Micro"}</definedName>
    <definedName name="_aaa2" hidden="1">{#N/A,#N/A,FALSE,"Consolidated Shipley";#N/A,#N/A,FALSE,"Consolidated PWB";#N/A,#N/A,FALSE,"Consolidated Micro"}</definedName>
    <definedName name="_AR1" localSheetId="14" hidden="1">{"'Desktop Inventory 현황'!$B$2:$O$35"}</definedName>
    <definedName name="_AR1" hidden="1">{"'Desktop Inventory 현황'!$B$2:$O$35"}</definedName>
    <definedName name="_asd1" localSheetId="14" hidden="1">{#N/A,#N/A,FALSE,"DCF Summary";#N/A,#N/A,FALSE,"Casema";#N/A,#N/A,FALSE,"Casema NoTel";#N/A,#N/A,FALSE,"UK";#N/A,#N/A,FALSE,"RCF";#N/A,#N/A,FALSE,"Intercable CZ";#N/A,#N/A,FALSE,"Interkabel P"}</definedName>
    <definedName name="_asd1" hidden="1">{#N/A,#N/A,FALSE,"DCF Summary";#N/A,#N/A,FALSE,"Casema";#N/A,#N/A,FALSE,"Casema NoTel";#N/A,#N/A,FALSE,"UK";#N/A,#N/A,FALSE,"RCF";#N/A,#N/A,FALSE,"Intercable CZ";#N/A,#N/A,FALSE,"Interkabel P"}</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13C223CA6445B496F38E2417C2C590.edm" hidden="1">#REF!</definedName>
    <definedName name="_bdm.0252df1b5cd548b480ff75513c95f1db.edm" hidden="1" xml:space="preserve">                                                                                                                                                                                                                              '[21]HP Steam Costs'!$1:$1048576</definedName>
    <definedName name="_bdm.0284a8a4fc53402594db45a1ebb5b383.edm" hidden="1">#REF!</definedName>
    <definedName name="_bdm.029F477A667F4689AFD5E05DB8014FE6.edm" hidden="1" xml:space="preserve">    '[22]Projected Exhibits'!$A:$IV</definedName>
    <definedName name="_bdm.032d7f09b56048ecbffbdf4374fe68a9.edm" hidden="1">#REF!</definedName>
    <definedName name="_bdm.0350506e93df4a038c6165ba8bf3e474.edm" hidden="1" xml:space="preserve">                    [23]Historical!$1:$1048576</definedName>
    <definedName name="_bdm.035392D7AD944A03B75BFF70330CFE2A.edm" hidden="1">#REF!</definedName>
    <definedName name="_bdm.0369d7191232440c82f5a9365d71944f.edm" hidden="1" xml:space="preserve">                                                                                            '[21]Novacogé Business Plan'!$1:$1048576</definedName>
    <definedName name="_bdm.0413F0AEEDB94FFEAA78F0BB6420EE08.edm" hidden="1" xml:space="preserve">    '[22]Historical Exhibits'!$A:$IV</definedName>
    <definedName name="_bdm.0434ED7F2DA14080801A14818BF7D193.edm" hidden="1">'[24]Retail Sales'!$A:$IV</definedName>
    <definedName name="_bdm.04e52519557a4631b3cbabd7d6301ed4.edm" hidden="1">#REF!</definedName>
    <definedName name="_bdm.05a490e9f3044c88a263e54942f99a4e.edm" hidden="1">#REF!</definedName>
    <definedName name="_bdm.05CFB32EAD7245AABAEE30E3D430E6A4.edm" hidden="1" xml:space="preserve">    '[22]Projected Exhibits'!$A:$IV</definedName>
    <definedName name="_bdm.06D7FC0600FB4299A4F7A7EF67A57C61.edm" hidden="1" xml:space="preserve">       '[22]Historical Exhibits'!$A:$IV</definedName>
    <definedName name="_bdm.06fa558cf8274084a0ff421c9685b89c.edm" hidden="1" xml:space="preserve">                    [23]Historical!$1:$1048576</definedName>
    <definedName name="_bdm.0929d56bd8194e8ba1ef2aaa669eae42.edm" hidden="1" xml:space="preserve">                                                                                                                                                                                                                                     '[21]Novacogé Assumptions'!$1:$1048576</definedName>
    <definedName name="_bdm.0B23A6F00F23427481E0852010C5BB69.edm" hidden="1">'[24]CIM - Cost Realignment'!$A:$IV</definedName>
    <definedName name="_bdm.0c32a9f24c874d27b2a81505dc03c8f9.edm" hidden="1">#REF!</definedName>
    <definedName name="_bdm.0d6c34bf2d6f478db82d884b5c149e02.edm" hidden="1" xml:space="preserve">                                                                                                                                                                                                                                                 '[21]Novacogé Assumptions'!$1:$1048576</definedName>
    <definedName name="_bdm.0d7bcc5cdc80429880dc77732eb64570.edm" hidden="1">#REF!</definedName>
    <definedName name="_bdm.0E73D78B23FC40C8945B11AC44CFE38E.edm" hidden="1">#REF!</definedName>
    <definedName name="_bdm.0ec4b64734704a549dc671ad2667f6c8.edm" hidden="1" xml:space="preserve">                                                                                  '[21]Novacogé Assumptions'!$1:$1048576</definedName>
    <definedName name="_bdm.0f332c1a4d6d4298886f9d35b2531dda.edm" hidden="1" xml:space="preserve">                                                                                                                                                                                                '[21]Novacogé Business Plan'!$1:$1048576</definedName>
    <definedName name="_bdm.1025992357c6468eabf167ecd16f3b56.edm" hidden="1" xml:space="preserve">                    [23]Historical!$1:$1048576</definedName>
    <definedName name="_bdm.1190846871b548968af6c878167ecb56.edm" hidden="1">#REF!</definedName>
    <definedName name="_bdm.137a928d2c8243fcbbd4ef6690a1d700.edm" hidden="1" xml:space="preserve">                                                                                              '[21]Inputs - outputs'!$1:$1048576</definedName>
    <definedName name="_bdm.144af86951be44eeaae4e8303258ce12.edm" hidden="1" xml:space="preserve">                    [23]Historical!$1:$1048576</definedName>
    <definedName name="_bdm.159A40241D984E22B6E755BD37282CB3.edm" hidden="1">#REF!</definedName>
    <definedName name="_bdm.15CB8F8B61894326BAF5755F1DB8D6E8.edm" hidden="1">[25]Suppliers!$A:$IV</definedName>
    <definedName name="_bdm.1629e98b3b5948f0a0de3433d75a5f70.edm" hidden="1" xml:space="preserve">                    [23]Historical!$1:$1048576</definedName>
    <definedName name="_bdm.169eaaae68da4507a90fd3e6f18e375f.edm" hidden="1" xml:space="preserve">                                                                                  '[21]HP Steam Costs'!$1:$1048576</definedName>
    <definedName name="_bdm.19bd1a046c02401e8de3b011f2c56ad9.edm" hidden="1">#REF!</definedName>
    <definedName name="_bdm.19d4d0438eac4bdbab75314173e32f86.edm" hidden="1" xml:space="preserve">                                                                                                                                                                    '[21]Novacogé Business Plan'!$1:$1048576</definedName>
    <definedName name="_bdm.1c2e2f1ac64040089fa3a3369911bce3.edm" hidden="1" xml:space="preserve">                                                                                                                                                          '[21]HP Steam Costs'!$1:$1048576</definedName>
    <definedName name="_bdm.1c495c3754a04d19986e7956c14d3166.edm" hidden="1">#REF!</definedName>
    <definedName name="_bdm.1d044d933066451786778a2df827a36d.edm" hidden="1">#REF!</definedName>
    <definedName name="_bdm.1DC17F351AB34245B5F56971E1F47FA8.edm" hidden="1" xml:space="preserve">    '[22]Projected Exhibits'!$A:$IV</definedName>
    <definedName name="_bdm.1dd08c821145465b91f36bdfc070e1b7.edm" hidden="1" xml:space="preserve">                                                                                            '[21]Novacarb Upsides Assumptions'!$1:$1048576</definedName>
    <definedName name="_bdm.1f1f354d8a2847fd8e040d490a76b167.edm" hidden="1">#REF!</definedName>
    <definedName name="_bdm.20116f983e4c4cc296784562cf9edd12.edm" hidden="1">#REF!</definedName>
    <definedName name="_bdm.209897c297d54240be38b88823ebf636.edm" hidden="1" xml:space="preserve">                                                                                                                                                        '[21]HP Steam Costs'!$1:$1048576</definedName>
    <definedName name="_bdm.2268c9342dba4d1cba5a3dcb7dfe2459.edm" hidden="1">#REF!</definedName>
    <definedName name="_bdm.2308d591d5b046a78d8870614688b14d.edm" hidden="1">#REF!</definedName>
    <definedName name="_bdm.24fa91470f5a47c786ffa47371d92c33.edm" hidden="1">#REF!</definedName>
    <definedName name="_bdm.261B9C367EB14AC79709F36F4E962FC3.edm" hidden="1" xml:space="preserve">        '[22]Historical Exhibits'!$A:$IV</definedName>
    <definedName name="_bdm.262179D9127D41818373F18F0EE31BA8.edm" hidden="1" xml:space="preserve">    '[22]Historical Exhibits'!$A:$IV</definedName>
    <definedName name="_bdm.2657D20F888547DB96C2FBBF83302A78.edm" hidden="1">#REF!</definedName>
    <definedName name="_bdm.2661bf6aae234cbf9d967b63f9b57845.edm" hidden="1">#REF!</definedName>
    <definedName name="_bdm.26c35d0dd7434e02a80a973c01575628.edm" hidden="1" xml:space="preserve">                    '[23]Standalone Adj.'!$1:$1048576</definedName>
    <definedName name="_bdm.275941e6f8784465a98cb5727ec6e048.edm" hidden="1">#REF!</definedName>
    <definedName name="_bdm.278D71BD09244774BC5320F6181150FB.edm" hidden="1">[24]Adjustments!$A:$IV</definedName>
    <definedName name="_bdm.281B9362BE604D95BA8423A68C4C5AD9.edm" hidden="1">#REF!</definedName>
    <definedName name="_bdm.28C8AF27783A44AF8E5A97B3E6D3EE04.edm" hidden="1" xml:space="preserve">    '[22]Historical Exhibits'!$A:$IV</definedName>
    <definedName name="_bdm.29A5C21325E2413E8F6A08B169664641.edm" hidden="1" xml:space="preserve">       '[22]Historical Exhibits'!$A:$IV</definedName>
    <definedName name="_bdm.29E39BA05F6C45A79835CAD704748C13.edm" hidden="1">'[24]Cost Savings'!$A:$IV</definedName>
    <definedName name="_bdm.2a40d6ccce304e17ae6d7d62fae17cbb.edm" hidden="1">#REF!</definedName>
    <definedName name="_bdm.2ab921f55ba6462e85d8c7a3fee27baa.edm" hidden="1">#REF!</definedName>
    <definedName name="_bdm.2AFED83819D54863954B00C62C23DCC7.edm" hidden="1" xml:space="preserve">    '[22]Projected Exhibits'!$A:$IV</definedName>
    <definedName name="_bdm.2be842f60ba24816a3ec646bb4bece4e.edm" hidden="1" xml:space="preserve">                    [23]Historical!$1:$1048576</definedName>
    <definedName name="_bdm.2C44C59C03A445E3819D3BF17A844A35.edm" hidden="1">#REF!</definedName>
    <definedName name="_bdm.2d667747f19e42f8946dc24c79959864.edm" hidden="1">#REF!</definedName>
    <definedName name="_bdm.2fa20da858b640a79630005398660003.edm" hidden="1" xml:space="preserve">                                                                                              '[21]Inputs - outputs'!$1:$1048576</definedName>
    <definedName name="_bdm.300a58ffd2914b03a10d6643d18f0167.edm" hidden="1">#REF!</definedName>
    <definedName name="_bdm.30bf000262eb44348546aab8d25ba6a4.edm" hidden="1" xml:space="preserve">                                                                                                                                                                                                                              '[21]HP Steam Costs'!$1:$1048576</definedName>
    <definedName name="_bdm.3257db81760943cba7eb7c839a5f9a03.edm" hidden="1" xml:space="preserve">                       '[21]HP Steam Costs'!$1:$1048576</definedName>
    <definedName name="_bdm.32af98972d7d40af972ed5c7f88e032b.edm" hidden="1" xml:space="preserve">                    [23]Historical!$1:$1048576</definedName>
    <definedName name="_bdm.33062788d0fa4c18a89c5bebe02e7e71.edm" hidden="1">#REF!</definedName>
    <definedName name="_bdm.335E9C9982A049DCBB8269EF5BECC49E.edm" hidden="1" xml:space="preserve">    '[22]Projected Exhibits'!$A:$IV</definedName>
    <definedName name="_bdm.33A64BA268B543E0B71DFD1D88F4B095.edm" hidden="1" xml:space="preserve">       '[22]Projected Exhibits'!$A:$IV</definedName>
    <definedName name="_bdm.33C0B058830A4963B9CFF744F5106385.edm" hidden="1">#REF!</definedName>
    <definedName name="_bdm.33ee2b101e81456d99af1f5cb0fd50cd.edm" hidden="1" xml:space="preserve">                                                                                                                                                                                                                                    '[21]Novacogé Assumptions'!$1:$1048576</definedName>
    <definedName name="_bdm.350047ad3ab44f1b92822434b28da363.edm" hidden="1" xml:space="preserve">                                                                                  '[21]HP Steam Costs'!$1:$1048576</definedName>
    <definedName name="_bdm.36546994935143f0b3f43812b07a5a98.edm" hidden="1" xml:space="preserve">                                                                                                                                                                                                '[21]Novacogé Business Plan'!$1:$1048576</definedName>
    <definedName name="_bdm.36A8177828234D8DA26454422165E130.edm" hidden="1">#REF!</definedName>
    <definedName name="_bdm.3709d06a3a124f0cb68e5f6f8a39a807.edm" hidden="1">#REF!</definedName>
    <definedName name="_bdm.3829c5d886dd4d4da6e667602bba2e6c.edm" hidden="1">#REF!</definedName>
    <definedName name="_bdm.38604614A0CB4681B9BAD6605DF6020C.edm" hidden="1">#REF!</definedName>
    <definedName name="_bdm.3A1C9F35FB8B43DC87EB62F4EF5F7AA4.edm" hidden="1" xml:space="preserve">       '[22]Projected Exhibits'!$A:$IV</definedName>
    <definedName name="_bdm.3a5ab5785a5f4f0e9cd4603f1376cbbe.edm" hidden="1" xml:space="preserve">                    [23]Historical!$1:$1048576</definedName>
    <definedName name="_bdm.3ac17a2921aa43ee92d4cea16b7cefd6.edm" hidden="1" xml:space="preserve">                                                                                                                                        '[21]Novacogé Assumptions'!$1:$1048576</definedName>
    <definedName name="_bdm.3be6601168604dbdb23cf320c5e0911c.edm" hidden="1">#REF!</definedName>
    <definedName name="_bdm.3c3b457c82934610a510fb466ba37fd4.edm" hidden="1">#REF!</definedName>
    <definedName name="_bdm.3c852958933b4fb18bb3e68406c36ae3.edm" hidden="1">#REF!</definedName>
    <definedName name="_bdm.3d24a29694054f429747e69efdb24800.edm" hidden="1">#REF!</definedName>
    <definedName name="_bdm.3dc1b4994e3d447fb5ee07004c30640d.edm" hidden="1">#REF!</definedName>
    <definedName name="_bdm.3dd6c357c5e94d508ac6dc245080d661.edm" hidden="1" xml:space="preserve">                                                                                  '[21]HP Steam Costs'!$1:$1048576</definedName>
    <definedName name="_bdm.3DE618B5D8F349AA829DCBB8A53E3C8C.edm" hidden="1" xml:space="preserve">       '[22]Historical Exhibits'!$A:$IV</definedName>
    <definedName name="_bdm.3eb35aa1defc4da183ecc3ee09cf5cce.edm" hidden="1">#REF!</definedName>
    <definedName name="_bdm.3ee9eac1b93b460e8a7e86abacf209eb.edm" hidden="1">#REF!</definedName>
    <definedName name="_bdm.3F0DA634207D44F7AEC6BDEF9B6622FA.edm" hidden="1" xml:space="preserve">        '[22]Historical Exhibits'!$A:$IV</definedName>
    <definedName name="_bdm.408188EF72DD49E384BAF06DE88FD162.edm" hidden="1" xml:space="preserve">    '[22]Balance Sheet'!$A:$IV</definedName>
    <definedName name="_bdm.4127f572e09644579602bde05b3f0894.edm" hidden="1">#REF!</definedName>
    <definedName name="_bdm.4167FB52138B446BA87CFBFFA02F9EF9.edm" hidden="1">#REF!</definedName>
    <definedName name="_bdm.4181A0E6363949D2AD361C8C0021FE71.edm" hidden="1" xml:space="preserve">    '[22]Historical Exhibits'!$A:$IV</definedName>
    <definedName name="_bdm.41aadc7a7dff465c8e9a3b3c65b5b8fe.edm" hidden="1">#REF!</definedName>
    <definedName name="_bdm.42119588DE344068AC601FDF06C5BA27.edm" hidden="1" xml:space="preserve">       '[22]Balance Sheet'!$A:$IV</definedName>
    <definedName name="_bdm.42d82ac02ab74c1580b4d8e94e2d8fa5.edm" hidden="1" xml:space="preserve">                                                                                                                                                          '[21]HP Steam Costs'!$1:$1048576</definedName>
    <definedName name="_bdm.4405b6d81ba44566a3a83a7748c48a3b.edm" hidden="1">#REF!</definedName>
    <definedName name="_bdm.440ebff9a2fc45d7a4c9b96fffaabecf.edm" hidden="1" xml:space="preserve">                    [23]Historical!$1:$1048576</definedName>
    <definedName name="_bdm.441f815006794a3a868b5459b29fd687.edm" hidden="1" xml:space="preserve">                                                                                                                                        '[21]Novacogé Assumptions'!$1:$1048576</definedName>
    <definedName name="_bdm.453be0dfac6442409bfda72d9bddb3a5.edm" hidden="1" xml:space="preserve">                                                                                                                                                                                          '[21]Inputs - outputs'!$1:$1048576</definedName>
    <definedName name="_bdm.454360124F9E4FE58F0ECAD644156A46.edm" hidden="1">#REF!</definedName>
    <definedName name="_bdm.45c26f9db3664eeeb9c5d34c46d75211.edm" hidden="1" xml:space="preserve">                                                                                                                                                                                                '[21]Novacogé Business Plan'!$1:$1048576</definedName>
    <definedName name="_bdm.472C3E3C3DE94C299275D4EC088C5875.edm" hidden="1" xml:space="preserve">    '[22]Historical Exhibits'!$A:$IV</definedName>
    <definedName name="_bdm.47B5A5922C77462797384CAFF47631EC.edm" hidden="1">#REF!</definedName>
    <definedName name="_bdm.48287D2708DE4D18953CC33B344DB852.edm" hidden="1">#REF!</definedName>
    <definedName name="_bdm.489c77af8f894c6d983e04ec9dab89ee.edm" hidden="1">#REF!</definedName>
    <definedName name="_bdm.48e87ca7c68e40c294e660d680a5ef30.edm" hidden="1">#REF!</definedName>
    <definedName name="_bdm.4904ba06767749bf9f6a27cfa977379a.edm" hidden="1">#REF!</definedName>
    <definedName name="_bdm.497f48a0255d4114a83627345552bd91.edm" hidden="1" xml:space="preserve">                    '[21]Inputs - outputs'!$1:$1048576</definedName>
    <definedName name="_bdm.49BF9DB9E6E7487F9C8F73D438B341D2.edm" hidden="1" xml:space="preserve">        '[22]Projected Exhibits'!$A:$IV</definedName>
    <definedName name="_bdm.4a5c3715ed5b4c93aef3bfa253bd15ea.edm" hidden="1">#REF!</definedName>
    <definedName name="_bdm.4a6cfdb57d084bf795617c4301272232.edm" hidden="1">#REF!</definedName>
    <definedName name="_bdm.4aff286897a844a6bdcbbf2659f70948.edm" hidden="1" xml:space="preserve">                    [23]Historical!$1:$1048576</definedName>
    <definedName name="_bdm.4B3B967F00974DE1BD77F821D6350B5E.edm" hidden="1">#REF!</definedName>
    <definedName name="_bdm.4C799FAE9360477DB8315DF280518FBF.edm" hidden="1">#REF!</definedName>
    <definedName name="_bdm.4CD1A85FEF874F09A7745E8137FCF12C.edm" hidden="1">'[26]Summary Fins Output'!$A:$IV</definedName>
    <definedName name="_bdm.4d327846164c43b2b617e9d45af08812.edm" hidden="1" xml:space="preserve">                                                                                                                                                                                                '[21]Novacogé Business Plan'!$1:$1048576</definedName>
    <definedName name="_bdm.4d7c4c3c506d46e59bdca08fdf6d6687.edm" hidden="1" xml:space="preserve">                                                                                                                                        '[21]Novacogé Assumptions'!$1:$1048576</definedName>
    <definedName name="_bdm.4e1a6d3268e243d691b9450c021b5587.edm" hidden="1">#REF!</definedName>
    <definedName name="_bdm.4E1CDE3CBC8F4E4C91845310F30D6E74.edm" hidden="1" xml:space="preserve">    '[22]Historical Exhibits'!$A:$IV</definedName>
    <definedName name="_bdm.4E725E4D9A1C435296C966F923F58687.edm" hidden="1" xml:space="preserve">       '[22]Balance Sheet'!$A:$IV</definedName>
    <definedName name="_bdm.4ebff966001f479b9a397a3e3e5d630b.edm" hidden="1">#REF!</definedName>
    <definedName name="_bdm.4f95a242a6544514b30095f3ebc92a57.edm" hidden="1" xml:space="preserve">                                                                                                                                                        '[21]HP Steam Costs'!$1:$1048576</definedName>
    <definedName name="_bdm.50071BA108644A24B5D9C57114B79AD6.edm" hidden="1">#REF!</definedName>
    <definedName name="_bdm.50219d1a503a49b4b3255922a3c356dd.edm" hidden="1">#REF!</definedName>
    <definedName name="_bdm.508D77A282824BCB9D13A8629CA4E968.edm" hidden="1" xml:space="preserve">       '[22]Historical Exhibits'!$A:$IV</definedName>
    <definedName name="_bdm.5310377F47F545E99A983956070BD75F.edm" hidden="1" xml:space="preserve">    '[22]Historical Exhibits'!$A:$IV</definedName>
    <definedName name="_bdm.532e2abf69b04dff8fb500fece8519d1.edm" hidden="1">#REF!</definedName>
    <definedName name="_bdm.53B8588D8BD14BE6A08B7F843367F2E7.edm" hidden="1" xml:space="preserve">       '[22]Historical Exhibits'!$A:$IV</definedName>
    <definedName name="_bdm.53d771302cc940c4bb979961f869a573.edm" hidden="1">#REF!</definedName>
    <definedName name="_bdm.53FC193888C9494EB20B738D6DDA05C2.edm" hidden="1">#REF!</definedName>
    <definedName name="_bdm.55C6E2682DC14330B930B55C20E999F5.edm" hidden="1" xml:space="preserve">    '[22]Historical Exhibits'!$A:$IV</definedName>
    <definedName name="_bdm.562f09ede39744dea653947c4d1df31c.edm" hidden="1" xml:space="preserve">                                                                                                                  '[21]Novacogé Assumptions'!$1:$1048576</definedName>
    <definedName name="_bdm.563936e08f62496aa779e642693dd209.edm" hidden="1" xml:space="preserve">                                                                                                                                                                  '[21]Novacarb Upsides Assumptions'!$1:$1048576</definedName>
    <definedName name="_bdm.56f1d45662af42149474f1cd822f26aa.edm" hidden="1">#REF!</definedName>
    <definedName name="_bdm.5981cd7b80b14bcfbdf151363d322ac1.edm" hidden="1" xml:space="preserve">                                   '[21]Novacogé Business Plan'!$1:$1048576</definedName>
    <definedName name="_bdm.5ab09edb76b242d58434fc7670ee75c5.edm" hidden="1">#REF!</definedName>
    <definedName name="_bdm.5b50d6dad97d4ac9b465ee8d939203ee.edm" hidden="1" xml:space="preserve">                                                                                                                                                                                                '[21]Novacogé Business Plan'!$1:$1048576</definedName>
    <definedName name="_bdm.5B76A83AA9C7485C97EBECFB5506A9D4.edm" hidden="1">#REF!</definedName>
    <definedName name="_bdm.5bc1b228f3044ff2b38a62eadce388a8.edm" hidden="1" xml:space="preserve">                                                                                                                  '[21]Novacogé Assumptions'!$1:$1048576</definedName>
    <definedName name="_bdm.5C95D176F24D45BDB081A0CFA4766EA6.edm" hidden="1">#REF!</definedName>
    <definedName name="_bdm.5ce6d14432e942f4a6656ca16ad185c9.edm" hidden="1">#REF!</definedName>
    <definedName name="_bdm.5d94aaf1e28d4f51b8c75ba1d08faa27.edm" hidden="1">#REF!</definedName>
    <definedName name="_bdm.5E33D80936FF461DBB0DB84C43F2AEE1.edm" hidden="1" xml:space="preserve">    '[22]Historical Exhibits'!$A:$IV</definedName>
    <definedName name="_bdm.5e8c6596ad574324b843e53373588e6d.edm" hidden="1" xml:space="preserve">                                                                                              '[21]Inputs - outputs'!$1:$1048576</definedName>
    <definedName name="_bdm.5ED10FC78BCC44E5859133829CFD315D.edm" hidden="1">#REF!</definedName>
    <definedName name="_bdm.603a87ebc670447c8951ad9d88822542.edm" hidden="1" xml:space="preserve">                          [23]Historical!$1:$1048576</definedName>
    <definedName name="_bdm.60f1f8471b2348bc9d0506ec929e51de.edm" hidden="1" xml:space="preserve">                                                                                  '[21]HP Steam Costs'!$1:$1048576</definedName>
    <definedName name="_bdm.610aa188b70c44e3a9116618f0b5a44b.edm" hidden="1" xml:space="preserve">                                                                                                                                                                                                '[21]Novacogé Business Plan'!$1:$1048576</definedName>
    <definedName name="_bdm.6117C4BF2E124E6787C873AFF4C1403D.edm" hidden="1">#REF!</definedName>
    <definedName name="_bdm.611D4DDA87EF42AA90F2FA28840BF690.edm" hidden="1">'[24]Balance Sheet'!$A:$IV</definedName>
    <definedName name="_bdm.61BCC72FEF544305962BC1B8A79A047C.edm" hidden="1" xml:space="preserve">    '[22]Historical Exhibits'!$A:$IV</definedName>
    <definedName name="_bdm.61BF0953E9BA4A4CA4588694AADBB41E.edm" hidden="1">#REF!</definedName>
    <definedName name="_bdm.621596895de94871a0a21e38211393c2.edm" hidden="1">#REF!</definedName>
    <definedName name="_bdm.6345A47B58A343509A5E5CE5AB4B4039.edm" hidden="1" xml:space="preserve">    '[22]Historical Exhibits'!$A:$IV</definedName>
    <definedName name="_bdm.63ad358d46ee465a9859ae2804d9247a.edm" hidden="1">#REF!</definedName>
    <definedName name="_bdm.63b203614480402f86729ae1ee37bfbd.edm" hidden="1">#REF!</definedName>
    <definedName name="_bdm.63E43D45BE8D41D3BD5A928A2AF07775.edm" hidden="1">#REF!</definedName>
    <definedName name="_bdm.6419616d0ff14591bec0cf0e3843e96f.edm" hidden="1">#REF!</definedName>
    <definedName name="_bdm.64fe5efe0b774b4b8f1d6293d9d870c8.edm" hidden="1" xml:space="preserve">                                                                                              '[21]Inputs - outputs'!$1:$1048576</definedName>
    <definedName name="_bdm.66237d9c0a6a45a4ab854453cc4aa16f.edm" hidden="1">#REF!</definedName>
    <definedName name="_bdm.67758de613144ef5a0e6a0a0883dcf45.edm" hidden="1" xml:space="preserve">                    '[21]Inputs - outputs'!$1:$1048576</definedName>
    <definedName name="_bdm.68c6ce3d39e74e7fa24d208987146ac1.edm" hidden="1">#REF!</definedName>
    <definedName name="_bdm.68d519fcff794d0093ac36f5ae561098.edm" hidden="1">#REF!</definedName>
    <definedName name="_bdm.690DCB2C58A444FB8E19E8172F7551D0.edm" hidden="1">[25]Employees!$A:$IV</definedName>
    <definedName name="_bdm.695DE6B52CCF4DAAB9613899D0578510.edm" hidden="1" xml:space="preserve">    '[22]Historical Exhibits'!$A:$IV</definedName>
    <definedName name="_bdm.69EEF9853B574AF8B35319A5EBA11C1D.edm" hidden="1" xml:space="preserve">    '[22]Projected Exhibits'!$A:$IV</definedName>
    <definedName name="_bdm.6a343846f6a342c0a56d6575cf933cfd.edm" hidden="1" xml:space="preserve">                                                                                                         '[21]Inputs - outputs'!$1:$1048576</definedName>
    <definedName name="_bdm.6B4CD3DB9CD04B3280EA75813D4137E7.edm" hidden="1" xml:space="preserve">       '[22]Historical Exhibits'!$A:$IV</definedName>
    <definedName name="_bdm.6b57e52dc7204e539f884dc6fbe3535b.edm" hidden="1">#REF!</definedName>
    <definedName name="_bdm.6B6478D0EF5E46C895B047C1A6E87B12.edm" hidden="1" xml:space="preserve">    '[22]Historical Exhibits'!$A:$IV</definedName>
    <definedName name="_bdm.6ba61f561d454af1a0965c3a59b38ec5.edm" hidden="1">#REF!</definedName>
    <definedName name="_bdm.6BF9E2822E6841528B7FD0297F7DBABB.edm" hidden="1">#REF!</definedName>
    <definedName name="_bdm.6CBF80B59BBA40729DF3118FA294266F.edm" hidden="1" xml:space="preserve">    '[22]Historical Exhibits'!$A:$IV</definedName>
    <definedName name="_bdm.6cd858c2ac1846ea95408cb2206b8787.edm" hidden="1" xml:space="preserve">                                                                                                                                                                    '[21]Novacogé Business Plan'!$1:$1048576</definedName>
    <definedName name="_bdm.6d7512c35407455a9b4846050eedb7d3.edm" hidden="1">#REF!</definedName>
    <definedName name="_bdm.6D88B309CBE7484EB9E85111197162CB.edm" hidden="1">#REF!</definedName>
    <definedName name="_bdm.6f3089e0532d4a49a323db9a83646785.edm" hidden="1" xml:space="preserve">                                                                                                                                                                           '[21]HP Steam Costs'!$1:$1048576</definedName>
    <definedName name="_bdm.6FAEE423EE824B2FBD0CF679DDF4C711.edm" hidden="1">'[27]Adj Combined IS'!$A$1:$IV$65536</definedName>
    <definedName name="_bdm.6fcf5fd98bb64f48b11985aa3762f48a.edm" hidden="1">#REF!</definedName>
    <definedName name="_bdm.6ff2ae52baed4714bb48d8a8d57586a1.edm" hidden="1">#REF!</definedName>
    <definedName name="_bdm.708E7C14E51C41518A8C8ED43EEC7202.edm" hidden="1">#REF!</definedName>
    <definedName name="_bdm.713ea68f7dca4a578a4d784c28c9c685.edm" hidden="1">#REF!</definedName>
    <definedName name="_bdm.718df7ddb14c4582aee017bafb5175bc.edm" hidden="1" xml:space="preserve">                                                                                                                                                                                                '[21]Novacogé Business Plan'!$1:$1048576</definedName>
    <definedName name="_bdm.71D95A39C5554F82B8D2C9C0A353EA98.edm" hidden="1">#REF!</definedName>
    <definedName name="_bdm.71F95CC2CF56401DA081CFC30CABB142.edm" hidden="1">#REF!</definedName>
    <definedName name="_bdm.7317FA0965BB429EA337AD9E02AC0386.edm" hidden="1">'[27]PV of Future Price'!$A$1:$IV$65536</definedName>
    <definedName name="_bdm.73f337d385344e839cae2fb141aa5e41.edm" hidden="1" xml:space="preserve">                    [23]Historical!$1:$1048576</definedName>
    <definedName name="_bdm.76843ec032e7414d96639e526ed211f5.edm" hidden="1">#REF!</definedName>
    <definedName name="_bdm.768E942FB4B64B6DB799489951C220A4.edm" hidden="1">'[28]Pro Sales Buildup'!$A:$IV</definedName>
    <definedName name="_bdm.76AD57D1CB1D43FB8FF4D680B78F4B3B.edm" hidden="1">'[27]DCF Output'!$A$1:$IV$65536</definedName>
    <definedName name="_bdm.76C1CA9AB7C64E4EA9A68027251EF1BC.edm" hidden="1" xml:space="preserve">       '[22]Projected Exhibits'!$A:$IV</definedName>
    <definedName name="_bdm.774d4ce7fdbc45a4b6e9ed4e246ac222.edm" hidden="1" xml:space="preserve">                    [23]Historical!$1:$1048576</definedName>
    <definedName name="_bdm.77c7306098fb452f9d8f86244a1c028d.edm" hidden="1" xml:space="preserve">                                                                                                                                                                                                                                '[21]HP Steam Costs'!$1:$1048576</definedName>
    <definedName name="_bdm.77DA9F4C8D624AB194C15C5E3B9031B8.edm" hidden="1" xml:space="preserve">        '[22]Projected Exhibits'!$A:$IV</definedName>
    <definedName name="_bdm.78335567352e4206a5acaf580419f5d2.edm" hidden="1" xml:space="preserve">                                                                                                         '[21]Inputs - outputs'!$1:$1048576</definedName>
    <definedName name="_bdm.79dd984a816b4c89b678b982d7ef88db.edm" hidden="1" xml:space="preserve">                    [23]Historical!$1:$1048576</definedName>
    <definedName name="_bdm.79f6703612e04cc69a504cf8a5ad2c30.edm" hidden="1" xml:space="preserve">                                                                                  '[21]Novacogé Business Plan'!$1:$1048576</definedName>
    <definedName name="_bdm.7b0e8f4259924fc798aafa0b45423da8.edm" hidden="1" xml:space="preserve">                                                                                                                                                                           '[21]HP Steam Costs'!$1:$1048576</definedName>
    <definedName name="_bdm.7b7c5bf0f120479f9d46fd095f9195e8.edm" hidden="1">#REF!</definedName>
    <definedName name="_bdm.7BB98D03E505425C86327E32DBC0D055.edm" hidden="1" xml:space="preserve">    '[22]Historical Exhibits'!$A:$IV</definedName>
    <definedName name="_bdm.7c57873e8bc94b8199aacb494b62fdf1.edm" hidden="1">#REF!</definedName>
    <definedName name="_bdm.7e15aebc317e4b6b85e9bc81ae75c572.edm" hidden="1" xml:space="preserve">                                                        [23]Historical!$1:$1048576</definedName>
    <definedName name="_bdm.7f05ac7fce2f4feebc4b551d86c4b0b7.edm" hidden="1">#REF!</definedName>
    <definedName name="_bdm.7f160190c690427da967e464d0971b7b.edm" hidden="1" xml:space="preserve">                                          '[21]HP Steam Costs'!$1:$1048576</definedName>
    <definedName name="_bdm.7F73509F0C834B34B4661DCD44773280.edm" hidden="1">#REF!</definedName>
    <definedName name="_bdm.7fb7a138389243628c5e9fbf30805be2.edm" hidden="1">#REF!</definedName>
    <definedName name="_bdm.800f0039be6049918385442813d0ea94.edm" hidden="1" xml:space="preserve">                                                                                                                                                                                                '[21]Novacogé Business Plan'!$1:$1048576</definedName>
    <definedName name="_bdm.8134ED1DAEB9423CB86DDCC37FBF4B60.edm" hidden="1">'[24]Expense Breakdown'!$A:$IV</definedName>
    <definedName name="_bdm.8249142CB5874BF5947E26128AE2C536.edm" hidden="1">[27]WACC!$A$1:$IV$65536</definedName>
    <definedName name="_bdm.82759fead409481aae53f56014031770.edm" hidden="1" xml:space="preserve">                    '[21]Inputs - outputs'!$1:$1048576</definedName>
    <definedName name="_bdm.82e8c1f5c8f04d2eaf8a1855f3a80a75.edm" hidden="1" xml:space="preserve">                                                                                                                                                                                        '[21]Inputs - outputs'!$1:$1048576</definedName>
    <definedName name="_bdm.8454472fbd0546b9b1a63714b486d762.edm" hidden="1" xml:space="preserve">                                                                                  '[21]HP Steam Costs'!$1:$1048576</definedName>
    <definedName name="_bdm.84bf2a11a77b4144b54ea127fb6f63de.edm" hidden="1">#REF!</definedName>
    <definedName name="_bdm.84e2936ec5cf40729c639df1c174f5d6.edm" hidden="1">#REF!</definedName>
    <definedName name="_bdm.8657765C9B2149A887081D7C9ECF828C.edm" hidden="1">#REF!</definedName>
    <definedName name="_bdm.86d223c3c5f946d897347abebee273c1.edm" hidden="1" xml:space="preserve">                                                                                                                                              '[21]Novacogé Business Plan'!$1:$1048576</definedName>
    <definedName name="_bdm.8763a6906d2e417b80eb586166a010a8.edm" hidden="1">#REF!</definedName>
    <definedName name="_bdm.88DE675B217D4B5AB06EB27234E336DD.edm" hidden="1" xml:space="preserve">    '[22]Projected Exhibits'!$A:$IV</definedName>
    <definedName name="_bdm.8A01BA718DF042DF87A05884A9762F99.edm" hidden="1">'[29]Theoretical Sales comparison'!$A:$IV</definedName>
    <definedName name="_bdm.8a5e7580ef7a4204ad28c2e277a00721.edm" hidden="1" xml:space="preserve">                                                                                                                                                          '[21]HP Steam Costs'!$1:$1048576</definedName>
    <definedName name="_bdm.8A74F226BC7E448880491081B5E559C9.edm" hidden="1" xml:space="preserve">    '[22]Balance Sheet'!$A:$IV</definedName>
    <definedName name="_bdm.8b5da06e9aba4c5cba6668c0c68a3631.edm" hidden="1">#REF!</definedName>
    <definedName name="_bdm.8bac73fba3714565abb5d75870413d6a.edm" hidden="1" xml:space="preserve">                    [23]Historical!$1:$1048576</definedName>
    <definedName name="_bdm.8C4C66722B87426D9574831819C724D5.edm" hidden="1">#REF!</definedName>
    <definedName name="_bdm.8e376b98d3ea4a89a4cf6ec63b16e24f.edm" hidden="1" xml:space="preserve">                                                                                                         '[21]Inputs - outputs'!$1:$1048576</definedName>
    <definedName name="_bdm.8eb8b204d66b4a858ebbf38962cf62fe.edm" hidden="1">#REF!</definedName>
    <definedName name="_bdm.906B008051F649F6BF0EF9428FBDE49C.edm" hidden="1">#REF!</definedName>
    <definedName name="_bdm.90E7F70B92E249B08DD3484267C5D36C.edm" hidden="1">#REF!</definedName>
    <definedName name="_bdm.91d45e033f6247bbb36a85c9393d84b8.edm" hidden="1">#REF!</definedName>
    <definedName name="_bdm.92951F8D73D34A79841097E747605D72.edm" hidden="1" xml:space="preserve">       '[22]Projected Exhibits'!$A:$IV</definedName>
    <definedName name="_bdm.9318214132654ABFB4F345AB00ADA197.edm" hidden="1" xml:space="preserve">    '[22]Projected Exhibits'!$A:$IV</definedName>
    <definedName name="_bdm.9347813EDA2D4178B7EB33844EBC3B74.edm" hidden="1" xml:space="preserve">    '[22]Historical Exhibits'!$A:$IV</definedName>
    <definedName name="_bdm.94085f534f3842478002b044f54c9c21.edm" hidden="1">#REF!</definedName>
    <definedName name="_bdm.94d3c701ab6c44a9a72d88e853c90be9.edm" hidden="1">#REF!</definedName>
    <definedName name="_bdm.94f246c88f19448d8e3be882449a0023.edm" hidden="1" xml:space="preserve">                                                                                                         '[21]Inputs - outputs'!$1:$1048576</definedName>
    <definedName name="_bdm.958df6dc4f53459ba5f63020fa3a8084.edm" hidden="1" xml:space="preserve">                                                                                                                                        '[21]Novacogé Assumptions'!$1:$1048576</definedName>
    <definedName name="_bdm.96860bdbf849484fa8b248d62805a6fa.edm" hidden="1">#REF!</definedName>
    <definedName name="_bdm.96ece9a6ef8e46c38ea11f89c80751fd.edm" hidden="1">#REF!</definedName>
    <definedName name="_bdm.9773963F8F664A5BAFFDD14408AE5D5C.edm" hidden="1" xml:space="preserve">    '[22]Historical Exhibits'!$A:$IV</definedName>
    <definedName name="_bdm.97e986bc97ff4526ba2bf335aa178809.edm" hidden="1">#REF!</definedName>
    <definedName name="_bdm.98664F9FA3B84A78A2F84E9A2F9B354D.edm" hidden="1">#REF!</definedName>
    <definedName name="_bdm.9870f5a804ca497ea7bdddc27a176bb1.edm" hidden="1">#REF!</definedName>
    <definedName name="_bdm.98F9D23E9F254652B910CB0A817702FF.edm" hidden="1" xml:space="preserve">    '[22]Projected Exhibits'!$A:$IV</definedName>
    <definedName name="_bdm.99c5038b3694416eab580017c1c519c8.edm" hidden="1" xml:space="preserve">                    [23]Historical!$1:$1048576</definedName>
    <definedName name="_bdm.9A5FF541A7C240C68AA2A760D88F0C96.edm" hidden="1">'[24]Financial Summary'!$A:$IV</definedName>
    <definedName name="_bdm.9a97bd67207f4a9a8af8f2db7fce9435.edm" hidden="1">#REF!</definedName>
    <definedName name="_bdm.9B4F73DE7B9B423F85413D15799929B9.edm" hidden="1">'[24]Retail Volume'!$A:$IV</definedName>
    <definedName name="_bdm.9B95587AAA0D4529A80972651610B69D.edm" hidden="1" xml:space="preserve">        '[22]Historical Exhibits'!$A:$IV</definedName>
    <definedName name="_bdm.9B9BED19AB70458AACC0FF0262550307.edm" hidden="1" xml:space="preserve">    '[22]Projected Exhibits'!$A:$IV</definedName>
    <definedName name="_bdm.9C0F22EB991647899C69D3606D8233EA.edm" hidden="1">'[24]Income Statement'!$A:$IV</definedName>
    <definedName name="_bdm.9cc5cdcec97a4819b4199b0cba11f063.edm" hidden="1">#REF!</definedName>
    <definedName name="_bdm.9d3a17f4e1954580b54ac8664110bfbd.edm" hidden="1" xml:space="preserve">                                                                                            '[21]Novacogé Business Plan'!$1:$1048576</definedName>
    <definedName name="_bdm.9d69032f0b964d029ec8b9d1d75f0d2d.edm" hidden="1">#REF!</definedName>
    <definedName name="_bdm.9d79761574bc4e8aaad3de3019845677.edm" hidden="1">#REF!</definedName>
    <definedName name="_bdm.9e19de0a2691411c8c314b041f894bdc.edm" hidden="1" xml:space="preserve">                                                                                                         '[21]Inputs - outputs'!$1:$1048576</definedName>
    <definedName name="_bdm.9E7067C4F74F439F9F4DDE68F1BB3D31.edm" hidden="1" xml:space="preserve">    '[22]Projected Exhibits'!$A:$IV</definedName>
    <definedName name="_bdm.9ef18896938248bbb4bc62512ba2c709.edm" hidden="1">#REF!</definedName>
    <definedName name="_bdm.9F10695DF8B14BC6848A8E8B7BD2B961.edm" hidden="1">#REF!</definedName>
    <definedName name="_bdm.9f1184d13629426e9db27012aa83bec3.edm" hidden="1">#REF!</definedName>
    <definedName name="_bdm.9f396a5c047a4e0782a9b4976ff642b2.edm" hidden="1">#REF!</definedName>
    <definedName name="_bdm.9FB94BFF469448A39A157D2170F6FAD8.edm" hidden="1">'[24]CIM - Products'!$A:$IV</definedName>
    <definedName name="_bdm.a0038d66cc54431380d8dc0a110f634a.edm" hidden="1" xml:space="preserve">                                                                                                                                                                                                '[21]Novacogé Business Plan'!$1:$1048576</definedName>
    <definedName name="_bdm.A034858D87B440298797FB8FCBB55F72.edm" hidden="1">#REF!</definedName>
    <definedName name="_bdm.A167614B5AB04450BDCC017984F98BD1.edm" hidden="1" xml:space="preserve">    '[22]Historical Exhibits'!$A:$IV</definedName>
    <definedName name="_bdm.a21b8b8447604af382994a6a9743d6d1.edm" hidden="1" xml:space="preserve">                    '[23]Standalone Adj.'!$1:$1048576</definedName>
    <definedName name="_bdm.a31bef1f940342cbbd6318252a4fd2d5.edm" hidden="1">#REF!</definedName>
    <definedName name="_bdm.a33ad264927045389e13f97f4718a422.edm" hidden="1" xml:space="preserve">                    [23]Historical!$1:$1048576</definedName>
    <definedName name="_bdm.a373a811478f4c3e91d1a05a7b7210c8.edm" hidden="1">#REF!</definedName>
    <definedName name="_bdm.a374640d781a4b38a4ad2adfa1ff39bf.edm" hidden="1" xml:space="preserve">                                                                                                                                        '[21]Novacogé Assumptions'!$1:$1048576</definedName>
    <definedName name="_bdm.a3e15067ca114659b168af71e518535f.edm" hidden="1" xml:space="preserve">                    [23]Historical!$1:$1048576</definedName>
    <definedName name="_bdm.A4287E419D9A42F59525356CCC3AF459.edm" hidden="1">'[24]CIM - IS'!$A:$IV</definedName>
    <definedName name="_bdm.A4CAE25A77554278A32CE21D82C5D1FA.edm" hidden="1">#REF!</definedName>
    <definedName name="_bdm.a51dc1ee284f4ee196e36b4898265109.edm" hidden="1" xml:space="preserve">                                                                                                                                        '[21]HP Steam Costs'!$1:$1048576</definedName>
    <definedName name="_bdm.A5E0DCB628F14010BCBA93BC8610F0DD.edm" hidden="1">[24]Competitors!$A:$IV</definedName>
    <definedName name="_bdm.a5f613203aa748fc9cb8351b49980eea.edm" hidden="1">#REF!</definedName>
    <definedName name="_bdm.A6926EE733B94CFA91C2CD8D3F46F7DC.edm" hidden="1" xml:space="preserve">       '[22]Historical Exhibits'!$A:$IV</definedName>
    <definedName name="_bdm.a79fbc1742da48429b1ffa5b3d7ba796.edm" hidden="1" xml:space="preserve">                                                                                                      '[21]Novacogé Assumptions'!$1:$1048576</definedName>
    <definedName name="_bdm.A7C380F80D0E4138B4E821394D71DD24.edm" hidden="1" xml:space="preserve">    '[22]Historical Exhibits'!$A:$IV</definedName>
    <definedName name="_bdm.A7FC520B6D5F4AA58CED3112E44F5BC8.edm" hidden="1" xml:space="preserve">    '[22]Balance Sheet'!$A:$IV</definedName>
    <definedName name="_bdm.a86ec23376e84431854e452439ff1f35.edm" hidden="1">#REF!</definedName>
    <definedName name="_bdm.a9c52fb763914ef3939ffe165d441dea.edm" hidden="1">#REF!</definedName>
    <definedName name="_bdm.aac98d71cfa742bcba5fe351ca82ad24.edm" hidden="1">#REF!</definedName>
    <definedName name="_bdm.AAFE9F59F94E4BC99E3DF4D61B8DAC54.edm" hidden="1" xml:space="preserve">    '[22]Historical Exhibits'!$A:$IV</definedName>
    <definedName name="_bdm.ab4e9159eb274996a5e9c914e6648dd7.edm" hidden="1">#REF!</definedName>
    <definedName name="_bdm.AB6E48CCB79045088666253DA2354094.edm" hidden="1" xml:space="preserve">       '[22]Historical Exhibits'!$A:$IV</definedName>
    <definedName name="_bdm.abd7da8f29684df3a55ae1629e896c61.edm" hidden="1">#REF!</definedName>
    <definedName name="_bdm.adcfc6a06cf94c2284acb849436b38b8.edm" hidden="1" xml:space="preserve">                                                                                                                                                                           '[21]HP Steam Costs'!$1:$1048576</definedName>
    <definedName name="_bdm.AE848B48235A4721AB3365027DD50BC3.edm" hidden="1" xml:space="preserve">    '[22]Historical Exhibits'!$A:$IV</definedName>
    <definedName name="_bdm.aec90aef4fda4701a4d345ff26a954e7.edm" hidden="1">#REF!</definedName>
    <definedName name="_bdm.AEE5D672712A4C0DAF36236A54E1432B.edm" hidden="1">#REF!</definedName>
    <definedName name="_bdm.AEFB8FC60F2346E886361D4C807E005D.edm" hidden="1">#REF!</definedName>
    <definedName name="_bdm.afb07f246acf4005a32e7edb02eb84b2.edm" hidden="1">#REF!</definedName>
    <definedName name="_bdm.afc6ad699b8f465e8a14a717afc7e19f.edm" hidden="1" xml:space="preserve">                    '[21]Inputs - outputs'!$1:$1048576</definedName>
    <definedName name="_bdm.b08e147dc5d443ea99d5b509268ced45.edm" hidden="1">#REF!</definedName>
    <definedName name="_bdm.b0b5a145c9d04b818949b91457535adc.edm" hidden="1">#REF!</definedName>
    <definedName name="_bdm.B11A7C87792B41DD911022A159DA9FA1.edm" hidden="1">[27]FF!$A$1:$IV$65536</definedName>
    <definedName name="_bdm.B2032367E3D043179A68D93F1AF892F0.edm" hidden="1">'[24]Fixed v Variable'!$A:$IV</definedName>
    <definedName name="_bdm.b2bc08e47e3d46858a74dfce638626e4.edm" hidden="1">#REF!</definedName>
    <definedName name="_bdm.b5557cbee5c0418dbc7696a607200ae9.edm" hidden="1">#REF!</definedName>
    <definedName name="_bdm.b6319dc306d14eb88e06e7fe238511a8.edm" hidden="1" xml:space="preserve">                                                                                                                                                                                                                              '[21]HP Steam Costs'!$1:$1048576</definedName>
    <definedName name="_bdm.b9312cc6d6a54fd792c70df8e48bfbab.edm" hidden="1">#REF!</definedName>
    <definedName name="_bdm.bb0dd10205ba40afabbe88a033e78f2d.edm" hidden="1" xml:space="preserve">                    [23]Historical!$1:$1048576</definedName>
    <definedName name="_bdm.bca3f42643d3422a9e7eebc85f1de6e4.edm" hidden="1" xml:space="preserve">                    [23]Historical!$1:$1048576</definedName>
    <definedName name="_bdm.BCD968ACDE344E56A1F3001F0D8E62F8.edm" hidden="1">#REF!</definedName>
    <definedName name="_bdm.BEBDE060DE944430AD991C55F3ACF538.edm" hidden="1">#REF!</definedName>
    <definedName name="_bdm.bff9747b1ddc4942847c8904d0c8b050.edm" hidden="1">#REF!</definedName>
    <definedName name="_bdm.C12C431D0D434BF3AEA5A0931BEF277F.edm" hidden="1">#REF!</definedName>
    <definedName name="_bdm.C1C9DB90A90F4EDEADC2020181064055.edm" hidden="1">'[26]Football Field'!$A:$IV</definedName>
    <definedName name="_bdm.c2972b169028496d9c63f3bc0163f696.edm" hidden="1">#REF!</definedName>
    <definedName name="_bdm.C2CAD42D8B56424F8404DD77E85746AB.edm" hidden="1" xml:space="preserve">        '[22]Historical Exhibits'!$A:$IV</definedName>
    <definedName name="_bdm.C2DEFBCBCB3042BF8F2B1F60A42A8E52.edm" hidden="1">'[26]Cash Flow'!$A:$IV</definedName>
    <definedName name="_bdm.c58142d3765c49bb8825d2822589cd2b.edm" hidden="1">#REF!</definedName>
    <definedName name="_bdm.C77EBADAB52B4C0292A13478FAA23168.edm" hidden="1">#REF!</definedName>
    <definedName name="_bdm.c8d079b56e29460e925dfc99ec64943f.edm" hidden="1" xml:space="preserve">                                                                                                                                 '[21]Inputs - outputs'!$1:$1048576</definedName>
    <definedName name="_bdm.C925324C49934A708D2B6700808F8764.edm" hidden="1" xml:space="preserve">    '[22]Historical Exhibits'!$A:$IV</definedName>
    <definedName name="_bdm.ca9eadd18cb046afb31530834e79d341.edm" hidden="1">#REF!</definedName>
    <definedName name="_bdm.cbd0e50d74a0414cae65b5cb1f477d2f.edm" hidden="1" xml:space="preserve">                          [23]Historical!$1:$1048576</definedName>
    <definedName name="_bdm.cd6b706a3c5c4f8c8165a96d9e0830b5.edm" hidden="1" xml:space="preserve">                                                                                                                                        '[21]Novacogé Assumptions'!$1:$1048576</definedName>
    <definedName name="_bdm.CE56C342CD3540C5B77D34088A5500BC.edm" hidden="1" xml:space="preserve">       '[22]Balance Sheet'!$A:$IV</definedName>
    <definedName name="_bdm.CE7A30FE20074FBF9EDB644C3EE9C629.edm" hidden="1">#REF!</definedName>
    <definedName name="_bdm.ce903a0d19494cf0927815351a807d0d.edm" hidden="1" xml:space="preserve">                                                                                            '[21]HP Steam Costs'!$1:$1048576</definedName>
    <definedName name="_bdm.ceaa63cae1724d85a0b649ad28cf80df.edm" hidden="1">#REF!</definedName>
    <definedName name="_bdm.cee3649946a94aa6b860e18ecc9755e1.edm" hidden="1">#REF!</definedName>
    <definedName name="_bdm.cf6705568ad8457382ec900df460d838.edm" hidden="1" xml:space="preserve">                    [23]Historical!$1:$1048576</definedName>
    <definedName name="_bdm.d289fad6aa0a4600bb50c098ef44036f.edm" hidden="1">#REF!</definedName>
    <definedName name="_bdm.D33B35DC187E47F28ACEB99519F9052C.edm" hidden="1">#REF!</definedName>
    <definedName name="_bdm.d3de22371b804abca44e5fbb2e8ec532.edm" hidden="1" xml:space="preserve">                                                                                                                                                                                                                              '[21]HP Steam Costs'!$1:$1048576</definedName>
    <definedName name="_bdm.d47e7fa1d6ec4e7995777ebba0e0af72.edm" hidden="1" xml:space="preserve">                    [23]Historical!$1:$1048576</definedName>
    <definedName name="_bdm.d48adce16a254bd3bf466e5da975a0eb.edm" hidden="1">#REF!</definedName>
    <definedName name="_bdm.d4e1033444a34f888e918baf9db33e63.edm" hidden="1">#REF!</definedName>
    <definedName name="_bdm.d5605690ba9f46a4a1f8bb858733f005.edm" hidden="1">#REF!</definedName>
    <definedName name="_bdm.d5bc4509525c4446beb3c8d52a31ff70.edm" hidden="1" xml:space="preserve">                                                                                                         '[21]Inputs - outputs'!$1:$1048576</definedName>
    <definedName name="_bdm.d612cfdb401547cab34920b32a293597.edm" hidden="1">#REF!</definedName>
    <definedName name="_bdm.d63e07b7140242c4906a1312d9c089f7.edm" hidden="1">#REF!</definedName>
    <definedName name="_bdm.d6a60bd2d2aa42988db7d65dea0fc075.edm" hidden="1" xml:space="preserve">                    [23]Historical!$1:$1048576</definedName>
    <definedName name="_bdm.d7006c0e9ecd4d10875d4cc4b187c745.edm" hidden="1">#REF!</definedName>
    <definedName name="_bdm.d705e730528b404d8435c27510f7cad0.edm" hidden="1" xml:space="preserve">                                                                                              '[21]Inputs - outputs'!$1:$1048576</definedName>
    <definedName name="_bdm.D7FBAE435B60440FB7AFB73A18C067FE.edm" hidden="1" xml:space="preserve">    '[22]Historical Exhibits'!$A:$IV</definedName>
    <definedName name="_bdm.d9b3601d545c4613bed3ffd54c00a231.edm" hidden="1" xml:space="preserve">                                                                                                                                                                                                '[21]Novacogé Business Plan'!$1:$1048576</definedName>
    <definedName name="_bdm.DBD4088B2FE64EFFBD5763C303FE8098.edm" hidden="1" xml:space="preserve">        '[22]Historical Exhibits'!$A:$IV</definedName>
    <definedName name="_bdm.dd4a937d46f744c69aec1e4f5b9d31ab.edm" hidden="1" xml:space="preserve">                                                                                  '[21]HP Steam Costs'!$1:$1048576</definedName>
    <definedName name="_bdm.dd93a39722694c5e88ed63d5f79933aa.edm" hidden="1" xml:space="preserve">                                                        [23]Historical!$1:$1048576</definedName>
    <definedName name="_bdm.ddb7f593a8114a3484b3ba8267119c23.edm" hidden="1">#REF!</definedName>
    <definedName name="_bdm.dde459aaaa924a46ad7a17150b21f911.edm" hidden="1" xml:space="preserve">                    [23]Historical!$1:$1048576</definedName>
    <definedName name="_bdm.de253c29cde34877805a5ee73fa3ecfc.edm" hidden="1">#REF!</definedName>
    <definedName name="_bdm.de25d21768f5406cbd1d89c7413b5e95.edm" hidden="1" xml:space="preserve">                                          '[21]HP Steam Costs'!$1:$1048576</definedName>
    <definedName name="_bdm.DEA18FBF194C4A2485C74D2B88DE267C.edm" hidden="1" xml:space="preserve">    '[22]Historical Exhibits'!$A:$IV</definedName>
    <definedName name="_bdm.df1990f8903542d5a9223cad8c7d5727.edm" hidden="1">#REF!</definedName>
    <definedName name="_bdm.e09824f97cbc4374a99e01117ed306ba.edm" hidden="1" xml:space="preserve">                    [23]Historical!$1:$1048576</definedName>
    <definedName name="_bdm.e0a8c6f26cab47028c7837c185f1c2fe.edm" hidden="1">#REF!</definedName>
    <definedName name="_bdm.E171FA66ABC54C9DADA09CD9F8AB6B0C.edm" hidden="1" xml:space="preserve">    '[22]Projected Exhibits'!$A:$IV</definedName>
    <definedName name="_bdm.E1B43066DE8649EABD640EA1FB4B4558.edm" hidden="1" xml:space="preserve">       '[22]Historical Exhibits'!$A:$IV</definedName>
    <definedName name="_bdm.e22f706dc4864f95816858fe14f3b1c6.edm" hidden="1">#REF!</definedName>
    <definedName name="_bdm.e4935a8c54144fada82c0a6a6de7d906.edm" hidden="1">#REF!</definedName>
    <definedName name="_bdm.e4a598ef910e4bc293f74932ed9aef1e.edm" hidden="1" xml:space="preserve">                                                                                              '[21]Inputs - outputs'!$1:$1048576</definedName>
    <definedName name="_bdm.e4e6c6c8a8f24e1f81c4a5091eb43d10.edm" hidden="1" xml:space="preserve">                                                                                                                                                                                                                                '[21]HP Steam Costs'!$1:$1048576</definedName>
    <definedName name="_bdm.e610bd30857f43b19c65a22b2512e722.edm" hidden="1" xml:space="preserve">                    [23]Historical!$1:$1048576</definedName>
    <definedName name="_bdm.e62ddae205cc44898a842980e3f1369f.edm" hidden="1">#REF!</definedName>
    <definedName name="_bdm.E704967DFD5D433A92895DDD3F5855F9.edm" hidden="1">#REF!</definedName>
    <definedName name="_bdm.E75DD1A6B0C44EBD81C357A5EFEBEA42.edm" hidden="1" xml:space="preserve">        '[22]Historical Exhibits'!$A:$IV</definedName>
    <definedName name="_bdm.e81e7214a38c4f8da149d30dc0cdc644.edm" hidden="1">#REF!</definedName>
    <definedName name="_bdm.E8EC5F4AE1984127A7E99479561C0BEE.edm" hidden="1">'[24]Purchasing &amp; Suppliers'!$A:$IV</definedName>
    <definedName name="_bdm.E8F42E99E7AC48AF8331D23001B31873.edm" hidden="1" xml:space="preserve">    '[22]Historical Exhibits'!$A:$IV</definedName>
    <definedName name="_bdm.E9D1D6F0D15A48E0A7C10FEB13081CE7.edm" hidden="1">'[27]Contribution Analysis'!$A$1:$IV$65536</definedName>
    <definedName name="_bdm.ea069af3fa6a4d92b6dca71815efc92e.edm" hidden="1">#REF!</definedName>
    <definedName name="_bdm.EA870B5264F94FBE89EA90292A61304E.edm" hidden="1">'[27]SU-Cap'!$A$1:$IV$65536</definedName>
    <definedName name="_bdm.ea991666a9c1433f9ca522ad5d7836a2.edm" hidden="1">#REF!</definedName>
    <definedName name="_bdm.EB43500421CE40AEBA0772E36B3472F8.edm" hidden="1" xml:space="preserve">       '[22]Balance Sheet'!$A:$IV</definedName>
    <definedName name="_bdm.ECFB05E813B84D1C8191467E1F071C92.edm" hidden="1">'[24]Foodservice Sales'!$A:$IV</definedName>
    <definedName name="_bdm.ee29438ea67c4e89a53bcb5260fea508.edm" hidden="1">#REF!</definedName>
    <definedName name="_bdm.EEECE97F698B4FDAB2E1D4AB081730DE.edm" hidden="1">[26]Model!$A:$IV</definedName>
    <definedName name="_bdm.ef226c1da8074468ae9d0dbe20daa4d7.edm" hidden="1" xml:space="preserve">                                                                                                                                                          '[21]Inputs - outputs'!$1:$1048576</definedName>
    <definedName name="_bdm.ef6b7169f13c4537847faad20d650bfc.edm" hidden="1" xml:space="preserve">                                                                                            '[21]HP Steam Costs'!$1:$1048576</definedName>
    <definedName name="_bdm.EFE077125CF346DCA463019ED213D0F2.edm" hidden="1" xml:space="preserve">    '[22]Balance Sheet'!$A:$IV</definedName>
    <definedName name="_bdm.EFE67FEE883045EF9CB98675397B7740.edm" hidden="1" xml:space="preserve">    '[22]Historical Exhibits'!$A:$IV</definedName>
    <definedName name="_bdm.f1006e77dc3d446b94bf8fcb03fac783.edm" hidden="1" xml:space="preserve">                                                                                                                                        '[21]Novacogé Assumptions'!$1:$1048576</definedName>
    <definedName name="_bdm.f1a32407d5a64992b247fc52369a95be.edm" hidden="1" xml:space="preserve">                                                                                                                                                                                                '[21]Novacogé Business Plan'!$1:$1048576</definedName>
    <definedName name="_bdm.f1ae9bc4f79e4334a335373aabe5c841.edm" hidden="1" xml:space="preserve">                    [23]Historical!$1:$1048576</definedName>
    <definedName name="_bdm.f271abcb3e714bd3b937ee40bd8d2007.edm" hidden="1" xml:space="preserve">                          [23]Historical!$1:$1048576</definedName>
    <definedName name="_bdm.f38f1505dfb84a628c85f7be7f0a69bf.edm" hidden="1" xml:space="preserve">                    [23]Historical!$1:$1048576</definedName>
    <definedName name="_bdm.f41490297b934fc790ed232a3e30bcde.edm" hidden="1">#REF!</definedName>
    <definedName name="_bdm.f42e2f264ddb4d688fe7f80abb159db8.edm" hidden="1">#REF!</definedName>
    <definedName name="_bdm.f710811ead7c46aa91ca68b800454a3a.edm" hidden="1" xml:space="preserve">                                   '[21]Novacogé Business Plan'!$1:$1048576</definedName>
    <definedName name="_bdm.f7eecf5aa4ed4cbf9547d47398566fdb.edm" hidden="1">#REF!</definedName>
    <definedName name="_bdm.f9297a32b02b46ac9ba786f90c14cfa7.edm" hidden="1" xml:space="preserve">                                                                                            '[21]Novacarb Normalization'!$1:$1048576</definedName>
    <definedName name="_bdm.fac58293da974a4b96077bdf52ea6e67.edm" hidden="1" xml:space="preserve">                    [23]Historical!$1:$1048576</definedName>
    <definedName name="_bdm.FastTrackBookmark.1_29_2019_9_33_30_PM.edm" hidden="1">'[21]Novabion Assumptions'!#REF!</definedName>
    <definedName name="_bdm.FastTrackBookmark.10_14_2019_11_21_45_PM.edm" hidden="1">#REF!</definedName>
    <definedName name="_bdm.FastTrackBookmark.5_20_2019_4_02_58_PM.edm" hidden="1">#REF!</definedName>
    <definedName name="_bdm.FB833D49FE994F0891A742D0929C023E.edm" hidden="1">#REF!</definedName>
    <definedName name="_bdm.fcf945a1f9fc41ffb56371301522434d.edm" hidden="1" xml:space="preserve">                                                                                                                                        '[21]Novacogé Assumptions'!$1:$1048576</definedName>
    <definedName name="_bdm.FD487F27E0724F8DAF570580F1DFFFAE.edm" hidden="1" xml:space="preserve">       '[22]Historical Exhibits'!$A:$IV</definedName>
    <definedName name="_bdm.FFC5EF32465945DAA17669510023CD85.edm" hidden="1" xml:space="preserve">    '[22]Historical Exhibits'!$A:$IV</definedName>
    <definedName name="_bhb" hidden="1">'[1]#REF'!#REF!</definedName>
    <definedName name="_BQ4.1" hidden="1">#REF!</definedName>
    <definedName name="_BS1_1" localSheetId="14" hidden="1">{"OEE OAP",#N/A,FALSE,"oap";"OEE APAP",#N/A,FALSE,"apap";"OEE nitros",#N/A,FALSE,"nitros"}</definedName>
    <definedName name="_BS1_1" hidden="1">{"OEE OAP",#N/A,FALSE,"oap";"OEE APAP",#N/A,FALSE,"apap";"OEE nitros",#N/A,FALSE,"nitros"}</definedName>
    <definedName name="_cle1" hidden="1">'[1]#REF'!#REF!</definedName>
    <definedName name="_d1500" localSheetId="14" hidden="1">{"'Sheet1'!$L$16"}</definedName>
    <definedName name="_d1500" hidden="1">{"'Sheet1'!$L$16"}</definedName>
    <definedName name="_D322" localSheetId="14" hidden="1">{#N/A,#N/A,FALSE,"투입&amp;Waste";#N/A,#N/A,FALSE,"투입&amp;Waste";#N/A,#N/A,FALSE,"투입&amp;Waste"}</definedName>
    <definedName name="_D322" hidden="1">{#N/A,#N/A,FALSE,"투입&amp;Waste";#N/A,#N/A,FALSE,"투입&amp;Waste";#N/A,#N/A,FALSE,"투입&amp;Waste"}</definedName>
    <definedName name="_D33" localSheetId="14" hidden="1">{"Olk by Qtr Full",#N/A,FALSE,"Tot PalmPalm";"Olk by Qtr Full",#N/A,FALSE,"Tot Device";"Olk by Qtr Full",#N/A,FALSE,"Platform";"Olk by Qtr Full",#N/A,FALSE,"Palm.Net";"Olk by Qtr Full",#N/A,FALSE,"Elim"}</definedName>
    <definedName name="_D33" hidden="1">{"Olk by Qtr Full",#N/A,FALSE,"Tot PalmPalm";"Olk by Qtr Full",#N/A,FALSE,"Tot Device";"Olk by Qtr Full",#N/A,FALSE,"Platform";"Olk by Qtr Full",#N/A,FALSE,"Palm.Net";"Olk by Qtr Full",#N/A,FALSE,"Elim"}</definedName>
    <definedName name="_dcf1" localSheetId="14" hidden="1">{#N/A,#N/A,FALSE,"Projections";#N/A,#N/A,FALSE,"Multiples Valuation";#N/A,#N/A,FALSE,"LBO";#N/A,#N/A,FALSE,"Multiples_Sensitivity";#N/A,#N/A,FALSE,"Summary"}</definedName>
    <definedName name="_dcf1" hidden="1">{#N/A,#N/A,FALSE,"Projections";#N/A,#N/A,FALSE,"Multiples Valuation";#N/A,#N/A,FALSE,"LBO";#N/A,#N/A,FALSE,"Multiples_Sensitivity";#N/A,#N/A,FALSE,"Summary"}</definedName>
    <definedName name="_Dist_Bin" hidden="1">#REF!</definedName>
    <definedName name="_Dist_Values" hidden="1">#REF!</definedName>
    <definedName name="_E22" hidden="1">[11]전체지분도!$F$45</definedName>
    <definedName name="_er1" localSheetId="14" hidden="1">{#N/A,#N/A,TRUE,"IS";#N/A,#N/A,TRUE,"SG";#N/A,#N/A,TRUE,"FF";#N/A,#N/A,TRUE,"BS";#N/A,#N/A,TRUE,"DCF";#N/A,#N/A,TRUE,"Int";#N/A,#N/A,TRUE,"Consumer";#N/A,#N/A,TRUE,"Building";#N/A,#N/A,TRUE,"Industrial"}</definedName>
    <definedName name="_er1" hidden="1">{#N/A,#N/A,TRUE,"IS";#N/A,#N/A,TRUE,"SG";#N/A,#N/A,TRUE,"FF";#N/A,#N/A,TRUE,"BS";#N/A,#N/A,TRUE,"DCF";#N/A,#N/A,TRUE,"Int";#N/A,#N/A,TRUE,"Consumer";#N/A,#N/A,TRUE,"Building";#N/A,#N/A,TRUE,"Industrial"}</definedName>
    <definedName name="_er3" localSheetId="14" hidden="1">{"Income Statement",#N/A,FALSE,"Annual";"Balance Sheet",#N/A,FALSE,"Annual";"Cash Flow Statement",#N/A,FALSE,"Annual";"ROIC",#N/A,FALSE,"Annual"}</definedName>
    <definedName name="_er3" hidden="1">{"Income Statement",#N/A,FALSE,"Annual";"Balance Sheet",#N/A,FALSE,"Annual";"Cash Flow Statement",#N/A,FALSE,"Annual";"ROIC",#N/A,FALSE,"Annual"}</definedName>
    <definedName name="_ERT2" localSheetId="14" hidden="1">{"execsum",#N/A,FALSE,"ExecSum";"finstatement",#N/A,FALSE,"Fin_St"}</definedName>
    <definedName name="_ERT2" hidden="1">{"execsum",#N/A,FALSE,"ExecSum";"finstatement",#N/A,FALSE,"Fin_St"}</definedName>
    <definedName name="_EYE5" localSheetId="14" hidden="1">{#N/A,#N/A,FALSE,"ANEXO 1";#N/A,#N/A,FALSE,"ANEXO 2";#N/A,#N/A,FALSE,"ANEXO 3";#N/A,#N/A,FALSE,"ANEXO 4";#N/A,#N/A,FALSE,"ANEXO 5";#N/A,#N/A,FALSE,"ANEXO 6"}</definedName>
    <definedName name="_EYE5" hidden="1">{#N/A,#N/A,FALSE,"ANEXO 1";#N/A,#N/A,FALSE,"ANEXO 2";#N/A,#N/A,FALSE,"ANEXO 3";#N/A,#N/A,FALSE,"ANEXO 4";#N/A,#N/A,FALSE,"ANEXO 5";#N/A,#N/A,FALSE,"ANEXO 6"}</definedName>
    <definedName name="_FI4" localSheetId="14" hidden="1">{"Vinyl1999Q1IFOrecon",#N/A,TRUE,"Vinyl";"Vinyl1999Q2IFOrecon",#N/A,TRUE,"Vinyl";"Vinyl1999Q3IFOrecon",#N/A,TRUE,"Vinyl";"Vinyl1999Q4IFOrecon",#N/A,TRUE,"Vinyl";"Vinyl1999TotalIFOrecon",#N/A,TRUE,"Vinyl";#N/A,#N/A,TRUE,"Vinyl"}</definedName>
    <definedName name="_FI4" hidden="1">{"Vinyl1999Q1IFOrecon",#N/A,TRUE,"Vinyl";"Vinyl1999Q2IFOrecon",#N/A,TRUE,"Vinyl";"Vinyl1999Q3IFOrecon",#N/A,TRUE,"Vinyl";"Vinyl1999Q4IFOrecon",#N/A,TRUE,"Vinyl";"Vinyl1999TotalIFOrecon",#N/A,TRUE,"Vinyl";#N/A,#N/A,TRUE,"Vinyl"}</definedName>
    <definedName name="_FI4_1" localSheetId="14" hidden="1">{"Vinyl1999Q1IFOrecon",#N/A,TRUE,"Vinyl";"Vinyl1999Q2IFOrecon",#N/A,TRUE,"Vinyl";"Vinyl1999Q3IFOrecon",#N/A,TRUE,"Vinyl";"Vinyl1999Q4IFOrecon",#N/A,TRUE,"Vinyl";"Vinyl1999TotalIFOrecon",#N/A,TRUE,"Vinyl";#N/A,#N/A,TRUE,"Vinyl"}</definedName>
    <definedName name="_FI4_1" hidden="1">{"Vinyl1999Q1IFOrecon",#N/A,TRUE,"Vinyl";"Vinyl1999Q2IFOrecon",#N/A,TRUE,"Vinyl";"Vinyl1999Q3IFOrecon",#N/A,TRUE,"Vinyl";"Vinyl1999Q4IFOrecon",#N/A,TRUE,"Vinyl";"Vinyl1999TotalIFOrecon",#N/A,TRUE,"Vinyl";#N/A,#N/A,TRUE,"Vinyl"}</definedName>
    <definedName name="_Fill" hidden="1">#REF!</definedName>
    <definedName name="_Fill_Tambu" hidden="1">#REF!</definedName>
    <definedName name="_FILL1" hidden="1">#REF!</definedName>
    <definedName name="_xlnm._FilterDatabase" localSheetId="17" hidden="1">'#16'!$A$8:$AU$1122</definedName>
    <definedName name="_xlnm._FilterDatabase" localSheetId="14" hidden="1">#REF!</definedName>
    <definedName name="_xlnm._FilterDatabase" localSheetId="0" hidden="1">질의사항!$B$11:$G$45</definedName>
    <definedName name="_xlnm._FilterDatabase" hidden="1">#REF!</definedName>
    <definedName name="_G4211" localSheetId="14" hidden="1">{"'Sheet1'!$L$16"}</definedName>
    <definedName name="_G4211" hidden="1">{"'Sheet1'!$L$16"}</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30]Market Cap'!$A$25:$B$26</definedName>
    <definedName name="_GSRATESR_2" hidden="1">'[30]Market Cap'!#REF!</definedName>
    <definedName name="_GSRATESR_3" hidden="1">'[30]Market Cap'!$A$24:$B$25</definedName>
    <definedName name="_GSRATESR_4" hidden="1">'[30]Market Cap'!$A$22:$B$23</definedName>
    <definedName name="_GSRATESR_5" hidden="1">'[30]Market Cap'!$A$28:$B$29</definedName>
    <definedName name="_GSRATESR_6" hidden="1">'[30]Market Cap'!$A$31:$B$32</definedName>
    <definedName name="_GSRATESR_7" hidden="1">'[30]Market Cap'!$A$34:$B$35</definedName>
    <definedName name="_GSRATESR_8" hidden="1">'[30]Market Cap'!$A$37:$B$38</definedName>
    <definedName name="_GSRATESR_9" hidden="1">'[30]Market Cap'!$A$40:$B$41</definedName>
    <definedName name="_HSP50" localSheetId="14" hidden="1">{#N/A,#N/A,FALSE,"BS";#N/A,#N/A,FALSE,"PL";#N/A,#N/A,FALSE,"처분";#N/A,#N/A,FALSE,"현금";#N/A,#N/A,FALSE,"매출";#N/A,#N/A,FALSE,"원가";#N/A,#N/A,FALSE,"경영"}</definedName>
    <definedName name="_HSP50" hidden="1">{#N/A,#N/A,FALSE,"BS";#N/A,#N/A,FALSE,"PL";#N/A,#N/A,FALSE,"처분";#N/A,#N/A,FALSE,"현금";#N/A,#N/A,FALSE,"매출";#N/A,#N/A,FALSE,"원가";#N/A,#N/A,FALSE,"경영"}</definedName>
    <definedName name="_IYH8" localSheetId="14" hidden="1">{#N/A,#N/A,FALSE,"ANEXO 3";#N/A,#N/A,FALSE,"ANEXO 6";#N/A,#N/A,FALSE,"ANEXO 4";#N/A,#N/A,FALSE,"ANEXO 5"}</definedName>
    <definedName name="_IYH8" hidden="1">{#N/A,#N/A,FALSE,"ANEXO 3";#N/A,#N/A,FALSE,"ANEXO 6";#N/A,#N/A,FALSE,"ANEXO 4";#N/A,#N/A,FALSE,"ANEXO 5"}</definedName>
    <definedName name="_Key1" hidden="1">#REF!</definedName>
    <definedName name="_key10" hidden="1">#REF!</definedName>
    <definedName name="_key11" hidden="1">#REF!</definedName>
    <definedName name="_Key2" hidden="1">#REF!</definedName>
    <definedName name="_Key3" hidden="1">#REF!</definedName>
    <definedName name="_MatInverse_In" hidden="1">#REF!</definedName>
    <definedName name="_MatInverse_Out" hidden="1">#REF!</definedName>
    <definedName name="_MatMult_B" hidden="1">#REF!</definedName>
    <definedName name="_na2" hidden="1">"100"</definedName>
    <definedName name="_na3" hidden="1">"50"</definedName>
    <definedName name="_na4" hidden="1">"IQ_LTM_DATE"</definedName>
    <definedName name="_new3" localSheetId="14" hidden="1">{#N/A,#N/A,FALSE,"3";#N/A,#N/A,FALSE,"5";#N/A,#N/A,FALSE,"6";#N/A,#N/A,FALSE,"8";#N/A,#N/A,FALSE,"10";#N/A,#N/A,FALSE,"13";#N/A,#N/A,FALSE,"14";#N/A,#N/A,FALSE,"15";#N/A,#N/A,FALSE,"16"}</definedName>
    <definedName name="_new3" hidden="1">{#N/A,#N/A,FALSE,"3";#N/A,#N/A,FALSE,"5";#N/A,#N/A,FALSE,"6";#N/A,#N/A,FALSE,"8";#N/A,#N/A,FALSE,"10";#N/A,#N/A,FALSE,"13";#N/A,#N/A,FALSE,"14";#N/A,#N/A,FALSE,"15";#N/A,#N/A,FALSE,"16"}</definedName>
    <definedName name="_new4" localSheetId="14" hidden="1">{#N/A,#N/A,FALSE,"3";#N/A,#N/A,FALSE,"5";#N/A,#N/A,FALSE,"6";#N/A,#N/A,FALSE,"8";#N/A,#N/A,FALSE,"10";#N/A,#N/A,FALSE,"13";#N/A,#N/A,FALSE,"14";#N/A,#N/A,FALSE,"15";#N/A,#N/A,FALSE,"16"}</definedName>
    <definedName name="_new4" hidden="1">{#N/A,#N/A,FALSE,"3";#N/A,#N/A,FALSE,"5";#N/A,#N/A,FALSE,"6";#N/A,#N/A,FALSE,"8";#N/A,#N/A,FALSE,"10";#N/A,#N/A,FALSE,"13";#N/A,#N/A,FALSE,"14";#N/A,#N/A,FALSE,"15";#N/A,#N/A,FALSE,"16"}</definedName>
    <definedName name="_new5" localSheetId="14" hidden="1">{#N/A,#N/A,FALSE,"3";#N/A,#N/A,FALSE,"5";#N/A,#N/A,FALSE,"6";#N/A,#N/A,FALSE,"8";#N/A,#N/A,FALSE,"10";#N/A,#N/A,FALSE,"13";#N/A,#N/A,FALSE,"14";#N/A,#N/A,FALSE,"15";#N/A,#N/A,FALSE,"16"}</definedName>
    <definedName name="_new5" hidden="1">{#N/A,#N/A,FALSE,"3";#N/A,#N/A,FALSE,"5";#N/A,#N/A,FALSE,"6";#N/A,#N/A,FALSE,"8";#N/A,#N/A,FALSE,"10";#N/A,#N/A,FALSE,"13";#N/A,#N/A,FALSE,"14";#N/A,#N/A,FALSE,"15";#N/A,#N/A,FALSE,"16"}</definedName>
    <definedName name="_NGR1" hidden="1">#REF!</definedName>
    <definedName name="_NSO2" localSheetId="14" hidden="1">{"'Sheet1'!$L$16"}</definedName>
    <definedName name="_NSO2" hidden="1">{"'Sheet1'!$L$16"}</definedName>
    <definedName name="_Order1" hidden="1">255</definedName>
    <definedName name="_Order2" hidden="1">255</definedName>
    <definedName name="_Order39" hidden="1">255</definedName>
    <definedName name="_PA3" localSheetId="14" hidden="1">{"'Sheet1'!$L$16"}</definedName>
    <definedName name="_PA3" hidden="1">{"'Sheet1'!$L$16"}</definedName>
    <definedName name="_paloimportactive" hidden="1">FALSE</definedName>
    <definedName name="_Parse_In" hidden="1">#REF!</definedName>
    <definedName name="_Parse_In1" hidden="1">#REF!</definedName>
    <definedName name="_Parse_Out" hidden="1">[31]수정시산표!#REF!</definedName>
    <definedName name="_PL7" localSheetId="14" hidden="1">{#N/A,#N/A,TRUE,"대 차 대 조 표"}</definedName>
    <definedName name="_PL7" hidden="1">{#N/A,#N/A,TRUE,"대 차 대 조 표"}</definedName>
    <definedName name="_Q3" localSheetId="14" hidden="1">{#N/A,#N/A,FALSE,"ANEXO 6";#N/A,#N/A,FALSE,"ANEXO 3"}</definedName>
    <definedName name="_Q3" hidden="1">{#N/A,#N/A,FALSE,"ANEXO 6";#N/A,#N/A,FALSE,"ANEXO 3"}</definedName>
    <definedName name="_q45" localSheetId="14" hidden="1">{"'용역비'!$A$4:$C$8"}</definedName>
    <definedName name="_q45" hidden="1">{"'용역비'!$A$4:$C$8"}</definedName>
    <definedName name="_Regression_Int" hidden="1">1</definedName>
    <definedName name="_Regression_Out" hidden="1">#REF!</definedName>
    <definedName name="_Regression_X" hidden="1">#REF!</definedName>
    <definedName name="_Regression_Y" hidden="1">#REF!</definedName>
    <definedName name="_s1" localSheetId="14" hidden="1">{#N/A,#N/A,FALSE,"UNIT";#N/A,#N/A,FALSE,"UNIT";#N/A,#N/A,FALSE,"계정"}</definedName>
    <definedName name="_s1" hidden="1">{#N/A,#N/A,FALSE,"UNIT";#N/A,#N/A,FALSE,"UNIT";#N/A,#N/A,FALSE,"계정"}</definedName>
    <definedName name="_s10" localSheetId="14" hidden="1">{#N/A,#N/A,FALSE,"UNIT";#N/A,#N/A,FALSE,"UNIT";#N/A,#N/A,FALSE,"계정"}</definedName>
    <definedName name="_s10" hidden="1">{#N/A,#N/A,FALSE,"UNIT";#N/A,#N/A,FALSE,"UNIT";#N/A,#N/A,FALSE,"계정"}</definedName>
    <definedName name="_s11" localSheetId="14" hidden="1">{#N/A,#N/A,FALSE,"UNIT";#N/A,#N/A,FALSE,"UNIT";#N/A,#N/A,FALSE,"계정"}</definedName>
    <definedName name="_s11" hidden="1">{#N/A,#N/A,FALSE,"UNIT";#N/A,#N/A,FALSE,"UNIT";#N/A,#N/A,FALSE,"계정"}</definedName>
    <definedName name="_s12" localSheetId="14" hidden="1">{#N/A,#N/A,FALSE,"UNIT";#N/A,#N/A,FALSE,"UNIT";#N/A,#N/A,FALSE,"계정"}</definedName>
    <definedName name="_s12" hidden="1">{#N/A,#N/A,FALSE,"UNIT";#N/A,#N/A,FALSE,"UNIT";#N/A,#N/A,FALSE,"계정"}</definedName>
    <definedName name="_s13" localSheetId="14" hidden="1">{#N/A,#N/A,FALSE,"UNIT";#N/A,#N/A,FALSE,"UNIT";#N/A,#N/A,FALSE,"계정"}</definedName>
    <definedName name="_s13" hidden="1">{#N/A,#N/A,FALSE,"UNIT";#N/A,#N/A,FALSE,"UNIT";#N/A,#N/A,FALSE,"계정"}</definedName>
    <definedName name="_s14" localSheetId="14" hidden="1">{#N/A,#N/A,FALSE,"UNIT";#N/A,#N/A,FALSE,"UNIT";#N/A,#N/A,FALSE,"계정"}</definedName>
    <definedName name="_s14" hidden="1">{#N/A,#N/A,FALSE,"UNIT";#N/A,#N/A,FALSE,"UNIT";#N/A,#N/A,FALSE,"계정"}</definedName>
    <definedName name="_s16" localSheetId="14" hidden="1">{#N/A,#N/A,FALSE,"UNIT";#N/A,#N/A,FALSE,"UNIT";#N/A,#N/A,FALSE,"계정"}</definedName>
    <definedName name="_s16" hidden="1">{#N/A,#N/A,FALSE,"UNIT";#N/A,#N/A,FALSE,"UNIT";#N/A,#N/A,FALSE,"계정"}</definedName>
    <definedName name="_s17" localSheetId="14" hidden="1">{#N/A,#N/A,FALSE,"UNIT";#N/A,#N/A,FALSE,"UNIT";#N/A,#N/A,FALSE,"계정"}</definedName>
    <definedName name="_s17" hidden="1">{#N/A,#N/A,FALSE,"UNIT";#N/A,#N/A,FALSE,"UNIT";#N/A,#N/A,FALSE,"계정"}</definedName>
    <definedName name="_s2" localSheetId="14" hidden="1">{#N/A,#N/A,FALSE,"UNIT";#N/A,#N/A,FALSE,"UNIT";#N/A,#N/A,FALSE,"계정"}</definedName>
    <definedName name="_s2" hidden="1">{#N/A,#N/A,FALSE,"UNIT";#N/A,#N/A,FALSE,"UNIT";#N/A,#N/A,FALSE,"계정"}</definedName>
    <definedName name="_s3" localSheetId="14" hidden="1">{#N/A,#N/A,FALSE,"UNIT";#N/A,#N/A,FALSE,"UNIT";#N/A,#N/A,FALSE,"계정"}</definedName>
    <definedName name="_s3" hidden="1">{#N/A,#N/A,FALSE,"UNIT";#N/A,#N/A,FALSE,"UNIT";#N/A,#N/A,FALSE,"계정"}</definedName>
    <definedName name="_s4" localSheetId="14" hidden="1">{#N/A,#N/A,FALSE,"UNIT";#N/A,#N/A,FALSE,"UNIT";#N/A,#N/A,FALSE,"계정"}</definedName>
    <definedName name="_s4" hidden="1">{#N/A,#N/A,FALSE,"UNIT";#N/A,#N/A,FALSE,"UNIT";#N/A,#N/A,FALSE,"계정"}</definedName>
    <definedName name="_s5" localSheetId="14" hidden="1">{#N/A,#N/A,FALSE,"UNIT";#N/A,#N/A,FALSE,"UNIT";#N/A,#N/A,FALSE,"계정"}</definedName>
    <definedName name="_s5" hidden="1">{#N/A,#N/A,FALSE,"UNIT";#N/A,#N/A,FALSE,"UNIT";#N/A,#N/A,FALSE,"계정"}</definedName>
    <definedName name="_s6" localSheetId="14" hidden="1">{#N/A,#N/A,FALSE,"UNIT";#N/A,#N/A,FALSE,"UNIT";#N/A,#N/A,FALSE,"계정"}</definedName>
    <definedName name="_s6" hidden="1">{#N/A,#N/A,FALSE,"UNIT";#N/A,#N/A,FALSE,"UNIT";#N/A,#N/A,FALSE,"계정"}</definedName>
    <definedName name="_s9" localSheetId="14" hidden="1">{#N/A,#N/A,FALSE,"UNIT";#N/A,#N/A,FALSE,"UNIT";#N/A,#N/A,FALSE,"계정"}</definedName>
    <definedName name="_s9" hidden="1">{#N/A,#N/A,FALSE,"UNIT";#N/A,#N/A,FALSE,"UNIT";#N/A,#N/A,FALSE,"계정"}</definedName>
    <definedName name="_sd2" localSheetId="14" hidden="1">{#N/A,#N/A,FALSE,"Forside"}</definedName>
    <definedName name="_sd2" hidden="1">{#N/A,#N/A,FALSE,"Forside"}</definedName>
    <definedName name="_sdf2" localSheetId="14" hidden="1">{#N/A,#N/A,FALSE,"Bemanning"}</definedName>
    <definedName name="_sdf2" hidden="1">{#N/A,#N/A,FALSE,"Bemanning"}</definedName>
    <definedName name="_Sort" hidden="1">#REF!</definedName>
    <definedName name="_SORT1" hidden="1">#REF!</definedName>
    <definedName name="_SSS1" hidden="1">#REF!</definedName>
    <definedName name="_Table1_In1" hidden="1">#REF!</definedName>
    <definedName name="_Table1_In2" hidden="1">#REF!</definedName>
    <definedName name="_Table1_Out" hidden="1">#REF!</definedName>
    <definedName name="_Table2_In1" hidden="1">#REF!</definedName>
    <definedName name="_Table2_In2" hidden="1">[32]Overview!#REF!</definedName>
    <definedName name="_Table2_Out" localSheetId="14" hidden="1">#REF!</definedName>
    <definedName name="_Table2_Out" hidden="1">#REF!</definedName>
    <definedName name="_tft2" localSheetId="14" hidden="1">{#N/A,#N/A,FALSE,"3";#N/A,#N/A,FALSE,"5";#N/A,#N/A,FALSE,"6";#N/A,#N/A,FALSE,"8";#N/A,#N/A,FALSE,"10";#N/A,#N/A,FALSE,"13";#N/A,#N/A,FALSE,"14";#N/A,#N/A,FALSE,"15";#N/A,#N/A,FALSE,"16"}</definedName>
    <definedName name="_tft2" hidden="1">{#N/A,#N/A,FALSE,"3";#N/A,#N/A,FALSE,"5";#N/A,#N/A,FALSE,"6";#N/A,#N/A,FALSE,"8";#N/A,#N/A,FALSE,"10";#N/A,#N/A,FALSE,"13";#N/A,#N/A,FALSE,"14";#N/A,#N/A,FALSE,"15";#N/A,#N/A,FALSE,"16"}</definedName>
    <definedName name="_TMAutoChart1Names" localSheetId="14" hidden="1">{"Fill Between XY Series","Chart 2","Fill Between XY Series Chart 2"}</definedName>
    <definedName name="_TMAutoChart1Names" hidden="1">{"Fill Between XY Series","Chart 2","Fill Between XY Series Chart 2"}</definedName>
    <definedName name="_TMAutoChart1Refs" localSheetId="14" hidden="1">{"'Fill Between XY Series'!$B$6","'Fill Between XY Series'!$B$7","","","","","","","",""}</definedName>
    <definedName name="_TMAutoChart1Refs" hidden="1">{"'Fill Between XY Series'!$B$6","'Fill Between XY Series'!$B$7","","","","","","","",""}</definedName>
    <definedName name="_TMAutoChart3Names" localSheetId="14" hidden="1">{"Double Columns Chart","Chart 1","Double Columns Chart Chart 1"}</definedName>
    <definedName name="_TMAutoChart3Names" hidden="1">{"Double Columns Chart","Chart 1","Double Columns Chart Chart 1"}</definedName>
    <definedName name="_TMAutoChart3Refs" localSheetId="14" hidden="1">{"","","'Double Columns Chart'!$H$3","'Double Columns Chart'!$I$3","","","","","",""}</definedName>
    <definedName name="_TMAutoChart3Refs" hidden="1">{"","","'Double Columns Chart'!$H$3","'Double Columns Chart'!$I$3","","","","","",""}</definedName>
    <definedName name="_TMAutoChart4Names" localSheetId="14" hidden="1">{"Sheet3","Chart 1","Sheet3 Chart 1"}</definedName>
    <definedName name="_TMAutoChart4Names" hidden="1">{"Sheet3","Chart 1","Sheet3 Chart 1"}</definedName>
    <definedName name="_TMAutoChart4Refs" localSheetId="14" hidden="1">{"","","'Sheet3'!$F$2","'Sheet3'!$G$2","","","","","",""}</definedName>
    <definedName name="_TMAutoChart4Refs" hidden="1">{"","","'Sheet3'!$F$2","'Sheet3'!$G$2","","","","","",""}</definedName>
    <definedName name="_TMAutoChart5Names" localSheetId="14" hidden="1">{"Autoscale Chart","Chart 1","Autoscale Chart Chart 1"}</definedName>
    <definedName name="_TMAutoChart5Names" hidden="1">{"Autoscale Chart","Chart 1","Autoscale Chart Chart 1"}</definedName>
    <definedName name="_TMAutoChart5Refs" localSheetId="14" hidden="1">{"","","'Autoscale Chart'!$F$2","'Autoscale Chart'!$G$2","","","","","",""}</definedName>
    <definedName name="_TMAutoChart5Refs" hidden="1">{"","","'Autoscale Chart'!$F$2","'Autoscale Chart'!$G$2","","","","","",""}</definedName>
    <definedName name="_TMAutoChartCount" hidden="1">5</definedName>
    <definedName name="_UNDO_UPS_" hidden="1">#REF!</definedName>
    <definedName name="_UNDO_UPS_SEL_" hidden="1">#REF!</definedName>
    <definedName name="_UNDO31X31X_" hidden="1">#REF!</definedName>
    <definedName name="_v2" localSheetId="14" hidden="1">{"vue1",#N/A,FALSE,"synthese";"vue2",#N/A,FALSE,"synthese"}</definedName>
    <definedName name="_v2" hidden="1">{"vue1",#N/A,FALSE,"synthese";"vue2",#N/A,FALSE,"synthese"}</definedName>
    <definedName name="_wrn1" localSheetId="14" hidden="1">{#N/A,#N/A,FALSE,"DCF Summary";#N/A,#N/A,FALSE,"Casema";#N/A,#N/A,FALSE,"Casema NoTel";#N/A,#N/A,FALSE,"UK";#N/A,#N/A,FALSE,"RCF";#N/A,#N/A,FALSE,"Intercable CZ";#N/A,#N/A,FALSE,"Interkabel P"}</definedName>
    <definedName name="_wrn1" hidden="1">{#N/A,#N/A,FALSE,"DCF Summary";#N/A,#N/A,FALSE,"Casema";#N/A,#N/A,FALSE,"Casema NoTel";#N/A,#N/A,FALSE,"UK";#N/A,#N/A,FALSE,"RCF";#N/A,#N/A,FALSE,"Intercable CZ";#N/A,#N/A,FALSE,"Interkabel P"}</definedName>
    <definedName name="_WW3" localSheetId="14" hidden="1">{"DOM",#N/A,FALSE,"A8CONTENT"}</definedName>
    <definedName name="_WW3" hidden="1">{"DOM",#N/A,FALSE,"A8CONTENT"}</definedName>
    <definedName name="_x2" localSheetId="14" hidden="1">{#N/A,#N/A,FALSE,"3";#N/A,#N/A,FALSE,"5";#N/A,#N/A,FALSE,"6";#N/A,#N/A,FALSE,"8";#N/A,#N/A,FALSE,"10";#N/A,#N/A,FALSE,"13";#N/A,#N/A,FALSE,"14";#N/A,#N/A,FALSE,"15";#N/A,#N/A,FALSE,"16"}</definedName>
    <definedName name="_x2" hidden="1">{#N/A,#N/A,FALSE,"3";#N/A,#N/A,FALSE,"5";#N/A,#N/A,FALSE,"6";#N/A,#N/A,FALSE,"8";#N/A,#N/A,FALSE,"10";#N/A,#N/A,FALSE,"13";#N/A,#N/A,FALSE,"14";#N/A,#N/A,FALSE,"15";#N/A,#N/A,FALSE,"16"}</definedName>
    <definedName name="a" localSheetId="14" hidden="1">{"'Desktop Inventory 현황'!$B$2:$O$35"}</definedName>
    <definedName name="a" hidden="1">{"'Desktop Inventory 현황'!$B$2:$O$35"}</definedName>
    <definedName name="aa" localSheetId="14" hidden="1">{"'Sheet1'!$A$1:$H$36"}</definedName>
    <definedName name="aa" hidden="1">{"'Sheet1'!$A$1:$H$36"}</definedName>
    <definedName name="aa_1" localSheetId="14" hidden="1">{#N/A,#N/A,FALSE,"Cover";#N/A,#N/A,FALSE,"Sensit";#N/A,#N/A,FALSE,"HEW";#N/A,#N/A,FALSE,"Bilanz";#N/A,#N/A,FALSE,"Aufbringung";#N/A,#N/A,FALSE,"Absatz";#N/A,#N/A,FALSE,"Durchleitung";#N/A,#N/A,FALSE,"Konzession";#N/A,#N/A,FALSE,"Personal";#N/A,#N/A,FALSE,"WC ";#N/A,#N/A,FALSE,"Capex Deprec ";#N/A,#N/A,FALSE,"Steuern";#N/A,#N/A,FALSE," Rente";#N/A,#N/A,FALSE," EBITDA"}</definedName>
    <definedName name="aa_1" hidden="1">{#N/A,#N/A,FALSE,"Cover";#N/A,#N/A,FALSE,"Sensit";#N/A,#N/A,FALSE,"HEW";#N/A,#N/A,FALSE,"Bilanz";#N/A,#N/A,FALSE,"Aufbringung";#N/A,#N/A,FALSE,"Absatz";#N/A,#N/A,FALSE,"Durchleitung";#N/A,#N/A,FALSE,"Konzession";#N/A,#N/A,FALSE,"Personal";#N/A,#N/A,FALSE,"WC ";#N/A,#N/A,FALSE,"Capex Deprec ";#N/A,#N/A,FALSE,"Steuern";#N/A,#N/A,FALSE," Rente";#N/A,#N/A,FALSE," EBITDA"}</definedName>
    <definedName name="AA_저장품" localSheetId="14" hidden="1">{#N/A,#N/A,FALSE,"BS";#N/A,#N/A,FALSE,"PL";#N/A,#N/A,FALSE,"처분";#N/A,#N/A,FALSE,"현금";#N/A,#N/A,FALSE,"매출";#N/A,#N/A,FALSE,"원가";#N/A,#N/A,FALSE,"경영"}</definedName>
    <definedName name="AA_저장품" hidden="1">{#N/A,#N/A,FALSE,"BS";#N/A,#N/A,FALSE,"PL";#N/A,#N/A,FALSE,"처분";#N/A,#N/A,FALSE,"현금";#N/A,#N/A,FALSE,"매출";#N/A,#N/A,FALSE,"원가";#N/A,#N/A,FALSE,"경영"}</definedName>
    <definedName name="AAA" hidden="1">#REF!</definedName>
    <definedName name="AAA_dtemplate" hidden="1">"OFF"</definedName>
    <definedName name="AAA_Options" hidden="1">"NYN"</definedName>
    <definedName name="AAA_u999999" hidden="1">"jmalinchak@970313143838"</definedName>
    <definedName name="aaaaaa" hidden="1">#REF!</definedName>
    <definedName name="aaaaaaaaa" hidden="1">#REF!</definedName>
    <definedName name="aaaaaaaaaaa" localSheetId="14" hidden="1">{#N/A,#N/A,FALSE,"BS";#N/A,#N/A,FALSE,"PL";#N/A,#N/A,FALSE,"처분";#N/A,#N/A,FALSE,"현금";#N/A,#N/A,FALSE,"매출";#N/A,#N/A,FALSE,"원가";#N/A,#N/A,FALSE,"경영"}</definedName>
    <definedName name="aaaaaaaaaaa" hidden="1">{#N/A,#N/A,FALSE,"BS";#N/A,#N/A,FALSE,"PL";#N/A,#N/A,FALSE,"처분";#N/A,#N/A,FALSE,"현금";#N/A,#N/A,FALSE,"매출";#N/A,#N/A,FALSE,"원가";#N/A,#N/A,FALSE,"경영"}</definedName>
    <definedName name="aaaaaaaaaaaa" localSheetId="14" hidden="1">{#N/A,#N/A,FALSE,"BS";#N/A,#N/A,FALSE,"PL";#N/A,#N/A,FALSE,"처분";#N/A,#N/A,FALSE,"현금";#N/A,#N/A,FALSE,"매출";#N/A,#N/A,FALSE,"원가";#N/A,#N/A,FALSE,"경영"}</definedName>
    <definedName name="aaaaaaaaaaaa" hidden="1">{#N/A,#N/A,FALSE,"BS";#N/A,#N/A,FALSE,"PL";#N/A,#N/A,FALSE,"처분";#N/A,#N/A,FALSE,"현금";#N/A,#N/A,FALSE,"매출";#N/A,#N/A,FALSE,"원가";#N/A,#N/A,FALSE,"경영"}</definedName>
    <definedName name="aaaaaaaaaaaaaaa" localSheetId="14" hidden="1">{#N/A,#N/A,FALSE,"BS";#N/A,#N/A,FALSE,"PL";#N/A,#N/A,FALSE,"처분";#N/A,#N/A,FALSE,"현금";#N/A,#N/A,FALSE,"매출";#N/A,#N/A,FALSE,"원가";#N/A,#N/A,FALSE,"경영"}</definedName>
    <definedName name="aaaaaaaaaaaaaaa" hidden="1">{#N/A,#N/A,FALSE,"BS";#N/A,#N/A,FALSE,"PL";#N/A,#N/A,FALSE,"처분";#N/A,#N/A,FALSE,"현금";#N/A,#N/A,FALSE,"매출";#N/A,#N/A,FALSE,"원가";#N/A,#N/A,FALSE,"경영"}</definedName>
    <definedName name="aaaaaaaaaaaaaaaaa" localSheetId="14" hidden="1">{#N/A,#N/A,FALSE,"Deckblatt Bilanz";#N/A,#N/A,FALSE,"Bilanz";#N/A,#N/A,FALSE,"GuV";#N/A,#N/A,FALSE,"Cash-flow-Rechnung";#N/A,#N/A,FALSE,"Berechnung Zinsergebnis";#N/A,#N/A,FALSE,"Berechnung Rückstellungen";#N/A,#N/A,FALSE,"Berechnung sonstige Vbdl.";#N/A,#N/A,FALSE,"Wertentwicklung";#N/A,#N/A,FALSE,"Annahmen"}</definedName>
    <definedName name="aaaaaaaaaaaaaaaaa" hidden="1">{#N/A,#N/A,FALSE,"Deckblatt Bilanz";#N/A,#N/A,FALSE,"Bilanz";#N/A,#N/A,FALSE,"GuV";#N/A,#N/A,FALSE,"Cash-flow-Rechnung";#N/A,#N/A,FALSE,"Berechnung Zinsergebnis";#N/A,#N/A,FALSE,"Berechnung Rückstellungen";#N/A,#N/A,FALSE,"Berechnung sonstige Vbdl.";#N/A,#N/A,FALSE,"Wertentwicklung";#N/A,#N/A,FALSE,"Annahmen"}</definedName>
    <definedName name="aaaaaaaaaaaaaaaaaaaaaaaaaaaaaaaaaaaa" localSheetId="1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aaaaaaaaaaaaaaaaaaaaaaaaaaaaaa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b" localSheetId="14" hidden="1">{#N/A,#N/A,FALSE,"동부"}</definedName>
    <definedName name="aab" hidden="1">{#N/A,#N/A,FALSE,"동부"}</definedName>
    <definedName name="abbreviations" localSheetId="14" hidden="1">{"'매출'!$A$1:$I$22"}</definedName>
    <definedName name="abbreviations" hidden="1">{"'매출'!$A$1:$I$22"}</definedName>
    <definedName name="abc_1"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E" localSheetId="14" hidden="1">{#N/A,#N/A,FALSE,"Projections";#N/A,#N/A,FALSE,"Multiples Valuation";#N/A,#N/A,FALSE,"LBO";#N/A,#N/A,FALSE,"Multiples_Sensitivity";#N/A,#N/A,FALSE,"Summary"}</definedName>
    <definedName name="ABCDE" hidden="1">{#N/A,#N/A,FALSE,"Projections";#N/A,#N/A,FALSE,"Multiples Valuation";#N/A,#N/A,FALSE,"LBO";#N/A,#N/A,FALSE,"Multiples_Sensitivity";#N/A,#N/A,FALSE,"Summary"}</definedName>
    <definedName name="ABD" localSheetId="14" hidden="1">{#N/A,#N/A,FALSE,"지침";#N/A,#N/A,FALSE,"환경분석";#N/A,#N/A,FALSE,"Sheet16"}</definedName>
    <definedName name="ABD" hidden="1">{#N/A,#N/A,FALSE,"지침";#N/A,#N/A,FALSE,"환경분석";#N/A,#N/A,FALSE,"Sheet16"}</definedName>
    <definedName name="ABX" localSheetId="14" hidden="1">{#N/A,#N/A,FALSE,"지침";#N/A,#N/A,FALSE,"환경분석";#N/A,#N/A,FALSE,"Sheet16"}</definedName>
    <definedName name="ABX" hidden="1">{#N/A,#N/A,FALSE,"지침";#N/A,#N/A,FALSE,"환경분석";#N/A,#N/A,FALSE,"Sheet16"}</definedName>
    <definedName name="ac" localSheetId="14" hidden="1">{#N/A,#N/A,FALSE,"Aging Summary";#N/A,#N/A,FALSE,"Ratio Analysis";#N/A,#N/A,FALSE,"Test 120 Day Accts";#N/A,#N/A,FALSE,"Tickmarks"}</definedName>
    <definedName name="ac" hidden="1">{#N/A,#N/A,FALSE,"Aging Summary";#N/A,#N/A,FALSE,"Ratio Analysis";#N/A,#N/A,FALSE,"Test 120 Day Accts";#N/A,#N/A,FALSE,"Tickmarks"}</definedName>
    <definedName name="ACBU" localSheetId="14" hidden="1">{#N/A,#N/A,FALSE,"00 P&amp;L vs 99"}</definedName>
    <definedName name="ACBU" hidden="1">{#N/A,#N/A,FALSE,"00 P&amp;L vs 99"}</definedName>
    <definedName name="Access_Button" hidden="1">"X98요약BS_9809_요약대차__2__List"</definedName>
    <definedName name="AccessDatabase" hidden="1">"C:\MSOffice\감가상각\depreciation.mdb"</definedName>
    <definedName name="ad" localSheetId="14" hidden="1">{#N/A,#N/A,FALSE,"Aging Summary";#N/A,#N/A,FALSE,"Ratio Analysis";#N/A,#N/A,FALSE,"Test 120 Day Accts";#N/A,#N/A,FALSE,"Tickmarks"}</definedName>
    <definedName name="ad" hidden="1">{#N/A,#N/A,FALSE,"Aging Summary";#N/A,#N/A,FALSE,"Ratio Analysis";#N/A,#N/A,FALSE,"Test 120 Day Accts";#N/A,#N/A,FALSE,"Tickmarks"}</definedName>
    <definedName name="ADAN" localSheetId="14" hidden="1">{"OEE OAP",#N/A,FALSE,"oap";"OEE APAP",#N/A,FALSE,"apap";"OEE nitros",#N/A,FALSE,"nitros"}</definedName>
    <definedName name="ADAN" hidden="1">{"OEE OAP",#N/A,FALSE,"oap";"OEE APAP",#N/A,FALSE,"apap";"OEE nitros",#N/A,FALSE,"nitros"}</definedName>
    <definedName name="ADAN_1" localSheetId="14" hidden="1">{"OEE OAP",#N/A,FALSE,"oap";"OEE APAP",#N/A,FALSE,"apap";"OEE nitros",#N/A,FALSE,"nitros"}</definedName>
    <definedName name="ADAN_1" hidden="1">{"OEE OAP",#N/A,FALSE,"oap";"OEE APAP",#N/A,FALSE,"apap";"OEE nitros",#N/A,FALSE,"nitros"}</definedName>
    <definedName name="adert" hidden="1">#REF!</definedName>
    <definedName name="adf" localSheetId="14" hidden="1">{"standalone1",#N/A,FALSE,"DCFBase";"standalone2",#N/A,FALSE,"DCFBase"}</definedName>
    <definedName name="adf" hidden="1">{"standalone1",#N/A,FALSE,"DCFBase";"standalone2",#N/A,FALSE,"DCFBase"}</definedName>
    <definedName name="adfa" localSheetId="14" hidden="1">{"ReportTop",#N/A,FALSE,"report top"}</definedName>
    <definedName name="adfa" hidden="1">{"ReportTop",#N/A,FALSE,"report top"}</definedName>
    <definedName name="adfadf" localSheetId="14" hidden="1">{"'Sheet1'!$A$1:$J$121"}</definedName>
    <definedName name="adfadf" hidden="1">{"'Sheet1'!$A$1:$J$121"}</definedName>
    <definedName name="adfadf_1" localSheetId="14" hidden="1">{"'Sheet1'!$A$1:$J$121"}</definedName>
    <definedName name="adfadf_1" hidden="1">{"'Sheet1'!$A$1:$J$121"}</definedName>
    <definedName name="adfadf_2" localSheetId="14" hidden="1">{"'Sheet1'!$A$1:$J$121"}</definedName>
    <definedName name="adfadf_2" hidden="1">{"'Sheet1'!$A$1:$J$121"}</definedName>
    <definedName name="adfadf_3" localSheetId="14" hidden="1">{"'Sheet1'!$A$1:$J$121"}</definedName>
    <definedName name="adfadf_3" hidden="1">{"'Sheet1'!$A$1:$J$121"}</definedName>
    <definedName name="adfadf_4" localSheetId="14" hidden="1">{"'Sheet1'!$A$1:$J$121"}</definedName>
    <definedName name="adfadf_4" hidden="1">{"'Sheet1'!$A$1:$J$121"}</definedName>
    <definedName name="adfadf_5" localSheetId="14" hidden="1">{"'Sheet1'!$A$1:$J$121"}</definedName>
    <definedName name="adfadf_5" hidden="1">{"'Sheet1'!$A$1:$J$121"}</definedName>
    <definedName name="adfads" localSheetId="14" hidden="1">{#N/A,#N/A,FALSE,"BS";#N/A,#N/A,FALSE,"PL";#N/A,#N/A,FALSE,"처분";#N/A,#N/A,FALSE,"현금";#N/A,#N/A,FALSE,"매출";#N/A,#N/A,FALSE,"원가";#N/A,#N/A,FALSE,"경영"}</definedName>
    <definedName name="adfads" hidden="1">{#N/A,#N/A,FALSE,"BS";#N/A,#N/A,FALSE,"PL";#N/A,#N/A,FALSE,"처분";#N/A,#N/A,FALSE,"현금";#N/A,#N/A,FALSE,"매출";#N/A,#N/A,FALSE,"원가";#N/A,#N/A,FALSE,"경영"}</definedName>
    <definedName name="adfadsfadsf" localSheetId="14" hidden="1">{#N/A,#N/A,FALSE,"BS";#N/A,#N/A,FALSE,"PL";#N/A,#N/A,FALSE,"처분";#N/A,#N/A,FALSE,"현금";#N/A,#N/A,FALSE,"매출";#N/A,#N/A,FALSE,"원가";#N/A,#N/A,FALSE,"경영"}</definedName>
    <definedName name="adfadsfadsf" hidden="1">{#N/A,#N/A,FALSE,"BS";#N/A,#N/A,FALSE,"PL";#N/A,#N/A,FALSE,"처분";#N/A,#N/A,FALSE,"현금";#N/A,#N/A,FALSE,"매출";#N/A,#N/A,FALSE,"원가";#N/A,#N/A,FALSE,"경영"}</definedName>
    <definedName name="adff" hidden="1">#REF!</definedName>
    <definedName name="ADopsterling" localSheetId="14" hidden="1">{#N/A,#N/A,FALSE,"Summary";#N/A,#N/A,FALSE,"CF";#N/A,#N/A,FALSE,"P&amp;L";#N/A,#N/A,FALSE,"BS";#N/A,#N/A,FALSE,"Returns";#N/A,#N/A,FALSE,"Assumptions";#N/A,#N/A,FALSE,"Analysis"}</definedName>
    <definedName name="ADopsterling" hidden="1">{#N/A,#N/A,FALSE,"Summary";#N/A,#N/A,FALSE,"CF";#N/A,#N/A,FALSE,"P&amp;L";#N/A,#N/A,FALSE,"BS";#N/A,#N/A,FALSE,"Returns";#N/A,#N/A,FALSE,"Assumptions";#N/A,#N/A,FALSE,"Analysis"}</definedName>
    <definedName name="adryh" hidden="1">#REF!</definedName>
    <definedName name="ADS" localSheetId="14" hidden="1">{#N/A,#N/A,FALSE,"지침";#N/A,#N/A,FALSE,"환경분석";#N/A,#N/A,FALSE,"Sheet16"}</definedName>
    <definedName name="ADS" hidden="1">{#N/A,#N/A,FALSE,"지침";#N/A,#N/A,FALSE,"환경분석";#N/A,#N/A,FALSE,"Sheet16"}</definedName>
    <definedName name="ADSF" hidden="1">#REF!</definedName>
    <definedName name="adswf" localSheetId="14" hidden="1">{#N/A,#N/A,FALSE,"Combined";#N/A,#N/A,FALSE,"Club Excellence";#N/A,#N/A,FALSE,"Mo Bank Charges";#N/A,#N/A,FALSE,"MCI Systemshouse";#N/A,#N/A,FALSE,"ADP_WTR"}</definedName>
    <definedName name="adswf" hidden="1">{#N/A,#N/A,FALSE,"Combined";#N/A,#N/A,FALSE,"Club Excellence";#N/A,#N/A,FALSE,"Mo Bank Charges";#N/A,#N/A,FALSE,"MCI Systemshouse";#N/A,#N/A,FALSE,"ADP_WTR"}</definedName>
    <definedName name="ae" localSheetId="14" hidden="1">{#N/A,#N/A,FALSE,"Eastern";#N/A,#N/A,FALSE,"Western"}</definedName>
    <definedName name="ae" hidden="1">{#N/A,#N/A,FALSE,"Eastern";#N/A,#N/A,FALSE,"Western"}</definedName>
    <definedName name="aertsdgfa" localSheetId="14" hidden="1">{#N/A,#N/A,FALSE,"BS";#N/A,#N/A,FALSE,"PL";#N/A,#N/A,FALSE,"처분";#N/A,#N/A,FALSE,"현금";#N/A,#N/A,FALSE,"매출";#N/A,#N/A,FALSE,"원가";#N/A,#N/A,FALSE,"경영"}</definedName>
    <definedName name="aertsdgfa" hidden="1">{#N/A,#N/A,FALSE,"BS";#N/A,#N/A,FALSE,"PL";#N/A,#N/A,FALSE,"처분";#N/A,#N/A,FALSE,"현금";#N/A,#N/A,FALSE,"매출";#N/A,#N/A,FALSE,"원가";#N/A,#N/A,FALSE,"경영"}</definedName>
    <definedName name="aezeazez" localSheetId="14" hidden="1">{#VALUE!,#N/A,FALSE,0;#N/A,#N/A,FALSE,0;#N/A,#N/A,FALSE,0;#N/A,#N/A,FALSE,0;#N/A,#N/A,FALSE,0;#N/A,#N/A,FALSE,0;#N/A,#N/A,FALSE,0;#N/A,#N/A,FALSE,0;#N/A,#N/A,FALSE,0}</definedName>
    <definedName name="aezeazez" hidden="1">{#VALUE!,#N/A,FALSE,0;#N/A,#N/A,FALSE,0;#N/A,#N/A,FALSE,0;#N/A,#N/A,FALSE,0;#N/A,#N/A,FALSE,0;#N/A,#N/A,FALSE,0;#N/A,#N/A,FALSE,0;#N/A,#N/A,FALSE,0;#N/A,#N/A,FALSE,0}</definedName>
    <definedName name="af" localSheetId="14" hidden="1">{"vue1",#N/A,FALSE,"synthese";"vue2",#N/A,FALSE,"synthese"}</definedName>
    <definedName name="af" hidden="1">{"vue1",#N/A,FALSE,"synthese";"vue2",#N/A,FALSE,"synthese"}</definedName>
    <definedName name="AFAFASF" localSheetId="14" hidden="1">{#N/A,#N/A,FALSE,"00 P&amp;L vs 99"}</definedName>
    <definedName name="AFAFASF" hidden="1">{#N/A,#N/A,FALSE,"00 P&amp;L vs 99"}</definedName>
    <definedName name="afd" localSheetId="14" hidden="1">{#N/A,#N/A,FALSE,"VALSUM";#N/A,#N/A,FALSE,"MKT.COMPS";#N/A,#N/A,FALSE,"ACQ.MULT.";#N/A,#N/A,FALSE,"DCF - LBO"}</definedName>
    <definedName name="afd" hidden="1">{#N/A,#N/A,FALSE,"VALSUM";#N/A,#N/A,FALSE,"MKT.COMPS";#N/A,#N/A,FALSE,"ACQ.MULT.";#N/A,#N/A,FALSE,"DCF - LBO"}</definedName>
    <definedName name="AFQ" localSheetId="14" hidden="1">{#N/A,#N/A,FALSE,"ANEXO 3";#N/A,#N/A,FALSE,"ANEXO 6";#N/A,#N/A,FALSE,"ANEXO 4";#N/A,#N/A,FALSE,"ANEXO 5"}</definedName>
    <definedName name="AFQ" hidden="1">{#N/A,#N/A,FALSE,"ANEXO 3";#N/A,#N/A,FALSE,"ANEXO 6";#N/A,#N/A,FALSE,"ANEXO 4";#N/A,#N/A,FALSE,"ANEXO 5"}</definedName>
    <definedName name="afsfd" hidden="1">[33]graph!$A$3:$A$16</definedName>
    <definedName name="agadsf" localSheetId="14" hidden="1">{#N/A,#N/A,FALSE,"Combined";#N/A,#N/A,FALSE,"Club Excellence";#N/A,#N/A,FALSE,"Mo Bank Charges";#N/A,#N/A,FALSE,"MCI Systemshouse";#N/A,#N/A,FALSE,"ADP_WTR"}</definedName>
    <definedName name="agadsf" hidden="1">{#N/A,#N/A,FALSE,"Combined";#N/A,#N/A,FALSE,"Club Excellence";#N/A,#N/A,FALSE,"Mo Bank Charges";#N/A,#N/A,FALSE,"MCI Systemshouse";#N/A,#N/A,FALSE,"ADP_WTR"}</definedName>
    <definedName name="ahstr" localSheetId="14" hidden="1">{#N/A,#N/A,FALSE,"BS";#N/A,#N/A,FALSE,"PL";#N/A,#N/A,FALSE,"처분";#N/A,#N/A,FALSE,"현금";#N/A,#N/A,FALSE,"매출";#N/A,#N/A,FALSE,"원가";#N/A,#N/A,FALSE,"경영"}</definedName>
    <definedName name="ahstr" hidden="1">{#N/A,#N/A,FALSE,"BS";#N/A,#N/A,FALSE,"PL";#N/A,#N/A,FALSE,"처분";#N/A,#N/A,FALSE,"현금";#N/A,#N/A,FALSE,"매출";#N/A,#N/A,FALSE,"원가";#N/A,#N/A,FALSE,"경영"}</definedName>
    <definedName name="ajdla" localSheetId="14" hidden="1">{"'Desktop Inventory 현황'!$B$2:$O$35"}</definedName>
    <definedName name="ajdla" hidden="1">{"'Desktop Inventory 현황'!$B$2:$O$35"}</definedName>
    <definedName name="Alarm" localSheetId="14" hidden="1">{#N/A,#N/A,FALSE,"Combined";#N/A,#N/A,FALSE,"Club Excellence";#N/A,#N/A,FALSE,"Mo Bank Charges";#N/A,#N/A,FALSE,"MCI Systemshouse";#N/A,#N/A,FALSE,"ADP_WTR"}</definedName>
    <definedName name="Alarm" hidden="1">{#N/A,#N/A,FALSE,"Combined";#N/A,#N/A,FALSE,"Club Excellence";#N/A,#N/A,FALSE,"Mo Bank Charges";#N/A,#N/A,FALSE,"MCI Systemshouse";#N/A,#N/A,FALSE,"ADP_WTR"}</definedName>
    <definedName name="anabel" localSheetId="14" hidden="1">{#N/A,#N/A,FALSE,"Eastern";#N/A,#N/A,FALSE,"Western"}</definedName>
    <definedName name="anabel" hidden="1">{#N/A,#N/A,FALSE,"Eastern";#N/A,#N/A,FALSE,"Western"}</definedName>
    <definedName name="anabel2" localSheetId="14" hidden="1">{#N/A,#N/A,FALSE,"Eastern";#N/A,#N/A,FALSE,"Western"}</definedName>
    <definedName name="anabel2" hidden="1">{#N/A,#N/A,FALSE,"Eastern";#N/A,#N/A,FALSE,"Western"}</definedName>
    <definedName name="analysis_1" localSheetId="14" hidden="1">{"OEE OAP",#N/A,FALSE,"oap";"OEE APAP",#N/A,FALSE,"apap";"OEE nitros",#N/A,FALSE,"nitros"}</definedName>
    <definedName name="analysis_1" hidden="1">{"OEE OAP",#N/A,FALSE,"oap";"OEE APAP",#N/A,FALSE,"apap";"OEE nitros",#N/A,FALSE,"nitros"}</definedName>
    <definedName name="Ancillary" localSheetId="14" hidden="1">{#N/A,#N/A,FALSE,"ILTXpg1";#N/A,#N/A,FALSE,"ILTXpg2";#N/A,#N/A,FALSE,"ILTXpg3";#N/A,#N/A,FALSE,"ILTXpg4";#N/A,#N/A,FALSE,"ILTXpg5";#N/A,#N/A,FALSE,"ILTXpg6";#N/A,#N/A,FALSE,"ILTXpg7"}</definedName>
    <definedName name="Ancillary" hidden="1">{#N/A,#N/A,FALSE,"ILTXpg1";#N/A,#N/A,FALSE,"ILTXpg2";#N/A,#N/A,FALSE,"ILTXpg3";#N/A,#N/A,FALSE,"ILTXpg4";#N/A,#N/A,FALSE,"ILTXpg5";#N/A,#N/A,FALSE,"ILTXpg6";#N/A,#N/A,FALSE,"ILTXpg7"}</definedName>
    <definedName name="ando" localSheetId="14" hidden="1">{"'下期集計（10.27迄・速報値）'!$Q$16"}</definedName>
    <definedName name="ando" hidden="1">{"'下期集計（10.27迄・速報値）'!$Q$16"}</definedName>
    <definedName name="anscount" hidden="1">1</definedName>
    <definedName name="app.3.2.2" localSheetId="14" hidden="1">{#N/A,#N/A,FALSE,"동부"}</definedName>
    <definedName name="app.3.2.2" hidden="1">{#N/A,#N/A,FALSE,"동부"}</definedName>
    <definedName name="App3.2.2" localSheetId="14" hidden="1">{#N/A,#N/A,TRUE,"대 차 대 조 표"}</definedName>
    <definedName name="App3.2.2" hidden="1">{#N/A,#N/A,TRUE,"대 차 대 조 표"}</definedName>
    <definedName name="aqdwfegr" hidden="1">#REF!</definedName>
    <definedName name="aqw" hidden="1">#REF!</definedName>
    <definedName name="aqwertyu" hidden="1">#REF!</definedName>
    <definedName name="aqz" localSheetId="14" hidden="1">{#N/A,#N/A,FALSE,"Eastern";#N/A,#N/A,FALSE,"Western"}</definedName>
    <definedName name="aqz" hidden="1">{#N/A,#N/A,FALSE,"Eastern";#N/A,#N/A,FALSE,"Western"}</definedName>
    <definedName name="as_1" localSheetId="14" hidden="1">{"FCB_ALL",#N/A,FALSE,"FCB"}</definedName>
    <definedName name="as_1" hidden="1">{"FCB_ALL",#N/A,FALSE,"FCB"}</definedName>
    <definedName name="as_2" localSheetId="14" hidden="1">{"FCB_ALL",#N/A,FALSE,"FCB"}</definedName>
    <definedName name="as_2" hidden="1">{"FCB_ALL",#N/A,FALSE,"FCB"}</definedName>
    <definedName name="as_3" localSheetId="14" hidden="1">{"FCB_ALL",#N/A,FALSE,"FCB"}</definedName>
    <definedName name="as_3" hidden="1">{"FCB_ALL",#N/A,FALSE,"FCB"}</definedName>
    <definedName name="as_4" localSheetId="14" hidden="1">{"FCB_ALL",#N/A,FALSE,"FCB"}</definedName>
    <definedName name="as_4" hidden="1">{"FCB_ALL",#N/A,FALSE,"FCB"}</definedName>
    <definedName name="as_5" localSheetId="14" hidden="1">{"FCB_ALL",#N/A,FALSE,"FCB"}</definedName>
    <definedName name="as_5" hidden="1">{"FCB_ALL",#N/A,FALSE,"FCB"}</definedName>
    <definedName name="AS2DocOpenMode" hidden="1">"AS2DocumentEdit"</definedName>
    <definedName name="AS2DocOpenMode_1" hidden="1">"AS2DocumentEdit"</definedName>
    <definedName name="AS2HasNoAutoHeaderFooter" hidden="1">" "</definedName>
    <definedName name="AS2NamedRange" hidden="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localSheetId="14" hidden="1">{#N/A,#N/A,FALSE,"Aging Summary";#N/A,#N/A,FALSE,"Ratio Analysis";#N/A,#N/A,FALSE,"Test 120 Day Accts";#N/A,#N/A,FALSE,"Tickmarks"}</definedName>
    <definedName name="ASAS" hidden="1">{#N/A,#N/A,FALSE,"Aging Summary";#N/A,#N/A,FALSE,"Ratio Analysis";#N/A,#N/A,FALSE,"Test 120 Day Accts";#N/A,#N/A,FALSE,"Tickmarks"}</definedName>
    <definedName name="asczxc" localSheetId="14" hidden="1">{#N/A,#N/A,FALSE,"BS";#N/A,#N/A,FALSE,"PL";#N/A,#N/A,FALSE,"처분";#N/A,#N/A,FALSE,"현금";#N/A,#N/A,FALSE,"매출";#N/A,#N/A,FALSE,"원가";#N/A,#N/A,FALSE,"경영"}</definedName>
    <definedName name="asczxc" hidden="1">{#N/A,#N/A,FALSE,"BS";#N/A,#N/A,FALSE,"PL";#N/A,#N/A,FALSE,"처분";#N/A,#N/A,FALSE,"현금";#N/A,#N/A,FALSE,"매출";#N/A,#N/A,FALSE,"원가";#N/A,#N/A,FALSE,"경영"}</definedName>
    <definedName name="asdadf" hidden="1">#REF!</definedName>
    <definedName name="asdas" localSheetId="14" hidden="1">{#N/A,#N/A,FALSE,"Performance Flash Report"}</definedName>
    <definedName name="asdas" hidden="1">{#N/A,#N/A,FALSE,"Performance Flash Report"}</definedName>
    <definedName name="asdas_1" localSheetId="14" hidden="1">{#N/A,#N/A,FALSE,"Performance Flash Report"}</definedName>
    <definedName name="asdas_1" hidden="1">{#N/A,#N/A,FALSE,"Performance Flash Report"}</definedName>
    <definedName name="asdas_1_1" localSheetId="14" hidden="1">{#N/A,#N/A,FALSE,"Performance Flash Report"}</definedName>
    <definedName name="asdas_1_1" hidden="1">{#N/A,#N/A,FALSE,"Performance Flash Report"}</definedName>
    <definedName name="asdas_1_2" localSheetId="14" hidden="1">{#N/A,#N/A,FALSE,"Performance Flash Report"}</definedName>
    <definedName name="asdas_1_2" hidden="1">{#N/A,#N/A,FALSE,"Performance Flash Report"}</definedName>
    <definedName name="asdas_1_3" localSheetId="14" hidden="1">{#N/A,#N/A,FALSE,"Performance Flash Report"}</definedName>
    <definedName name="asdas_1_3" hidden="1">{#N/A,#N/A,FALSE,"Performance Flash Report"}</definedName>
    <definedName name="asdas_1_4" localSheetId="14" hidden="1">{#N/A,#N/A,FALSE,"Performance Flash Report"}</definedName>
    <definedName name="asdas_1_4" hidden="1">{#N/A,#N/A,FALSE,"Performance Flash Report"}</definedName>
    <definedName name="asdas_2" localSheetId="14" hidden="1">{#N/A,#N/A,FALSE,"Performance Flash Report"}</definedName>
    <definedName name="asdas_2" hidden="1">{#N/A,#N/A,FALSE,"Performance Flash Report"}</definedName>
    <definedName name="asdas_2_1" localSheetId="14" hidden="1">{#N/A,#N/A,FALSE,"Performance Flash Report"}</definedName>
    <definedName name="asdas_2_1" hidden="1">{#N/A,#N/A,FALSE,"Performance Flash Report"}</definedName>
    <definedName name="asdas_2_2" localSheetId="14" hidden="1">{#N/A,#N/A,FALSE,"Performance Flash Report"}</definedName>
    <definedName name="asdas_2_2" hidden="1">{#N/A,#N/A,FALSE,"Performance Flash Report"}</definedName>
    <definedName name="asdas_2_3" localSheetId="14" hidden="1">{#N/A,#N/A,FALSE,"Performance Flash Report"}</definedName>
    <definedName name="asdas_2_3" hidden="1">{#N/A,#N/A,FALSE,"Performance Flash Report"}</definedName>
    <definedName name="asdas_2_4" localSheetId="14" hidden="1">{#N/A,#N/A,FALSE,"Performance Flash Report"}</definedName>
    <definedName name="asdas_2_4" hidden="1">{#N/A,#N/A,FALSE,"Performance Flash Report"}</definedName>
    <definedName name="asdas_3" localSheetId="14" hidden="1">{#N/A,#N/A,FALSE,"Performance Flash Report"}</definedName>
    <definedName name="asdas_3" hidden="1">{#N/A,#N/A,FALSE,"Performance Flash Report"}</definedName>
    <definedName name="asdas_3_1" localSheetId="14" hidden="1">{#N/A,#N/A,FALSE,"Performance Flash Report"}</definedName>
    <definedName name="asdas_3_1" hidden="1">{#N/A,#N/A,FALSE,"Performance Flash Report"}</definedName>
    <definedName name="asdas_3_2" localSheetId="14" hidden="1">{#N/A,#N/A,FALSE,"Performance Flash Report"}</definedName>
    <definedName name="asdas_3_2" hidden="1">{#N/A,#N/A,FALSE,"Performance Flash Report"}</definedName>
    <definedName name="asdas_3_3" localSheetId="14" hidden="1">{#N/A,#N/A,FALSE,"Performance Flash Report"}</definedName>
    <definedName name="asdas_3_3" hidden="1">{#N/A,#N/A,FALSE,"Performance Flash Report"}</definedName>
    <definedName name="asdas_3_4" localSheetId="14" hidden="1">{#N/A,#N/A,FALSE,"Performance Flash Report"}</definedName>
    <definedName name="asdas_3_4" hidden="1">{#N/A,#N/A,FALSE,"Performance Flash Report"}</definedName>
    <definedName name="asdas_4" localSheetId="14" hidden="1">{#N/A,#N/A,FALSE,"Performance Flash Report"}</definedName>
    <definedName name="asdas_4" hidden="1">{#N/A,#N/A,FALSE,"Performance Flash Report"}</definedName>
    <definedName name="asdas_4_1" localSheetId="14" hidden="1">{#N/A,#N/A,FALSE,"Performance Flash Report"}</definedName>
    <definedName name="asdas_4_1" hidden="1">{#N/A,#N/A,FALSE,"Performance Flash Report"}</definedName>
    <definedName name="asdas_4_2" localSheetId="14" hidden="1">{#N/A,#N/A,FALSE,"Performance Flash Report"}</definedName>
    <definedName name="asdas_4_2" hidden="1">{#N/A,#N/A,FALSE,"Performance Flash Report"}</definedName>
    <definedName name="asdas_4_3" localSheetId="14" hidden="1">{#N/A,#N/A,FALSE,"Performance Flash Report"}</definedName>
    <definedName name="asdas_4_3" hidden="1">{#N/A,#N/A,FALSE,"Performance Flash Report"}</definedName>
    <definedName name="asdas_4_4" localSheetId="14" hidden="1">{#N/A,#N/A,FALSE,"Performance Flash Report"}</definedName>
    <definedName name="asdas_4_4" hidden="1">{#N/A,#N/A,FALSE,"Performance Flash Report"}</definedName>
    <definedName name="asdas_5" localSheetId="14" hidden="1">{#N/A,#N/A,FALSE,"Performance Flash Report"}</definedName>
    <definedName name="asdas_5" hidden="1">{#N/A,#N/A,FALSE,"Performance Flash Report"}</definedName>
    <definedName name="asdas_5_1" localSheetId="14" hidden="1">{#N/A,#N/A,FALSE,"Performance Flash Report"}</definedName>
    <definedName name="asdas_5_1" hidden="1">{#N/A,#N/A,FALSE,"Performance Flash Report"}</definedName>
    <definedName name="asdas_5_2" localSheetId="14" hidden="1">{#N/A,#N/A,FALSE,"Performance Flash Report"}</definedName>
    <definedName name="asdas_5_2" hidden="1">{#N/A,#N/A,FALSE,"Performance Flash Report"}</definedName>
    <definedName name="asdas_5_3" localSheetId="14" hidden="1">{#N/A,#N/A,FALSE,"Performance Flash Report"}</definedName>
    <definedName name="asdas_5_3" hidden="1">{#N/A,#N/A,FALSE,"Performance Flash Report"}</definedName>
    <definedName name="asdas_5_4" localSheetId="14" hidden="1">{#N/A,#N/A,FALSE,"Performance Flash Report"}</definedName>
    <definedName name="asdas_5_4" hidden="1">{#N/A,#N/A,FALSE,"Performance Flash Report"}</definedName>
    <definedName name="asdc" localSheetId="14" hidden="1">{#N/A,#N/A,FALSE,"BS";#N/A,#N/A,FALSE,"PL";#N/A,#N/A,FALSE,"처분";#N/A,#N/A,FALSE,"현금";#N/A,#N/A,FALSE,"매출";#N/A,#N/A,FALSE,"원가";#N/A,#N/A,FALSE,"경영"}</definedName>
    <definedName name="asdc" hidden="1">{#N/A,#N/A,FALSE,"BS";#N/A,#N/A,FALSE,"PL";#N/A,#N/A,FALSE,"처분";#N/A,#N/A,FALSE,"현금";#N/A,#N/A,FALSE,"매출";#N/A,#N/A,FALSE,"원가";#N/A,#N/A,FALSE,"경영"}</definedName>
    <definedName name="asdd" localSheetId="14" hidden="1">{#N/A,#N/A,FALSE,"UTIL Monthly Inc ";#N/A,#N/A,FALSE,"Capital";#N/A,#N/A,FALSE,"UTIL REVENUE";#N/A,#N/A,FALSE,"RM REVENUE";#N/A,#N/A,FALSE,"Manpower";#N/A,#N/A,FALSE,"SI - UTIL";#N/A,#N/A,FALSE,"Sales - Utili"}</definedName>
    <definedName name="asdd" hidden="1">{#N/A,#N/A,FALSE,"UTIL Monthly Inc ";#N/A,#N/A,FALSE,"Capital";#N/A,#N/A,FALSE,"UTIL REVENUE";#N/A,#N/A,FALSE,"RM REVENUE";#N/A,#N/A,FALSE,"Manpower";#N/A,#N/A,FALSE,"SI - UTIL";#N/A,#N/A,FALSE,"Sales - Utili"}</definedName>
    <definedName name="asdd_1" localSheetId="14" hidden="1">{#N/A,#N/A,FALSE,"UTIL Monthly Inc ";#N/A,#N/A,FALSE,"Capital";#N/A,#N/A,FALSE,"UTIL REVENUE";#N/A,#N/A,FALSE,"RM REVENUE";#N/A,#N/A,FALSE,"Manpower";#N/A,#N/A,FALSE,"SI - UTIL";#N/A,#N/A,FALSE,"Sales - Utili"}</definedName>
    <definedName name="asdd_1" hidden="1">{#N/A,#N/A,FALSE,"UTIL Monthly Inc ";#N/A,#N/A,FALSE,"Capital";#N/A,#N/A,FALSE,"UTIL REVENUE";#N/A,#N/A,FALSE,"RM REVENUE";#N/A,#N/A,FALSE,"Manpower";#N/A,#N/A,FALSE,"SI - UTIL";#N/A,#N/A,FALSE,"Sales - Utili"}</definedName>
    <definedName name="asdd_2" localSheetId="14" hidden="1">{#N/A,#N/A,FALSE,"UTIL Monthly Inc ";#N/A,#N/A,FALSE,"Capital";#N/A,#N/A,FALSE,"UTIL REVENUE";#N/A,#N/A,FALSE,"RM REVENUE";#N/A,#N/A,FALSE,"Manpower";#N/A,#N/A,FALSE,"SI - UTIL";#N/A,#N/A,FALSE,"Sales - Utili"}</definedName>
    <definedName name="asdd_2" hidden="1">{#N/A,#N/A,FALSE,"UTIL Monthly Inc ";#N/A,#N/A,FALSE,"Capital";#N/A,#N/A,FALSE,"UTIL REVENUE";#N/A,#N/A,FALSE,"RM REVENUE";#N/A,#N/A,FALSE,"Manpower";#N/A,#N/A,FALSE,"SI - UTIL";#N/A,#N/A,FALSE,"Sales - Utili"}</definedName>
    <definedName name="asdd_3" localSheetId="14" hidden="1">{#N/A,#N/A,FALSE,"UTIL Monthly Inc ";#N/A,#N/A,FALSE,"Capital";#N/A,#N/A,FALSE,"UTIL REVENUE";#N/A,#N/A,FALSE,"RM REVENUE";#N/A,#N/A,FALSE,"Manpower";#N/A,#N/A,FALSE,"SI - UTIL";#N/A,#N/A,FALSE,"Sales - Utili"}</definedName>
    <definedName name="asdd_3" hidden="1">{#N/A,#N/A,FALSE,"UTIL Monthly Inc ";#N/A,#N/A,FALSE,"Capital";#N/A,#N/A,FALSE,"UTIL REVENUE";#N/A,#N/A,FALSE,"RM REVENUE";#N/A,#N/A,FALSE,"Manpower";#N/A,#N/A,FALSE,"SI - UTIL";#N/A,#N/A,FALSE,"Sales - Utili"}</definedName>
    <definedName name="asdd_4" localSheetId="14" hidden="1">{#N/A,#N/A,FALSE,"UTIL Monthly Inc ";#N/A,#N/A,FALSE,"Capital";#N/A,#N/A,FALSE,"UTIL REVENUE";#N/A,#N/A,FALSE,"RM REVENUE";#N/A,#N/A,FALSE,"Manpower";#N/A,#N/A,FALSE,"SI - UTIL";#N/A,#N/A,FALSE,"Sales - Utili"}</definedName>
    <definedName name="asdd_4" hidden="1">{#N/A,#N/A,FALSE,"UTIL Monthly Inc ";#N/A,#N/A,FALSE,"Capital";#N/A,#N/A,FALSE,"UTIL REVENUE";#N/A,#N/A,FALSE,"RM REVENUE";#N/A,#N/A,FALSE,"Manpower";#N/A,#N/A,FALSE,"SI - UTIL";#N/A,#N/A,FALSE,"Sales - Utili"}</definedName>
    <definedName name="asdd_5" localSheetId="14" hidden="1">{#N/A,#N/A,FALSE,"UTIL Monthly Inc ";#N/A,#N/A,FALSE,"Capital";#N/A,#N/A,FALSE,"UTIL REVENUE";#N/A,#N/A,FALSE,"RM REVENUE";#N/A,#N/A,FALSE,"Manpower";#N/A,#N/A,FALSE,"SI - UTIL";#N/A,#N/A,FALSE,"Sales - Utili"}</definedName>
    <definedName name="asdd_5" hidden="1">{#N/A,#N/A,FALSE,"UTIL Monthly Inc ";#N/A,#N/A,FALSE,"Capital";#N/A,#N/A,FALSE,"UTIL REVENUE";#N/A,#N/A,FALSE,"RM REVENUE";#N/A,#N/A,FALSE,"Manpower";#N/A,#N/A,FALSE,"SI - UTIL";#N/A,#N/A,FALSE,"Sales - Utili"}</definedName>
    <definedName name="asdf" localSheetId="14" hidden="1">{#N/A,#N/A,FALSE,"BS";#N/A,#N/A,FALSE,"PL";#N/A,#N/A,FALSE,"처분";#N/A,#N/A,FALSE,"현금";#N/A,#N/A,FALSE,"매출";#N/A,#N/A,FALSE,"원가";#N/A,#N/A,FALSE,"경영"}</definedName>
    <definedName name="asdf" hidden="1">{#N/A,#N/A,FALSE,"BS";#N/A,#N/A,FALSE,"PL";#N/A,#N/A,FALSE,"처분";#N/A,#N/A,FALSE,"현금";#N/A,#N/A,FALSE,"매출";#N/A,#N/A,FALSE,"원가";#N/A,#N/A,FALSE,"경영"}</definedName>
    <definedName name="asdfadsf" localSheetId="14" hidden="1">{"'Sheet1'!$A$1:$J$121"}</definedName>
    <definedName name="asdfadsf" hidden="1">{"'Sheet1'!$A$1:$J$121"}</definedName>
    <definedName name="asdfadsf_1" localSheetId="14" hidden="1">{"'Sheet1'!$A$1:$J$121"}</definedName>
    <definedName name="asdfadsf_1" hidden="1">{"'Sheet1'!$A$1:$J$121"}</definedName>
    <definedName name="asdfadsf_2" localSheetId="14" hidden="1">{"'Sheet1'!$A$1:$J$121"}</definedName>
    <definedName name="asdfadsf_2" hidden="1">{"'Sheet1'!$A$1:$J$121"}</definedName>
    <definedName name="asdfadsf_3" localSheetId="14" hidden="1">{"'Sheet1'!$A$1:$J$121"}</definedName>
    <definedName name="asdfadsf_3" hidden="1">{"'Sheet1'!$A$1:$J$121"}</definedName>
    <definedName name="asdfadsf_4" localSheetId="14" hidden="1">{"'Sheet1'!$A$1:$J$121"}</definedName>
    <definedName name="asdfadsf_4" hidden="1">{"'Sheet1'!$A$1:$J$121"}</definedName>
    <definedName name="asdfadsf_5" localSheetId="14" hidden="1">{"'Sheet1'!$A$1:$J$121"}</definedName>
    <definedName name="asdfadsf_5" hidden="1">{"'Sheet1'!$A$1:$J$121"}</definedName>
    <definedName name="asdfasdfasdf" localSheetId="14" hidden="1">{#N/A,#N/A,FALSE,"BS";#N/A,#N/A,FALSE,"PL";#N/A,#N/A,FALSE,"처분";#N/A,#N/A,FALSE,"현금";#N/A,#N/A,FALSE,"매출";#N/A,#N/A,FALSE,"원가";#N/A,#N/A,FALSE,"경영"}</definedName>
    <definedName name="asdfasdfasdf" hidden="1">{#N/A,#N/A,FALSE,"BS";#N/A,#N/A,FALSE,"PL";#N/A,#N/A,FALSE,"처분";#N/A,#N/A,FALSE,"현금";#N/A,#N/A,FALSE,"매출";#N/A,#N/A,FALSE,"원가";#N/A,#N/A,FALSE,"경영"}</definedName>
    <definedName name="asdfasdfasf" localSheetId="14" hidden="1">{#N/A,#N/A,FALSE,"BS";#N/A,#N/A,FALSE,"PL";#N/A,#N/A,FALSE,"처분";#N/A,#N/A,FALSE,"현금";#N/A,#N/A,FALSE,"매출";#N/A,#N/A,FALSE,"원가";#N/A,#N/A,FALSE,"경영"}</definedName>
    <definedName name="asdfasdfasf" hidden="1">{#N/A,#N/A,FALSE,"BS";#N/A,#N/A,FALSE,"PL";#N/A,#N/A,FALSE,"처분";#N/A,#N/A,FALSE,"현금";#N/A,#N/A,FALSE,"매출";#N/A,#N/A,FALSE,"원가";#N/A,#N/A,FALSE,"경영"}</definedName>
    <definedName name="asdfasf" hidden="1">38939.6653819444</definedName>
    <definedName name="asdfea" localSheetId="14" hidden="1">{#N/A,#N/A,FALSE,"투입&amp;Waste";#N/A,#N/A,FALSE,"투입&amp;Waste";#N/A,#N/A,FALSE,"투입&amp;Waste"}</definedName>
    <definedName name="asdfea" hidden="1">{#N/A,#N/A,FALSE,"투입&amp;Waste";#N/A,#N/A,FALSE,"투입&amp;Waste";#N/A,#N/A,FALSE,"투입&amp;Waste"}</definedName>
    <definedName name="ASDFGASDG" localSheetId="6" hidden="1">[34]!CreateTable</definedName>
    <definedName name="ASDFGASDG" hidden="1">[34]!CreateTable</definedName>
    <definedName name="asdfrew" localSheetId="14" hidden="1">#REF!</definedName>
    <definedName name="asdfrew" hidden="1">#REF!</definedName>
    <definedName name="asfasdf" localSheetId="14" hidden="1">#REF!</definedName>
    <definedName name="asfasdf" hidden="1">#REF!</definedName>
    <definedName name="asfh" localSheetId="14" hidden="1">#REF!</definedName>
    <definedName name="asfh" hidden="1">#REF!</definedName>
    <definedName name="ASFSDFA" localSheetId="14" hidden="1">{#N/A,#N/A,FALSE,"00 P&amp;L vs 99"}</definedName>
    <definedName name="ASFSDFA" hidden="1">{#N/A,#N/A,FALSE,"00 P&amp;L vs 99"}</definedName>
    <definedName name="asftawt" hidden="1">#REF!</definedName>
    <definedName name="asqdq" localSheetId="14" hidden="1">{#N/A,#N/A,FALSE,"Combined Recon";#N/A,#N/A,FALSE,"OS Payments";#N/A,#N/A,FALSE,"Monthly";#N/A,#N/A,FALSE,"HMO Payments";#N/A,#N/A,FALSE,"AON Consulting";#N/A,#N/A,FALSE,"Benefits &amp; Comp"}</definedName>
    <definedName name="asqdq" hidden="1">{#N/A,#N/A,FALSE,"Combined Recon";#N/A,#N/A,FALSE,"OS Payments";#N/A,#N/A,FALSE,"Monthly";#N/A,#N/A,FALSE,"HMO Payments";#N/A,#N/A,FALSE,"AON Consulting";#N/A,#N/A,FALSE,"Benefits &amp; Comp"}</definedName>
    <definedName name="asrawer" localSheetId="14" hidden="1">{#N/A,#N/A,FALSE,"BS";#N/A,#N/A,FALSE,"PL";#N/A,#N/A,FALSE,"처분";#N/A,#N/A,FALSE,"현금";#N/A,#N/A,FALSE,"매출";#N/A,#N/A,FALSE,"원가";#N/A,#N/A,FALSE,"경영"}</definedName>
    <definedName name="asrawer" hidden="1">{#N/A,#N/A,FALSE,"BS";#N/A,#N/A,FALSE,"PL";#N/A,#N/A,FALSE,"처분";#N/A,#N/A,FALSE,"현금";#N/A,#N/A,FALSE,"매출";#N/A,#N/A,FALSE,"원가";#N/A,#N/A,FALSE,"경영"}</definedName>
    <definedName name="ass.all" localSheetId="14" hidden="1">{#N/A,#N/A,FALSE,"cpt"}</definedName>
    <definedName name="ass.all" hidden="1">{#N/A,#N/A,FALSE,"cpt"}</definedName>
    <definedName name="Assumptions" localSheetId="14" hidden="1">{"'매출'!$A$1:$I$22"}</definedName>
    <definedName name="Assumptions" hidden="1">{"'매출'!$A$1:$I$22"}</definedName>
    <definedName name="Assumptios2"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uraStyleDefaultsReset" hidden="1">#N/A</definedName>
    <definedName name="aw" hidden="1">#REF!</definedName>
    <definedName name="awd" hidden="1">#REF!</definedName>
    <definedName name="awde" hidden="1">#REF!</definedName>
    <definedName name="awe" hidden="1">#REF!</definedName>
    <definedName name="awea" hidden="1">#REF!</definedName>
    <definedName name="aweax" hidden="1">#REF!</definedName>
    <definedName name="awet" localSheetId="14" hidden="1">{#N/A,#N/A,FALSE,"BS";#N/A,#N/A,FALSE,"PL";#N/A,#N/A,FALSE,"처분";#N/A,#N/A,FALSE,"현금";#N/A,#N/A,FALSE,"매출";#N/A,#N/A,FALSE,"원가";#N/A,#N/A,FALSE,"경영"}</definedName>
    <definedName name="awet" hidden="1">{#N/A,#N/A,FALSE,"BS";#N/A,#N/A,FALSE,"PL";#N/A,#N/A,FALSE,"처분";#N/A,#N/A,FALSE,"현금";#N/A,#N/A,FALSE,"매출";#N/A,#N/A,FALSE,"원가";#N/A,#N/A,FALSE,"경영"}</definedName>
    <definedName name="awse" hidden="1">#REF!</definedName>
    <definedName name="axcZXCZXC" localSheetId="14" hidden="1">{#N/A,#N/A,FALSE,"BS";#N/A,#N/A,FALSE,"PL";#N/A,#N/A,FALSE,"처분";#N/A,#N/A,FALSE,"현금";#N/A,#N/A,FALSE,"매출";#N/A,#N/A,FALSE,"원가";#N/A,#N/A,FALSE,"경영"}</definedName>
    <definedName name="axcZXCZXC" hidden="1">{#N/A,#N/A,FALSE,"BS";#N/A,#N/A,FALSE,"PL";#N/A,#N/A,FALSE,"처분";#N/A,#N/A,FALSE,"현금";#N/A,#N/A,FALSE,"매출";#N/A,#N/A,FALSE,"원가";#N/A,#N/A,FALSE,"경영"}</definedName>
    <definedName name="azerty" localSheetId="14" hidden="1">{"a",#N/A,FALSE,"LBO - 100%, Sell C,CT 98......";"aa",#N/A,FALSE,"LBO - 100%, Sell C,CT 98......";"aaa",#N/A,FALSE,"LBO - 100%, Sell C,CT 98......";"aaaa",#N/A,FALSE,"LBO - 100%, Sell C,CT 98......";"aaaaa",#N/A,FALSE,"LBO - 100%, Sell C,CT 98......";"aaaaaa",#N/A,FALSE,"LBO - 100%, Sell C,CT 98......"}</definedName>
    <definedName name="azerty" hidden="1">{"a",#N/A,FALSE,"LBO - 100%, Sell C,CT 98......";"aa",#N/A,FALSE,"LBO - 100%, Sell C,CT 98......";"aaa",#N/A,FALSE,"LBO - 100%, Sell C,CT 98......";"aaaa",#N/A,FALSE,"LBO - 100%, Sell C,CT 98......";"aaaaa",#N/A,FALSE,"LBO - 100%, Sell C,CT 98......";"aaaaaa",#N/A,FALSE,"LBO - 100%, Sell C,CT 98......"}</definedName>
    <definedName name="ba" localSheetId="14" hidden="1">{#N/A,#N/A,FALSE,"Aging Summary";#N/A,#N/A,FALSE,"Ratio Analysis";#N/A,#N/A,FALSE,"Test 120 Day Accts";#N/A,#N/A,FALSE,"Tickmarks"}</definedName>
    <definedName name="ba" hidden="1">{#N/A,#N/A,FALSE,"Aging Summary";#N/A,#N/A,FALSE,"Ratio Analysis";#N/A,#N/A,FALSE,"Test 120 Day Accts";#N/A,#N/A,FALSE,"Tickmarks"}</definedName>
    <definedName name="back2" localSheetId="14" hidden="1">{"Income Statement",#N/A,FALSE,"Annual";"Balance Sheet",#N/A,FALSE,"Annual";"Cash Flow Statement",#N/A,FALSE,"Annual";"ROIC",#N/A,FALSE,"Annual"}</definedName>
    <definedName name="back2" hidden="1">{"Income Statement",#N/A,FALSE,"Annual";"Balance Sheet",#N/A,FALSE,"Annual";"Cash Flow Statement",#N/A,FALSE,"Annual";"ROIC",#N/A,FALSE,"Annual"}</definedName>
    <definedName name="back2a" localSheetId="14" hidden="1">{"Income Statement",#N/A,FALSE,"Annual";"Balance Sheet",#N/A,FALSE,"Annual";"Cash Flow Statement",#N/A,FALSE,"Annual";"ROIC",#N/A,FALSE,"Annual"}</definedName>
    <definedName name="back2a" hidden="1">{"Income Statement",#N/A,FALSE,"Annual";"Balance Sheet",#N/A,FALSE,"Annual";"Cash Flow Statement",#N/A,FALSE,"Annual";"ROIC",#N/A,FALSE,"Annual"}</definedName>
    <definedName name="baihoc" localSheetId="14" hidden="1">{"'Sheet1'!$L$16"}</definedName>
    <definedName name="baihoc" hidden="1">{"'Sheet1'!$L$16"}</definedName>
    <definedName name="bb" localSheetId="14" hidden="1">{#N/A,#N/A,FALSE,"Aging Summary";#N/A,#N/A,FALSE,"Ratio Analysis";#N/A,#N/A,FALSE,"Test 120 Day Accts";#N/A,#N/A,FALSE,"Tickmarks"}</definedName>
    <definedName name="bb" hidden="1">{#N/A,#N/A,FALSE,"Aging Summary";#N/A,#N/A,FALSE,"Ratio Analysis";#N/A,#N/A,FALSE,"Test 120 Day Accts";#N/A,#N/A,FALSE,"Tickmarks"}</definedName>
    <definedName name="bb_1" localSheetId="14" hidden="1">{#N/A,#N/A,FALSE,"Cover";#N/A,#N/A,FALSE,"Sensit";#N/A,#N/A,FALSE,"HEW";#N/A,#N/A,FALSE,"Bilanz";#N/A,#N/A,FALSE,"Aufbringung";#N/A,#N/A,FALSE,"Absatz";#N/A,#N/A,FALSE,"Durchleitung";#N/A,#N/A,FALSE,"Konzession";#N/A,#N/A,FALSE,"Personal";#N/A,#N/A,FALSE,"WC ";#N/A,#N/A,FALSE,"Capex Deprec ";#N/A,#N/A,FALSE,"Steuern";#N/A,#N/A,FALSE," Rente";#N/A,#N/A,FALSE," EBITDA"}</definedName>
    <definedName name="bb_1" hidden="1">{#N/A,#N/A,FALSE,"Cover";#N/A,#N/A,FALSE,"Sensit";#N/A,#N/A,FALSE,"HEW";#N/A,#N/A,FALSE,"Bilanz";#N/A,#N/A,FALSE,"Aufbringung";#N/A,#N/A,FALSE,"Absatz";#N/A,#N/A,FALSE,"Durchleitung";#N/A,#N/A,FALSE,"Konzession";#N/A,#N/A,FALSE,"Personal";#N/A,#N/A,FALSE,"WC ";#N/A,#N/A,FALSE,"Capex Deprec ";#N/A,#N/A,FALSE,"Steuern";#N/A,#N/A,FALSE," Rente";#N/A,#N/A,FALSE," EBITDA"}</definedName>
    <definedName name="BBB_1" localSheetId="14" hidden="1">{"OEE OAP",#N/A,FALSE,"oap";"OEE APAP",#N/A,FALSE,"apap";"OEE nitros",#N/A,FALSE,"nitros"}</definedName>
    <definedName name="BBB_1" hidden="1">{"OEE OAP",#N/A,FALSE,"oap";"OEE APAP",#N/A,FALSE,"apap";"OEE nitros",#N/A,FALSE,"nitros"}</definedName>
    <definedName name="bbb_2" localSheetId="14" hidden="1">{#N/A,#N/A,FALSE,"Fiber - Domestic";#N/A,#N/A,FALSE,"Fiber - Internat'l"}</definedName>
    <definedName name="bbb_2" hidden="1">{#N/A,#N/A,FALSE,"Fiber - Domestic";#N/A,#N/A,FALSE,"Fiber - Internat'l"}</definedName>
    <definedName name="bbb_3" localSheetId="14" hidden="1">{#N/A,#N/A,FALSE,"Fiber - Domestic";#N/A,#N/A,FALSE,"Fiber - Internat'l"}</definedName>
    <definedName name="bbb_3" hidden="1">{#N/A,#N/A,FALSE,"Fiber - Domestic";#N/A,#N/A,FALSE,"Fiber - Internat'l"}</definedName>
    <definedName name="bbb_4" localSheetId="14" hidden="1">{#N/A,#N/A,FALSE,"Fiber - Domestic";#N/A,#N/A,FALSE,"Fiber - Internat'l"}</definedName>
    <definedName name="bbb_4" hidden="1">{#N/A,#N/A,FALSE,"Fiber - Domestic";#N/A,#N/A,FALSE,"Fiber - Internat'l"}</definedName>
    <definedName name="bbb_5" localSheetId="14" hidden="1">{#N/A,#N/A,FALSE,"Fiber - Domestic";#N/A,#N/A,FALSE,"Fiber - Internat'l"}</definedName>
    <definedName name="bbb_5" hidden="1">{#N/A,#N/A,FALSE,"Fiber - Domestic";#N/A,#N/A,FALSE,"Fiber - Internat'l"}</definedName>
    <definedName name="bbbbbbbbbbbbbbbbbbbbbbbbbbbbbbbbbbbb" localSheetId="14" hidden="1">{#N/A,#N/A,FALSE,"Contribution Analysis"}</definedName>
    <definedName name="bbbbbbbbbbbbbbbbbbbbbbbbbbbbbbbbbbbb" hidden="1">{#N/A,#N/A,FALSE,"Contribution Analysis"}</definedName>
    <definedName name="bbbbbg" localSheetId="14" hidden="1">{#N/A,#N/A,FALSE,"BS";#N/A,#N/A,FALSE,"PL";#N/A,#N/A,FALSE,"처분";#N/A,#N/A,FALSE,"현금";#N/A,#N/A,FALSE,"매출";#N/A,#N/A,FALSE,"원가";#N/A,#N/A,FALSE,"경영"}</definedName>
    <definedName name="bbbbbg" hidden="1">{#N/A,#N/A,FALSE,"BS";#N/A,#N/A,FALSE,"PL";#N/A,#N/A,FALSE,"처분";#N/A,#N/A,FALSE,"현금";#N/A,#N/A,FALSE,"매출";#N/A,#N/A,FALSE,"원가";#N/A,#N/A,FALSE,"경영"}</definedName>
    <definedName name="bdffthj" localSheetId="14" hidden="1">{#N/A,#N/A,FALSE,"BS";#N/A,#N/A,FALSE,"PL";#N/A,#N/A,FALSE,"처분";#N/A,#N/A,FALSE,"현금";#N/A,#N/A,FALSE,"매출";#N/A,#N/A,FALSE,"원가";#N/A,#N/A,FALSE,"경영"}</definedName>
    <definedName name="bdffthj" hidden="1">{#N/A,#N/A,FALSE,"BS";#N/A,#N/A,FALSE,"PL";#N/A,#N/A,FALSE,"처분";#N/A,#N/A,FALSE,"현금";#N/A,#N/A,FALSE,"매출";#N/A,#N/A,FALSE,"원가";#N/A,#N/A,FALSE,"경영"}</definedName>
    <definedName name="Bear" localSheetId="14"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4"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new" localSheetId="14" hidden="1">{"IS",#N/A,FALSE,"IS";"RPTIS",#N/A,FALSE,"RPTIS";"STATS",#N/A,FALSE,"STATS";"CELL",#N/A,FALSE,"CELL";"BS",#N/A,FALSE,"BS"}</definedName>
    <definedName name="belnew" hidden="1">{"IS",#N/A,FALSE,"IS";"RPTIS",#N/A,FALSE,"RPTIS";"STATS",#N/A,FALSE,"STATS";"CELL",#N/A,FALSE,"CELL";"BS",#N/A,FALSE,"BS"}</definedName>
    <definedName name="belnew1" localSheetId="14" hidden="1">{"IS",#N/A,FALSE,"IS";"RPTIS",#N/A,FALSE,"RPTIS";"STATS",#N/A,FALSE,"STATS";"CELL",#N/A,FALSE,"CELL";"BS",#N/A,FALSE,"BS"}</definedName>
    <definedName name="belnew1" hidden="1">{"IS",#N/A,FALSE,"IS";"RPTIS",#N/A,FALSE,"RPTIS";"STATS",#N/A,FALSE,"STATS";"CELL",#N/A,FALSE,"CELL";"BS",#N/A,FALSE,"BS"}</definedName>
    <definedName name="belnew10" localSheetId="14" hidden="1">{"IS",#N/A,FALSE,"IS";"RPTIS",#N/A,FALSE,"RPTIS";"STATS",#N/A,FALSE,"STATS";"CELL",#N/A,FALSE,"CELL";"BS",#N/A,FALSE,"BS"}</definedName>
    <definedName name="belnew10" hidden="1">{"IS",#N/A,FALSE,"IS";"RPTIS",#N/A,FALSE,"RPTIS";"STATS",#N/A,FALSE,"STATS";"CELL",#N/A,FALSE,"CELL";"BS",#N/A,FALSE,"BS"}</definedName>
    <definedName name="BEx0071NAD4XYXNBOXDLUHVOWZL4" hidden="1">#REF!</definedName>
    <definedName name="BEx00F4YOSHPYMHQANH2E1L6V76T" hidden="1">#REF!</definedName>
    <definedName name="BEx00K32Q54FZC4PZH8JQGDRXZG1" hidden="1">#REF!</definedName>
    <definedName name="BEx014REFZUAHSU15TQ0U6RJQITS" hidden="1">#REF!</definedName>
    <definedName name="BEx014RL6UPQX2WVKTZ7LJLN0WLH" hidden="1">#REF!</definedName>
    <definedName name="BEx01B7HWQHMPKHRRYHC7O5WG1LR" hidden="1">#REF!</definedName>
    <definedName name="BEx0250ZSB3HZ8IPVSRHF1XVZW5G" hidden="1">#REF!</definedName>
    <definedName name="BEx02CTIMO0J16MVUUJML3M6J8QF" hidden="1">#REF!</definedName>
    <definedName name="BEx02MV1O7SC135LMHN1MUTLCF42" hidden="1">#REF!</definedName>
    <definedName name="BEx03MOCTQSATURUE2SZP8H5Y0KC" hidden="1">#REF!</definedName>
    <definedName name="BEx1FMZ4CXU3HZMEP9JFXM3LZGPM" hidden="1">#REF!</definedName>
    <definedName name="BEx1G0RG2QSB88KLCN4KBH71TLTQ" hidden="1">#REF!</definedName>
    <definedName name="BEx1GA788XGQXBW6Z2J1P5OUMR0Z" hidden="1">#REF!</definedName>
    <definedName name="BEx1GF5C9017U4XG0OODX6A64HMU" hidden="1">#REF!</definedName>
    <definedName name="BEx1GQ8KRWH19TRBAU2B2P6Q59E3" hidden="1">#REF!</definedName>
    <definedName name="BEx1GW2WRXVYJSEGPZXWH14D6YDF" hidden="1">#REF!</definedName>
    <definedName name="BEx1GWTX4DRGCWBBVIMK4P7L82LL" hidden="1">#REF!</definedName>
    <definedName name="BEx1GYBWGKI5ZEQXWIZNZ6Z8HGBT" hidden="1">#REF!</definedName>
    <definedName name="BEx1H5IV4I2XSF6XX9LI1DIPM16X" hidden="1">#REF!</definedName>
    <definedName name="BEx1HA5ZYRNYNRXNEVWDDH5HM6SH" hidden="1">#REF!</definedName>
    <definedName name="BEx1HC413ZSFPO7KY1UL49NWUBAD" hidden="1">#REF!</definedName>
    <definedName name="BEx1HEYNFLG486DUA7BN6PCCQ9UV" hidden="1">#REF!</definedName>
    <definedName name="BEx1HRJS5DVY4UI0HNLFITAYP57O" hidden="1">#REF!</definedName>
    <definedName name="BEx1HUE79WVRYHRI29EAEG2INQKH" hidden="1">#REF!</definedName>
    <definedName name="BEx1HUUGZUCBO626KC1WT93LQRSR" hidden="1">#REF!</definedName>
    <definedName name="BEx1HZ1I6HZMQOSXLF5IF6Z7MJQE" hidden="1">#REF!</definedName>
    <definedName name="BEx1IBMOYBTEK9LHMN5ZX1YZURCQ" hidden="1">#REF!</definedName>
    <definedName name="BEx1INMAM8C37S2BZD0SRZRTOMGN" hidden="1">#REF!</definedName>
    <definedName name="BEx1IPKCOYGUWCHZ0L8FHWHY3HBF" hidden="1">#REF!</definedName>
    <definedName name="BEx1J9Y1MLTBL90HZUPAETT7DMXG" hidden="1">#REF!</definedName>
    <definedName name="BEx1JEAFLTQAED7AEO5GE0YCO4I7" hidden="1">#REF!</definedName>
    <definedName name="BEx1K248OSMDYUI2GBU7FCHIY4DF" hidden="1">#REF!</definedName>
    <definedName name="BEx1KFGCKQFLADZXUOTWA7VGWIAC" hidden="1">#REF!</definedName>
    <definedName name="BEx1KMN9L4WY7MNN9N10AY91P9EY" hidden="1">#REF!</definedName>
    <definedName name="BEx1KPHP468W6JGPYPALUUIQKPNQ" hidden="1">#REF!</definedName>
    <definedName name="BEx1KTJEUP7RUS72M6HYPAHOV3R8" hidden="1">#REF!</definedName>
    <definedName name="BEx1LBTKYHJBI24O9W9ULEWRD766" hidden="1">#REF!</definedName>
    <definedName name="BEx1LO99SPSZD4HRWFADIU06I1WW" hidden="1">#REF!</definedName>
    <definedName name="BEx1M1G12X4SQQ5I4P95YF6WVQKX" hidden="1">#REF!</definedName>
    <definedName name="BEx1M3ZTVGLQNOA3DJYNCC7TG71T" hidden="1">#REF!</definedName>
    <definedName name="BEx1M5N2NNQ1H8IF14S6ESRFS4CM" hidden="1">#REF!</definedName>
    <definedName name="BEx1M8C82D1E1KYHLYN5HJXATOOO" hidden="1">#REF!</definedName>
    <definedName name="BEx1MP9QHZEJGDCZTXVSK6LZ31AC" hidden="1">#REF!</definedName>
    <definedName name="BEx1MQX4V7VSFL830YKICE1GLNV1" hidden="1">#REF!</definedName>
    <definedName name="BEx1MRYUUHR1M0FJ8A35CHDS47TU" hidden="1">#REF!</definedName>
    <definedName name="BEx1MXTBQ6HOGLJ292GIKV0Z9WP8" hidden="1">#REF!</definedName>
    <definedName name="BEx1N678YVU4T5DNBPNKXENGPEA7" hidden="1">#REF!</definedName>
    <definedName name="BEx1NI1KB77GJJB2TGM9WMXB50E3" hidden="1">#REF!</definedName>
    <definedName name="BEx1NO1CQFH2Q2MCG8A7C028OULH" hidden="1">#REF!</definedName>
    <definedName name="BEx1O2F8OD6077V8J7OYGOGZ5YG6" hidden="1">#REF!</definedName>
    <definedName name="BEx1OC5SS04V6DOZ3ELG38VI50P5" hidden="1">#REF!</definedName>
    <definedName name="BEx1OL00FTDVSSVR3W03X1N632DG" hidden="1">#REF!</definedName>
    <definedName name="BEx1OQUI3GCFJ01GUPE8VWSYI606" hidden="1">#REF!</definedName>
    <definedName name="BEx1OYN1R1K4SOCIGK1LIX5I6WOF" hidden="1">#REF!</definedName>
    <definedName name="BEx1P2ZFHIK9ZSGP2DEVZ0RVWYCW" hidden="1">#REF!</definedName>
    <definedName name="BEx1PB2QMRMNB95GAUSGI808B73B" hidden="1">#REF!</definedName>
    <definedName name="BEx1PD0Y5712V93TKXNKB0ETPCGR" hidden="1">#REF!</definedName>
    <definedName name="BEx1PNNWXIXT84FGTWS0WDGF94XF" hidden="1">#REF!</definedName>
    <definedName name="BEx1PNTDC2PM07GM2BDVUXLYJ3XS" hidden="1">#REF!</definedName>
    <definedName name="BEx1PVAXQG0DVOHZYQK9CAZ01CDH" hidden="1">#REF!</definedName>
    <definedName name="BEx1PYLNCN1S9RBKVDCV2IPY2S4F" hidden="1">#REF!</definedName>
    <definedName name="BEx1Q9JJRAU5BD7KYRJ1EB2YWIMU" hidden="1">#REF!</definedName>
    <definedName name="BEx1QFU3YV0I6SMQSZEHRG0P966U" hidden="1">#REF!</definedName>
    <definedName name="BEx1RPZLKRD8VS8FX8HQLXJ6M42Q" hidden="1">#REF!</definedName>
    <definedName name="BEx1RSOOXUM34K0CNBGUWKAWJZ3S" hidden="1">#REF!</definedName>
    <definedName name="BEx1S12TJE13QKX5R7QAQTYL6LSH" hidden="1">#REF!</definedName>
    <definedName name="BEx1S7Z49Q2UJJEJTP5DD86DLE6T" hidden="1">#REF!</definedName>
    <definedName name="BEx1S9BLVZU3F5GGNCMPSSPVDOJ1" hidden="1">#REF!</definedName>
    <definedName name="BEx1SC0PJR750L7AKNHSD9TJEZ32" hidden="1">#REF!</definedName>
    <definedName name="BEx1SKET75LD01Q25AXSDCVPN2EM" hidden="1">#REF!</definedName>
    <definedName name="BEx1SR5HLIZO9AUWR3D5CY4IS34Y" hidden="1">#REF!</definedName>
    <definedName name="BEx1T7SDSD1G1VGHC0RIKTKWCZTU" hidden="1">#REF!</definedName>
    <definedName name="BEx1T9AC5ZFVXSOGNQU6H7O6MPE4" hidden="1">#REF!</definedName>
    <definedName name="BEx1TC4RLE7N7PNAT4KTTWVI27JG" hidden="1">#REF!</definedName>
    <definedName name="BEx1UH1H3FPH3W0ZYCTWD22TO12Y" hidden="1">#REF!</definedName>
    <definedName name="BEx1UI8MXMOHTRG25G3AZ13OLB9Z" hidden="1">#REF!</definedName>
    <definedName name="BEx1UMA74TR3FRF43F33K6GT8MDY" hidden="1">#REF!</definedName>
    <definedName name="BEx1UP4SG5MWUPUG2E985NVP6NAU" hidden="1">#REF!</definedName>
    <definedName name="BEx1UPQDJV75YYGMJSJBZRU7MEA3" hidden="1">#REF!</definedName>
    <definedName name="BEx1USFHMK8XDQNG4GGUAD5GEN6V" hidden="1">#REF!</definedName>
    <definedName name="BEx1UXIW8911ZGAJ6ZXZPK5MPXK5" hidden="1">#REF!</definedName>
    <definedName name="BEx1VC24E9LCNAD793QKESKRGSTL" hidden="1">#REF!</definedName>
    <definedName name="BEx1VK03Y207VQAPYZ8TV9S9O0CP" hidden="1">#REF!</definedName>
    <definedName name="BEx1VV8NR3YOVYE4A58L72GLVUC1" hidden="1">#REF!</definedName>
    <definedName name="BEx1VVJFUBO23EMEANGY0Q1NA7ND" hidden="1">#REF!</definedName>
    <definedName name="BEx1W2FLZOHL5PCRMYMH29QGWM5H" hidden="1">#REF!</definedName>
    <definedName name="BEx1WKPSH4D8G3L52DLWONRQ43E9" hidden="1">#REF!</definedName>
    <definedName name="BEx1WORCLBXA2J8AODNBAIQTPYPE" hidden="1">#REF!</definedName>
    <definedName name="BEx1WUB1P44HF09KM8BPOD86610P" hidden="1">#REF!</definedName>
    <definedName name="BEx1X0QX66T8IS62IG9WZAAC7YZG" hidden="1">#REF!</definedName>
    <definedName name="BEx1X1NBYXPHON36VDBU9JCQ2577" hidden="1">#REF!</definedName>
    <definedName name="BEx1X41MOJL1TAMZEA7NUVRY9O4Y" hidden="1">#REF!</definedName>
    <definedName name="BEx1XDSD60VOZJB72IYB29MTYKFL" hidden="1">#REF!</definedName>
    <definedName name="BEx1XIFISVQFTLZ4AANQWPUM4R7E" hidden="1">#REF!</definedName>
    <definedName name="BEx1XWTFZETOE2W9N259HVB8NI9S" hidden="1">#REF!</definedName>
    <definedName name="BEx3A27NGQBVZDV1P5Z4PQOGHTRJ" hidden="1">#REF!</definedName>
    <definedName name="BEx3AN6WZJ140MQA1LB1NKR0YPAU" hidden="1">#REF!</definedName>
    <definedName name="BEx3ANHPO2T4FJGBH3ZPS0FCQGXD" hidden="1">#REF!</definedName>
    <definedName name="BEx3BVZV9PDF31HMPQR7O2XOHRAE" hidden="1">#REF!</definedName>
    <definedName name="BEx3C5L7DE7MA6XOBJ5DYCCJE7I7" hidden="1">#REF!</definedName>
    <definedName name="BEx3C61FI52UBIT3V6NALDW30RW8" hidden="1">#REF!</definedName>
    <definedName name="BEx3C6N18GWAOWW3ZEWNY8ZTD4EO" hidden="1">#REF!</definedName>
    <definedName name="BEx3CAJBB4B245CG102AEYL9D0GV" hidden="1">#REF!</definedName>
    <definedName name="BEx3CD8DI6C7L35MJWNA782P11SR" hidden="1">#REF!</definedName>
    <definedName name="BEx3CJ875SBM1TC0BLO6F925K182" hidden="1">#REF!</definedName>
    <definedName name="BEx3DGSGFQLPD8Y9IR1J2BKQC5FS" hidden="1">#REF!</definedName>
    <definedName name="BEx3DKZHSL02KD8BCCYWRB9MB6OG" hidden="1">#REF!</definedName>
    <definedName name="BEx3DOKY5K1RLBEP0HLS8UVYW57Z" hidden="1">#REF!</definedName>
    <definedName name="BEx3DSH8Z39PQUDM2XIKP0HGAYFW" hidden="1">#REF!</definedName>
    <definedName name="BEx3DWOBRKJSIJ1HLCZWBQLTZ111" hidden="1">#REF!</definedName>
    <definedName name="BEx3DYBQ0413FNU3BRF0QL6OMTTN" hidden="1">#REF!</definedName>
    <definedName name="BEx3E0VDHUTOQ0HBRB0RA2BKOXR8" hidden="1">#REF!</definedName>
    <definedName name="BEx3E7RIQKFZMVQ6GIHE519OP1PZ" hidden="1">#REF!</definedName>
    <definedName name="BEx3EF3XO54KZ3MGCFF13NYQKMG6" hidden="1">#REF!</definedName>
    <definedName name="BEx3EG5M334HM2EURZ3PDFW9X84J" hidden="1">#REF!</definedName>
    <definedName name="BEx3EL3K6T7P585UV7ZINJ02F6ER" hidden="1">#REF!</definedName>
    <definedName name="BEx3EPLKRT5DOW2OTADYNDPFE16I" hidden="1">#REF!</definedName>
    <definedName name="BEx3ERZQRJ4Z6RKSE3X7VUJ04I64" hidden="1">#REF!</definedName>
    <definedName name="BEx3EU8RMU02GEJWI640800KVI0E" hidden="1">#REF!</definedName>
    <definedName name="BEx3EY50BJYKYII05CLADT5PNWDC" hidden="1">#REF!</definedName>
    <definedName name="BEx3F08JWQ865G9D44K17MWSXDSB" hidden="1">#REF!</definedName>
    <definedName name="BEx3F8BVB5M2JQOLE3DGLTX3RYX9" hidden="1">#REF!</definedName>
    <definedName name="BEx3FH62K14UO6RHU0G1FR93XL4S" hidden="1">#REF!</definedName>
    <definedName name="BEx3G8W11H06BDGYD8C8MZ6ROKJB" hidden="1">#REF!</definedName>
    <definedName name="BEx3GD33TQK0WOGUJ0E16GFH1OST" hidden="1">#REF!</definedName>
    <definedName name="BEx3GKL08OZBSC68VJJ677VDCBYC" hidden="1">#REF!</definedName>
    <definedName name="BEx3GPO99K38132RGWTDPXSGVVDY" hidden="1">#REF!</definedName>
    <definedName name="BEx3HQ8MI1KFB02TY86D1VPMMFAI" hidden="1">#REF!</definedName>
    <definedName name="BEx3HTU3HF4AJQ7E97JGSVRKO5A2" hidden="1">#REF!</definedName>
    <definedName name="BEx3IIK4EDTJIOK963AXGB143144" hidden="1">#REF!</definedName>
    <definedName name="BEx3ILUU6ZBRYM3S7E4A8X8Z6QS8" hidden="1">#REF!</definedName>
    <definedName name="BEx3IP5HPFH0FZT85KX3IRO6VU9O" hidden="1">#REF!</definedName>
    <definedName name="BEx3IWN8HUSRH5VO42IFYNX3GWN8" hidden="1">#REF!</definedName>
    <definedName name="BEx3J5HMBTSXUEEVKV4Y9MYG0R1R" hidden="1">#REF!</definedName>
    <definedName name="BEx3J7FO7Q3WQQXTPYSNXVOFNVWX" hidden="1">#REF!</definedName>
    <definedName name="BEx3JFDHQ1PL78JL6A9OJCRR1PTV" hidden="1">#REF!</definedName>
    <definedName name="BEx3JGKO7A9I6N19RJ4UW7T4EPH1" hidden="1">#REF!</definedName>
    <definedName name="BEx3JXCWG83SLRMVNKXRI59SRTVR" hidden="1">#REF!</definedName>
    <definedName name="BEx3JXCXK4I8TUHHFJRLLFGXM7F1" hidden="1">#REF!</definedName>
    <definedName name="BEx3KDOUF6GJN5KBWOF02R758OTL" hidden="1">#REF!</definedName>
    <definedName name="BEx3KL19TLX7MI2JW5LBHHKWM4MH" hidden="1">#REF!</definedName>
    <definedName name="BEx3KOS1PWTVEH3VWO10H99SGLEF" hidden="1">#REF!</definedName>
    <definedName name="BEx3KTVHYPB0YQBQ4H5ZQWEUEZ9F" hidden="1">#REF!</definedName>
    <definedName name="BEx3L00RTTKP0S5829CWRD71K4G9" hidden="1">#REF!</definedName>
    <definedName name="BEx3L0BDN8V23AJAQ7XWQL8VJ23W" hidden="1">#REF!</definedName>
    <definedName name="BEx3L42CEGLNEZWZ2LWZP17IMB6M" hidden="1">#REF!</definedName>
    <definedName name="BEx3L47SLYWBLA9IR92S1DWJ7PNM" hidden="1">#REF!</definedName>
    <definedName name="BEx3LNUFNPAHFBJAC7IWTSC7GQES" hidden="1">#REF!</definedName>
    <definedName name="BEx3LQ8SUHXSG4KW8XO4WPRO2VLS" hidden="1">#REF!</definedName>
    <definedName name="BEx3LSHMATYF7HQ1TWPJO2CVKN28" hidden="1">#REF!</definedName>
    <definedName name="BEx3MQNLJAFFHY9AY57D4NC2VRVI" hidden="1">#REF!</definedName>
    <definedName name="BEx3NGFKIE5P1SNWOGZV88WD15OT" hidden="1">#REF!</definedName>
    <definedName name="BEx3NP9R9ZHYHBLHHLWVLXYD3U4S" hidden="1">#REF!</definedName>
    <definedName name="BEx3NUYQLIM7DCPHCTKZKNRQNREZ" hidden="1">#REF!</definedName>
    <definedName name="BEx3O6T17L4ZOP8EJ2143YZNWN49" hidden="1">#REF!</definedName>
    <definedName name="BEx3OA3P6GSL6ZWVQ7TFN1JFSWY2" hidden="1">#REF!</definedName>
    <definedName name="BEx3ODP1T6Q7IWWEASO465PWBB1L" hidden="1">#REF!</definedName>
    <definedName name="BEx3OIN4EOTWLW0Q6G9WP1EOORBE" hidden="1">#REF!</definedName>
    <definedName name="BEx3OKAEONNI06K9VVUY55KJJ7OT" hidden="1">#REF!</definedName>
    <definedName name="BEx3P8F1NPB60RK5IPDHVZVDZ5OO" hidden="1">#REF!</definedName>
    <definedName name="BEx3PAD4WGN2VQMOPRILACI9YHY5" hidden="1">#REF!</definedName>
    <definedName name="BEx3PH9AKJAJT6GAXE04T5S0AJCE" hidden="1">#REF!</definedName>
    <definedName name="BEx3PW3FFDSGK0M9AXMXVQTSPWHY" hidden="1">#REF!</definedName>
    <definedName name="BEx3PXQPPRYIWVGG5U0BBFRX7E2S" hidden="1">#REF!</definedName>
    <definedName name="BEx3PZOPUIMROEUN07DYLCKX20J1" hidden="1">#REF!</definedName>
    <definedName name="BEx3Q9A1NBPK3WU61JHB38QGL4AB" hidden="1">#REF!</definedName>
    <definedName name="BEx3QD0Z7FTCDWC0GH9LDC1OWOKW" hidden="1">#REF!</definedName>
    <definedName name="BEx3QU3Y3J2R7A6SDIQB98LXBAUD" hidden="1">#REF!</definedName>
    <definedName name="BEx3R7WBS66RGRESJ5Q4CKDMKHQ3" hidden="1">#REF!</definedName>
    <definedName name="BEx3RVVCOFIZF29RUBGCUM1F9WJS" hidden="1">#REF!</definedName>
    <definedName name="BEx3S4PPFZWC0F0CXVUFCH1PNAA4" hidden="1">#REF!</definedName>
    <definedName name="BEx3SJE75FR2ABOAWZ07TKU6ERHR" hidden="1">#REF!</definedName>
    <definedName name="BEx3SJOZT4T1L90AYYULC2JDHLLZ" hidden="1">#REF!</definedName>
    <definedName name="BEx3SP3DGKO2TYZ3IGPG948QQQ0N" hidden="1">#REF!</definedName>
    <definedName name="BEx3SV8HZEHZ96K4QZ3C13VQ8XAA" hidden="1">#REF!</definedName>
    <definedName name="BEx3U6QKPI4G26YBGZJJKNM6OUZ7" hidden="1">#REF!</definedName>
    <definedName name="BEx3UETWPOZSS0C5Q0461DN3LIJ2" hidden="1">#REF!</definedName>
    <definedName name="BEx3V3EN11GKA8MPJIHF5PPNKNTT" hidden="1">#REF!</definedName>
    <definedName name="BEx3V9P7F7QNDUNO93MZG0PP8SOS" hidden="1">#REF!</definedName>
    <definedName name="BEx3VCEB496JCRPTDIEAT0C35VCB" hidden="1">#REF!</definedName>
    <definedName name="BEx3VGLEDSXJ4BS50ZIRVYJM0638" hidden="1">#REF!</definedName>
    <definedName name="BEx5710BUM7KUIOQZQ2O6S8EQFR8" hidden="1">#REF!</definedName>
    <definedName name="BEx57NHKGURAGSGLRWJ8AQINCH15" hidden="1">#REF!</definedName>
    <definedName name="BEx5850NYOZC9MVF3O9PYVSI7GAX" hidden="1">#REF!</definedName>
    <definedName name="BEx585RPAJWNAYXSG11N7K3M0CCA" hidden="1">#REF!</definedName>
    <definedName name="BEx590SDPA6OFNRHKDS48X5J13QU" hidden="1">#REF!</definedName>
    <definedName name="BEx594JC1K9MTXAGW96M4HFKCAK1" hidden="1">#REF!</definedName>
    <definedName name="BEx59I664FP46HMU6XC5YI4ABZ68" hidden="1">#REF!</definedName>
    <definedName name="BEx59IRQ8AUOOFRPAQ52P34M08B6" hidden="1">#REF!</definedName>
    <definedName name="BEx59PD58SQ6KW5K8DDYHODE05ZA" hidden="1">#REF!</definedName>
    <definedName name="BEx59T3VR675SIE1K5XLMNL6M8T3" hidden="1">#REF!</definedName>
    <definedName name="BEx59X0BZRP1GTRO4QHR6868QV9Q" hidden="1">#REF!</definedName>
    <definedName name="BEx5AA1M0HFIX2ZRMA5B8RWZ3XS4" hidden="1">#REF!</definedName>
    <definedName name="BEx5AASMPAS54UE6AOESESO2V2F9" hidden="1">#REF!</definedName>
    <definedName name="BEx5AAXZE8IRNBHWLTTV2L2U49SO" hidden="1">#REF!</definedName>
    <definedName name="BEx5AH337GM94RNWKT6WCMR0HBKI" hidden="1">#REF!</definedName>
    <definedName name="BEx5AOVM50O33XPLL9KXAC1334IT" hidden="1">#REF!</definedName>
    <definedName name="BEx5AR9XR243BCB7PXJLA92DRD5M" hidden="1">#REF!</definedName>
    <definedName name="BEx5B1BGNWW9SRON3VDP9GROU06U" hidden="1">#REF!</definedName>
    <definedName name="BEx5BA5NQTDU5D8ROZQTO1RUNKE0" hidden="1">#REF!</definedName>
    <definedName name="BEx5BD046XAB032WR0ODI9PDGI1F" hidden="1">#REF!</definedName>
    <definedName name="BEx5BDWGE044WR2ZPDP4QN7UGGC0" hidden="1">#REF!</definedName>
    <definedName name="BEx5C7KMF5HBWGUZVSCIQIA0E093" hidden="1">#REF!</definedName>
    <definedName name="BEx5CKRD3DLHE169YTFL6P30GVPA" hidden="1">#REF!</definedName>
    <definedName name="BEx5CLT2VLZV88G64EKOPNR88EN5" hidden="1">#REF!</definedName>
    <definedName name="BEx5CP98SAUIZX3W7AZVE7GXBBLX" hidden="1">#REF!</definedName>
    <definedName name="BEx5CTG9GLVVK1DELIDFUCEYAEBH" hidden="1">#REF!</definedName>
    <definedName name="BEx5D18TRGCVN9FWFS82UC45PCGP" hidden="1">#REF!</definedName>
    <definedName name="BEx5D2LANHBT5P5SBVGZCVKQGPOZ" hidden="1">#REF!</definedName>
    <definedName name="BEx5D7OVLQC9EMAPG61LO2DD7JRZ" hidden="1">#REF!</definedName>
    <definedName name="BEx5DCXM93LHNFM4T0CN94CX5P94" hidden="1">#REF!</definedName>
    <definedName name="BEx5DUBECIL9GSOHB8AFSR0V3YFL" hidden="1">#REF!</definedName>
    <definedName name="BEx5DV2AZZFDXWDZJMK59GQD1AI3" hidden="1">#REF!</definedName>
    <definedName name="BEx5DXREY74NO82BGIVGJ77YXN1Z" hidden="1">#REF!</definedName>
    <definedName name="BEx5E05QH91BBZYRT6G2BX5J1GG9" hidden="1">#REF!</definedName>
    <definedName name="BEx5E7CONH19PPDVLBM06R3P79DZ" hidden="1">#REF!</definedName>
    <definedName name="BEx5EJN1G8KGZYDRUBWDDMXESP4B" hidden="1">#REF!</definedName>
    <definedName name="BEx5EN8J4D71083QKFQ4V0S8FULY" hidden="1">#REF!</definedName>
    <definedName name="BEx5EOA7802H3SWF7JRRSPQOUGT1" hidden="1">#REF!</definedName>
    <definedName name="BEx5FNNFCJD7ZNY8IL5L90BWX4CF" hidden="1">#REF!</definedName>
    <definedName name="BEx5FXORQN6QTUWQ3FQZZWOJQL5X" hidden="1">#REF!</definedName>
    <definedName name="BEx5G56IQYNXAQT1J51AMW38U9R2" hidden="1">#REF!</definedName>
    <definedName name="BEx5GJEYDRHPKQYKH0MITELUJ1GC" hidden="1">#REF!</definedName>
    <definedName name="BEx5GQ0HT1TQWVMTG4VTU43LQUYE" hidden="1">#REF!</definedName>
    <definedName name="BEx5H5AKY5FOZSY6EWU8ZIU65T0X" hidden="1">#REF!</definedName>
    <definedName name="BEx5H78SC3IVJ2207YDMDNGVHNJ9" hidden="1">#REF!</definedName>
    <definedName name="BEx5HS81TM5VD7J5CT54MSDAMNV7" hidden="1">#REF!</definedName>
    <definedName name="BEx5I2K7LNSKGWJRB03US7QEMM86" hidden="1">#REF!</definedName>
    <definedName name="BEx5I7NO9LO8ZIEF3T1TRD4IAM2F" hidden="1">#REF!</definedName>
    <definedName name="BEx5I9WI5IEK9N3NG33ZMXI3L3KL" hidden="1">#REF!</definedName>
    <definedName name="BEx5IA1XVQHU045JJFHC3PWJY1VJ" hidden="1">#REF!</definedName>
    <definedName name="BEx5IF5EFMFO12G6QKAXD0QBIID4" hidden="1">#REF!</definedName>
    <definedName name="BEx5IGSSWP7FZB1Z38NM207IVVUF" hidden="1">#REF!</definedName>
    <definedName name="BEx5IKJMFGS7J34KY4VH6NSSQ0DW" hidden="1">#REF!</definedName>
    <definedName name="BEx5IN8PSCCTAKN61LEUIB2W66YU" hidden="1">#REF!</definedName>
    <definedName name="BEx5IO53LVUCZYDGAMWWI753I82H" hidden="1">#REF!</definedName>
    <definedName name="BEx5IQU701I7VD9HG65EN2FVWC34" hidden="1">#REF!</definedName>
    <definedName name="BEx5JED2NIBPL5AS5F5XCWDUAYSN" hidden="1">#REF!</definedName>
    <definedName name="BEx5KAKX5LVV0RA0FZVPDJ1TF0EB" hidden="1">#REF!</definedName>
    <definedName name="BEx5KF2R3L5SCBNSM8EGCQKQBJ9Y" hidden="1">#REF!</definedName>
    <definedName name="BEx5KJ4IH7VIAJ4VDNE3CKCJE7EY" hidden="1">#REF!</definedName>
    <definedName name="BEx5KM4EC8S3L0DNQBP346N29BK0" hidden="1">#REF!</definedName>
    <definedName name="BEx5KUD02H16NAX63RANETVS1PTL" hidden="1">#REF!</definedName>
    <definedName name="BEx5LOBZZHH6X80RLQHZ5NM0FRBW" hidden="1">#REF!</definedName>
    <definedName name="BEx5LVIXGQS3I2TFRDNMV4EQASH6" hidden="1">#REF!</definedName>
    <definedName name="BEx5MANQKA7X5L5KLJ19JHKUN6U0" hidden="1">#REF!</definedName>
    <definedName name="BEx5N5OF4K9BVUNSMRN7PL77YHN5" hidden="1">#REF!</definedName>
    <definedName name="BEx5NWNGC4P3PZYDN3LBSNCD0ZGM" hidden="1">#REF!</definedName>
    <definedName name="BEx5NZ78U7S1US7PWG7B5155HC2S" hidden="1">#REF!</definedName>
    <definedName name="BEx5O2CEZ4H30EPAUF4O8300AZ42" hidden="1">#REF!</definedName>
    <definedName name="BEx5O5CBO8GUN3HEHYEXNT03SV9I" hidden="1">#REF!</definedName>
    <definedName name="BEx5O8SC929XK5O4SB33AII1H5QT" hidden="1">#REF!</definedName>
    <definedName name="BEx5O9ZOQHJ9IZ2YYW86RGHA03OU" hidden="1">#REF!</definedName>
    <definedName name="BEx5P4PIXELNE89BWHDNZTP9F4CU" hidden="1">#REF!</definedName>
    <definedName name="BEx5Q0XC6P3H046XCLGEANG3W7G9" hidden="1">#REF!</definedName>
    <definedName name="BEx5RFKROXO5NMHX424VPPY959MG" hidden="1">#REF!</definedName>
    <definedName name="BEx74W0UQDZXPD27G4AG1V87BN1A" hidden="1">#REF!</definedName>
    <definedName name="BEx754EWX34KNK16I0RCV39I1DFG" hidden="1">#REF!</definedName>
    <definedName name="BEx75DK2FC45LPPJIJHAGKGLOAMK" hidden="1">#REF!</definedName>
    <definedName name="BEx75MZVWOE954PBZNI35V12YZZ8" hidden="1">#REF!</definedName>
    <definedName name="BEx75QG2UX5EHIXUBMMFZ5INMEAF" hidden="1">#REF!</definedName>
    <definedName name="BEx760XIY4MT0O7U4MWRTA86V803" hidden="1">#REF!</definedName>
    <definedName name="BEx76JD5018QWFZM8TUCICWAL0Q4" hidden="1">#REF!</definedName>
    <definedName name="BEx76PYJ43JWTSMAPL56RW66AQ0E" hidden="1">#REF!</definedName>
    <definedName name="BEx77I4LF4EO9VIIUX67MTIXG0S9" hidden="1">#REF!</definedName>
    <definedName name="BEx77SBN9MUXSHEI2OTDZSEKCKTV" hidden="1">#REF!</definedName>
    <definedName name="BEx77TTJVGKYK5BAF12JN73Z89H4" hidden="1">#REF!</definedName>
    <definedName name="BEx7810CPTIA44J3Q1AM3SWMPIMW" hidden="1">#REF!</definedName>
    <definedName name="BEx7827J5RYNIA5MROGYWUPP0JNW" hidden="1">#REF!</definedName>
    <definedName name="BEx7827O81DLDT8IVDLGXUSTXAKM" hidden="1">#REF!</definedName>
    <definedName name="BEx782NRWAD44A2P9VD7REQFPOOP" hidden="1">#REF!</definedName>
    <definedName name="BEx78IUEG6GXJYO3PTHLTXVND5HG" hidden="1">#REF!</definedName>
    <definedName name="BEx78RJBXIU8MMF59PSQCSJFT001" hidden="1">#REF!</definedName>
    <definedName name="BEx7944I4FW5LEHGDRTBIKWBKU2C" hidden="1">#REF!</definedName>
    <definedName name="BEx79K0BV39BHU2DPI8TW29FHT2F" hidden="1">#REF!</definedName>
    <definedName name="BEx79NAUL3D5V1H53ZJ9EGKDBYJ9" hidden="1">#REF!</definedName>
    <definedName name="BEx79TG5P0OKXMVE2UOBS7N1LCS6" hidden="1">#REF!</definedName>
    <definedName name="BEx79YZOBBYXN4NT2C4SGCUAGHVT" hidden="1">#REF!</definedName>
    <definedName name="BEx7A3XSNZRAKWZRQ6T2PXZIXMXV" hidden="1">#REF!</definedName>
    <definedName name="BEx7BA1MMARA8X41IXKIYAI0OD70" hidden="1">#REF!</definedName>
    <definedName name="BEx7BAN6QL9CBAZ7I8EYM426JXYJ" hidden="1">#REF!</definedName>
    <definedName name="BEx7BEE5ULVYCK7CHMKZ4IXF38FH" hidden="1">#REF!</definedName>
    <definedName name="BEx7BMS3OFOLIYQFK2P902JCBGMY" hidden="1">#REF!</definedName>
    <definedName name="BEx7C3V5GV4UP3JDXN0YDDBSMVHJ" hidden="1">#REF!</definedName>
    <definedName name="BEx7CB7E2QA32KTF11ZO8NYS08RM" hidden="1">#REF!</definedName>
    <definedName name="BEx7CCK12S7Q6O7B4340D0M2BSSW" hidden="1">#REF!</definedName>
    <definedName name="BEx7CMQVN8H3PGGPWP2I3M891J87" hidden="1">#REF!</definedName>
    <definedName name="BEx7CQN4NWLFQELKTJUP78I457C1" hidden="1">#REF!</definedName>
    <definedName name="BEx7CV504PYBHZ6TDAXY9VIOWKQL" hidden="1">#REF!</definedName>
    <definedName name="BEx7D4KRWM0SN7X7G3SJ9AAMXJRN" hidden="1">#REF!</definedName>
    <definedName name="BEx7D8BPELAJCZLQHKJXQ2PJ672Y" hidden="1">#REF!</definedName>
    <definedName name="BEx7DDF5RFRB7N2798K113QI0TQN" hidden="1">#REF!</definedName>
    <definedName name="BEx7DDKHKSN3F14GON0PINI894QR" hidden="1">#REF!</definedName>
    <definedName name="BEx7DNGIJMI467JVRDFFHR4YPG8R" hidden="1">#REF!</definedName>
    <definedName name="BEx7DRYCOFL57PNFLFTJWH9EVF4S" hidden="1">#REF!</definedName>
    <definedName name="BEx7DS3T2ROOR68MNQL2ZHZCA566" hidden="1">#REF!</definedName>
    <definedName name="BEx7EOBNE1GLGEQF7C4K6VPNS7IE" hidden="1">#REF!</definedName>
    <definedName name="BEx7ETKE1EPGXVIIZR64UF9VHA4I" hidden="1">#REF!</definedName>
    <definedName name="BEx7EVNWR7SEMUWBSYX9Z46PK9Z9" hidden="1">#REF!</definedName>
    <definedName name="BEx7FBP2MBGFHDM31DYHPM1I67EI" hidden="1">#REF!</definedName>
    <definedName name="BEx7FJN3DUIAO8F9ILL4MXEI1M58" hidden="1">#REF!</definedName>
    <definedName name="BEx7FM6QXQ54NTO3SBK0NT35LLCA" hidden="1">#REF!</definedName>
    <definedName name="BEx7G22KKJ7LYWFY1F1V9MVOBTXG" hidden="1">#REF!</definedName>
    <definedName name="BEx7G2DCTI8OWE17KXBKIHBVCHYW" hidden="1">#REF!</definedName>
    <definedName name="BEx7G2DD1EGIB8H0UTAAUB86YZZB" hidden="1">#REF!</definedName>
    <definedName name="BEx7G2TMJV2X62D9R3Z0K5TJ3196" hidden="1">#REF!</definedName>
    <definedName name="BEx7GL93YFYO7EH55TJDKFUJUR6W" hidden="1">#REF!</definedName>
    <definedName name="BEx7GRE7DDFJ4ZN14OE9W12Z0WR7" hidden="1">#REF!</definedName>
    <definedName name="BEx7GSG2FJPNOLM09VOH6N4AA4PX" hidden="1">#REF!</definedName>
    <definedName name="BEx7GYQMB5QMZDG6O94ZJJ1L8QAO" hidden="1">#REF!</definedName>
    <definedName name="BEx7H8XGTOWWN0G792OIH6P66FZW" hidden="1">#REF!</definedName>
    <definedName name="BEx7HH651BLOWCYYYTSRDMDAQCL3" hidden="1">#REF!</definedName>
    <definedName name="BEx7HOD1ZDL6YXTVWHDNRRR4UJXV" hidden="1">#REF!</definedName>
    <definedName name="BEx7HOD3BDW3INFZFOSPWMRM23LX" hidden="1">#REF!</definedName>
    <definedName name="BEx7HPEX6GKJ9O93CANEH699NT4A" hidden="1">#REF!</definedName>
    <definedName name="BEx7IC1FG6B2QJJD9VLUFAVEDZVF" hidden="1">#REF!</definedName>
    <definedName name="BEx7J2PQROW8KVZJT5XARF52F8W5" hidden="1">#REF!</definedName>
    <definedName name="BEx7JCR42NL3N7FBNYHDDN218ZXO" hidden="1">#REF!</definedName>
    <definedName name="BEx7JJ1OPKU5IRWJ9ZRBUQ0JFCLX" hidden="1">#REF!</definedName>
    <definedName name="BEx7JN3AG1DO08C7DEN2QJMGFOB1" hidden="1">#REF!</definedName>
    <definedName name="BEx7JSXQPJ91KPCS79G4HYQJXQMP" hidden="1">#REF!</definedName>
    <definedName name="BEx7JYS1S2PUWMSOT1C8NEW9IKDW" hidden="1">#REF!</definedName>
    <definedName name="BEx7K8DBM1MQUQG4SMXGD9ST48EH" hidden="1">#REF!</definedName>
    <definedName name="BEx7K8YVP9R4QWB6IZN38P50LEET" hidden="1">#REF!</definedName>
    <definedName name="BEx7KDM9ECPHWC49VVWF61QZKQXK" hidden="1">#REF!</definedName>
    <definedName name="BEx7KMGG11E559LWXQ8OBDR1HKRK" hidden="1">#REF!</definedName>
    <definedName name="BEx7L33790XG4408CYZBP00OT0JL" hidden="1">#REF!</definedName>
    <definedName name="BEx7L6U49ANWUJALAPT3YGMRD8RI" hidden="1">#REF!</definedName>
    <definedName name="BEx7LBXJS21CA8WS1ZF00IS2GEQU" hidden="1">#REF!</definedName>
    <definedName name="BEx7LDQ9YFQ4U3ROCI09BSB6F05M" hidden="1">#REF!</definedName>
    <definedName name="BEx7LG4M60ZZ7M86EQ9Y0GFEGA05" hidden="1">#REF!</definedName>
    <definedName name="BEx7LGVITHSNQIVVU2SQGP53LK8J" hidden="1">#REF!</definedName>
    <definedName name="BEx7LIO9KCWLDFYQJVMK8YP7ZRDL" hidden="1">#REF!</definedName>
    <definedName name="BEx7LIZ30FL88K1MJKWVRWL9ZB8U" hidden="1">#REF!</definedName>
    <definedName name="BEx7LJVEZM6B0DYEBX21DGL39061" hidden="1">#REF!</definedName>
    <definedName name="BEx7LM9PWH83D53Y341G8NN9QXAN" hidden="1">#REF!</definedName>
    <definedName name="BEx7M2GC8WITGO8Y8SL0SYJRYQAE" hidden="1">#REF!</definedName>
    <definedName name="BEx7NFB3TMLPOHADJWMKNLWZZPR6" hidden="1">#REF!</definedName>
    <definedName name="BEx8YUMLOWNMSIJOJXPJJ7OYS67R" hidden="1">#REF!</definedName>
    <definedName name="BEx90I48STNJRSXG5DW8BN3STWC3" hidden="1">#REF!</definedName>
    <definedName name="BEx90OPMF6EIARMCL8Q4SMXG90T6" hidden="1">#REF!</definedName>
    <definedName name="BEx90TYITZGGMIGGQKITJVOPSEDK" hidden="1">#REF!</definedName>
    <definedName name="BEx9121UWY4KSRWJRR7YNR93KY0B" hidden="1">#REF!</definedName>
    <definedName name="BEx917G2E0IIAOJ4RRRXBYBLTBEW" hidden="1">#REF!</definedName>
    <definedName name="BEx917QV9THEBTXF09DTGT6CJDTV" hidden="1">#REF!</definedName>
    <definedName name="BEx91N149ZFDFS7LZZ28RYJN3HZ6" hidden="1">#REF!</definedName>
    <definedName name="BEx91NXB61WREI4VHEW1VXF568CM" hidden="1">#REF!</definedName>
    <definedName name="BEx91P4O3HAAZ8SHH6LBGO7SR9H6" hidden="1">#REF!</definedName>
    <definedName name="BEx91U2MAMBSVMLYMKNHVENOALQF" hidden="1">#REF!</definedName>
    <definedName name="BEx923YOHM7T8EY9WF0R6QWGMWXC" hidden="1">#REF!</definedName>
    <definedName name="BEx9250ION1SHCVLVKTCNJJJGRWS" hidden="1">#REF!</definedName>
    <definedName name="BEx9273V9CS15T2CUUMVNHU08E0A" hidden="1">#REF!</definedName>
    <definedName name="BEx92PZLL9UI5E7FB56M3CRLGUT3" hidden="1">#REF!</definedName>
    <definedName name="BEx92V318XX0MPM4YBZPJYCX0YNS" hidden="1">#REF!</definedName>
    <definedName name="BEx93G7LQSRJ0IGQD8QSG0CZ4MX6" hidden="1">#REF!</definedName>
    <definedName name="BEx93TEEG7JATON11ZDOOT2ECSD2" hidden="1">#REF!</definedName>
    <definedName name="BEx94P0LYQW5QF3QWZEIYEOUZNQJ" hidden="1">#REF!</definedName>
    <definedName name="BEx94R44TW1A2D9RJEEDGZG9GQ1M" hidden="1">#REF!</definedName>
    <definedName name="BEx954R683QUZZWS5PQJ5GUAO7ZI" hidden="1">#REF!</definedName>
    <definedName name="BEx95693DRT0S255HXCFQJADOWM1" hidden="1">#REF!</definedName>
    <definedName name="BEx956EE7A82UG3X9MM9S818RUUW" hidden="1">#REF!</definedName>
    <definedName name="BEx95FE27AR1JRP5W9780EB67GDQ" hidden="1">#REF!</definedName>
    <definedName name="BEx95JFTD8XWZWSULDTPUBH9LFXO" hidden="1">#REF!</definedName>
    <definedName name="BEx95ODSXOAW3H9CS4TJ16EX0X60" hidden="1">#REF!</definedName>
    <definedName name="BEx960YY4QWPUZCK777X69AEC9E2" hidden="1">#REF!</definedName>
    <definedName name="BEx965RKZDVB23S9UMRX07H7O9CW" hidden="1">#REF!</definedName>
    <definedName name="BEx968RH9K6UN918Q0XM11FVKHJB" hidden="1">#REF!</definedName>
    <definedName name="BEx96H03G7VP5WW43SISA524HELN" hidden="1">#REF!</definedName>
    <definedName name="BEx96QW5X13IJLLS8YQQBYKAGW3A" hidden="1">#REF!</definedName>
    <definedName name="BEx96V8PFD8RAFR0OWJDUA3N23EB" hidden="1">#REF!</definedName>
    <definedName name="BEx96VE0KTTLYUJTCJS23JNAPCC5" hidden="1">#REF!</definedName>
    <definedName name="BEx96XC7QVQ9Q252OTVOCUBP4PQI" hidden="1">#REF!</definedName>
    <definedName name="BEx9718C3SS02KMKH84L0YTCQC6Y" hidden="1">#REF!</definedName>
    <definedName name="BEx975KVNF0ORESOF5WRC05KLDQX" hidden="1">#REF!</definedName>
    <definedName name="BEx97D83PBVULS8I7SKCFMMRKSGU" hidden="1">#REF!</definedName>
    <definedName name="BEx97HEZRLB94H2XXD6XEF2ZPO0I" hidden="1">#REF!</definedName>
    <definedName name="BEx97JNZHPOGZD577YWLSNZZBF3R" hidden="1">#REF!</definedName>
    <definedName name="BEx97KF1EWR70WWS3UDSZYHTI9AW" hidden="1">#REF!</definedName>
    <definedName name="BEx97TPDKMMOF3C9TUGHRT9C8LX3" hidden="1">#REF!</definedName>
    <definedName name="BEx97V1Z8187MCNART3H6HT7BVSI" hidden="1">#REF!</definedName>
    <definedName name="BEx97Y777II24ZEIUMI7Q4GIGEQS" hidden="1">#REF!</definedName>
    <definedName name="BEx98JXJIG0HDWC27KC67D69B5D3" hidden="1">#REF!</definedName>
    <definedName name="BEx98SMGD6741IRZ64XK3JV3K410" hidden="1">#REF!</definedName>
    <definedName name="BEx9975N8GKPFYND7A0BNUX0TTVW" hidden="1">#REF!</definedName>
    <definedName name="BEx99ESQ1A8HZTJ9LKCZJ41NUR7W" hidden="1">#REF!</definedName>
    <definedName name="BEx99K1LRRKRT2THUSK5OMYOJBD8" hidden="1">#REF!</definedName>
    <definedName name="BEx99U8BUV80MZN1EOW0EXEKDW7T" hidden="1">#REF!</definedName>
    <definedName name="BEx99UZCTPLZLLRIKACRE2F18MHO" hidden="1">#REF!</definedName>
    <definedName name="BEx99XOGZTIA18UZYT2JFCDZ4FW3" hidden="1">#REF!</definedName>
    <definedName name="BEx99ZH6P4PR5QJSNLUIJF701620" hidden="1">#REF!</definedName>
    <definedName name="BEx99ZH6RH6DT36MH89KHBDQ65SB" hidden="1">#REF!</definedName>
    <definedName name="BEx9A680UAUYSXZ8PUL6UTSUTC6H" hidden="1">#REF!</definedName>
    <definedName name="BEx9A9O0MR2D3K3YF552XA125XUF" hidden="1">#REF!</definedName>
    <definedName name="BEx9AC7NYQHJWIB8RJAV8UX8W8QP" hidden="1">#REF!</definedName>
    <definedName name="BEx9AD47S1C66SC8HX59364RFX1O" hidden="1">#REF!</definedName>
    <definedName name="BEx9AJUVVIZWG7AZL5A3R6QSOQHT" hidden="1">#REF!</definedName>
    <definedName name="BEx9AOI27RX98JFRIGZVBW29SIZ0" hidden="1">#REF!</definedName>
    <definedName name="BEx9ARCM9NNPOTZ85PI2XXCBFKIC" hidden="1">#REF!</definedName>
    <definedName name="BEx9B9HBCPCBJ0TH8Z0L56M46P6B" hidden="1">#REF!</definedName>
    <definedName name="BEx9BDJ20IMN0SPR7MGEGQGHLOIC" hidden="1">#REF!</definedName>
    <definedName name="BEx9BJO4U3WS0FJSIY2TQVHCPGMW" hidden="1">#REF!</definedName>
    <definedName name="BEx9BU5TP5A9XAP4J3SHASWTMHQ6" hidden="1">#REF!</definedName>
    <definedName name="BEx9CDCBYILW60RHZRQUQI9VE7LP" hidden="1">#REF!</definedName>
    <definedName name="BEx9CH8L7PZ9VQYUXLZIQWLF52UV" hidden="1">#REF!</definedName>
    <definedName name="BEx9CYRQLETTCC33E45AWHGAZOJ8" hidden="1">#REF!</definedName>
    <definedName name="BEx9DGGAYFY3T3OJEH38RD78TE3R" hidden="1">#REF!</definedName>
    <definedName name="BEx9DWHHI2XYB23BOSOXFT6ZHOEX" hidden="1">#REF!</definedName>
    <definedName name="BEx9DYKZ5HFIMRB3NMAVNAD07FVM" hidden="1">#REF!</definedName>
    <definedName name="BEx9DZ18ZOIQKY9CAVNYVAUSW0Z2" hidden="1">#REF!</definedName>
    <definedName name="BEx9DZ1A6KG4GRCJQEH7WX8813K3" hidden="1">#REF!</definedName>
    <definedName name="BEx9ENWSL4KY8P6GP5QRB1QOD9CB" hidden="1">#REF!</definedName>
    <definedName name="BEx9EOSZZJO4C58HS6AXHZH6FB42" hidden="1">#REF!</definedName>
    <definedName name="BEx9EPUVR41X9J20G7JBOIV2M4YW" hidden="1">#REF!</definedName>
    <definedName name="BEx9ERCUDHDSMWN8IAJYRBACLXET" hidden="1">#REF!</definedName>
    <definedName name="BEx9F257Z6HBN4DBPYM5R5ZZHKHH" hidden="1">#REF!</definedName>
    <definedName name="BEx9F3HQCC2X6B9MPZ2XDY6CA5VG" hidden="1">#REF!</definedName>
    <definedName name="BEx9FKFE660V77QM8180FJUT7VKN" hidden="1">#REF!</definedName>
    <definedName name="BEx9FTKE9KELN05B7TVRDZH8DJLA" hidden="1">#REF!</definedName>
    <definedName name="BEx9G307LSBLUTPII8OFU4A1PL6F" hidden="1">#REF!</definedName>
    <definedName name="BEx9H69NL67EPAI0HUQZZCPW64MJ" hidden="1">#REF!</definedName>
    <definedName name="BEx9H6KGVP5HA8DCFUPBL9PBEEON" hidden="1">#REF!</definedName>
    <definedName name="BEx9H9PNBP99SEXBMGZ7ACO3DBTN" hidden="1">#REF!</definedName>
    <definedName name="BEx9HDRDQJWQ0YCEEJSFJ1WPTG71" hidden="1">#REF!</definedName>
    <definedName name="BEx9HNI5PSVWFLX8RP63CXFR1WA3" hidden="1">#REF!</definedName>
    <definedName name="BEx9HP5F59AZ8O5221LJ13P96V67" hidden="1">#REF!</definedName>
    <definedName name="BEx9HUZPW2BKQTDQAJOGVFR4OL3M" hidden="1">#REF!</definedName>
    <definedName name="BEx9HYFUL0HYU3D29T7CBCJZ7GZ7" hidden="1">#REF!</definedName>
    <definedName name="BEx9HYL6TQG6H3Z3IRHD001RLLSN" hidden="1">#REF!</definedName>
    <definedName name="BEx9I4A7HWW93L6Q5CWA2PGR6M1S" hidden="1">#REF!</definedName>
    <definedName name="BEx9IE0XSKCCLP22MJBUN5ZSKXY8" hidden="1">#REF!</definedName>
    <definedName name="BEx9IQBADFOVHKIF596A7QGJENE4" hidden="1">#REF!</definedName>
    <definedName name="BEx9IRYKJK7FZKHPNLXVZ9IJWLQ6" hidden="1">#REF!</definedName>
    <definedName name="BEx9IVEQCETBD80CON1HA6UOKT2S" hidden="1">#REF!</definedName>
    <definedName name="BEx9J0Y9GNBO074WKI2HG17POWO0" hidden="1">#REF!</definedName>
    <definedName name="BEx9JBW5K7PS8DY3OCTGFWNBQ4LO" hidden="1">#REF!</definedName>
    <definedName name="BEx9K3WWVYPM46GO8HV0NZ35GUR6" hidden="1">#REF!</definedName>
    <definedName name="BEx9KDI6IOFZT96IZPUWH8PMR923" hidden="1">#REF!</definedName>
    <definedName name="BExAWMXZMELNYFQW9B6C7M277AKE" hidden="1">#REF!</definedName>
    <definedName name="BExAXA6A32AWD1FC35V7YO5EFFWW" hidden="1">#REF!</definedName>
    <definedName name="BExAXFKGXXUB5T4VR3Y70Q46020L" hidden="1">#REF!</definedName>
    <definedName name="BExAXPLUI2UGHSI2UGVC0VH9G69E" hidden="1">#REF!</definedName>
    <definedName name="BExAXX93K9IP6MAJEEB6RPH5GDA5" hidden="1">#REF!</definedName>
    <definedName name="BExAXYAQE8N0ECDWDJJWOW6YGJIP" hidden="1">#REF!</definedName>
    <definedName name="BExAYPVDQUYGZCF5V5VTDC72K13O" hidden="1">#REF!</definedName>
    <definedName name="BExAYTWZBRSE4D5VGCIWCNLS3IFD" hidden="1">#REF!</definedName>
    <definedName name="BExAZ2GL0EB8WT1GE6QRB4PDCDHW" hidden="1">#REF!</definedName>
    <definedName name="BExAZ4EMRDYDQ7363WKCTPR22APA" hidden="1">#REF!</definedName>
    <definedName name="BExAZ9STUSQH5GMHXXGPKV6FULRP" hidden="1">#REF!</definedName>
    <definedName name="BExAZMOREWCSUD4RQYZCRRNGAWUY" hidden="1">#REF!</definedName>
    <definedName name="BExAZPOOK0FBDFHJD0GRNW1G6E24" hidden="1">#REF!</definedName>
    <definedName name="BExB0B9JHEHVG21SKN9PEOWQV401" hidden="1">#REF!</definedName>
    <definedName name="BExB0JSXVR5E0I1NBDD7KVO3JDWF" hidden="1">#REF!</definedName>
    <definedName name="BExB0T8WYCFQX9K8A4C2VD61UURC" hidden="1">#REF!</definedName>
    <definedName name="BExB0VCG3ILO96HY3WV3LIFWMBOM" hidden="1">#REF!</definedName>
    <definedName name="BExB14MWUFEMH6N71TKLQ9ZEXB1S" hidden="1">#REF!</definedName>
    <definedName name="BExB18TZ1CU0JLZW9X1QW8JBSO5F" hidden="1">#REF!</definedName>
    <definedName name="BExB1ETS7GY30YRQ62YMT2MR7SV5" hidden="1">#REF!</definedName>
    <definedName name="BExB1LKFYSSLNY5NZ329IG3RRJ2Q" hidden="1">#REF!</definedName>
    <definedName name="BExB1V5Q557O59N5R0BU8U2VBQ4K" hidden="1">#REF!</definedName>
    <definedName name="BExB2X80WQNNPEP9KOQFKSR20Z6V" hidden="1">#REF!</definedName>
    <definedName name="BExB3KQX1WZVI5O591TSROM77DV5" hidden="1">#REF!</definedName>
    <definedName name="BExB3QAGC4K113EXWKDFPHXPW2CJ" hidden="1">#REF!</definedName>
    <definedName name="BExB40S337EOGCYS0E7GQ9W0LONC" hidden="1">#REF!</definedName>
    <definedName name="BExB43H5D1B2P64WSB9Y7W73XJN4" hidden="1">#REF!</definedName>
    <definedName name="BExB4CBE2TSHT1CFJ75NXOO2UD7L" hidden="1">#REF!</definedName>
    <definedName name="BExB4EPOQXX120EECWYOQXNC07Y1" hidden="1">#REF!</definedName>
    <definedName name="BExB4GIGWDGRA32XNTRCVCU9VS2X" hidden="1">#REF!</definedName>
    <definedName name="BExB4JYLOB81NWL2K3KROYB2NA02" hidden="1">#REF!</definedName>
    <definedName name="BExB4S1XSRPIEXZIPUTZHKNFK4WL" hidden="1">#REF!</definedName>
    <definedName name="BExB51CE565E5TJNCHEGCV5IYGZ5" hidden="1">#REF!</definedName>
    <definedName name="BExB55OSDZPQZEVGRPYHFEXA8CP6" hidden="1">#REF!</definedName>
    <definedName name="BExB571FS4M58DC3VYSKOQ5ZMPB0" hidden="1">#REF!</definedName>
    <definedName name="BExB5JH4HVMI93SXR9N9MU550E6S" hidden="1">#REF!</definedName>
    <definedName name="BExB5KDH2TPCA6XUS556QKSY1B6F" hidden="1">#REF!</definedName>
    <definedName name="BExB5RKFU656UYHFFUFP00CL8KVK" hidden="1">#REF!</definedName>
    <definedName name="BExB5YWQENUC785VA0PNBCD0WJRA" hidden="1">#REF!</definedName>
    <definedName name="BExB61RAVWMI41SL0E2B4SWZHW7W" hidden="1">#REF!</definedName>
    <definedName name="BExB61WL978ZZKWGC0BMA4E4M5CC" hidden="1">#REF!</definedName>
    <definedName name="BExB62SXZWQ24F1B5BZWDNXMEIQD" hidden="1">#REF!</definedName>
    <definedName name="BExB6ZBQ61MT9WCDS4PZVAEJGG4P" hidden="1">#REF!</definedName>
    <definedName name="BExB7E5P5TRMPNU2SH5LPS21S7XO" hidden="1">#REF!</definedName>
    <definedName name="BExB8130J0ZXXHDLZSYUCCQLBS9G" hidden="1">#REF!</definedName>
    <definedName name="BExB89BOFZNDZ8731C5MR0W0F3NF" hidden="1">#REF!</definedName>
    <definedName name="BExB89RX0Y9RGYALT8FCUPOF8M0W" hidden="1">#REF!</definedName>
    <definedName name="BExB8FMG6SAIU3MXITYXXBEIRRYX" hidden="1">#REF!</definedName>
    <definedName name="BExB8HKGOBU5DGS26VBL60SHGOCH" hidden="1">#REF!</definedName>
    <definedName name="BExB8LRI3B0971NCNJ0RZ6JK2ZJJ" hidden="1">#REF!</definedName>
    <definedName name="BExB8RRBS724TI6RI4BFO6ELBVCA" hidden="1">#REF!</definedName>
    <definedName name="BExB8XR4FBK64VH6TAM90INUK1TJ" hidden="1">#REF!</definedName>
    <definedName name="BExB8YSTNX945GAOGZH5STDLYMNE" hidden="1">#REF!</definedName>
    <definedName name="BExB90R05NHG02FS8MNCM9KZS939" hidden="1">#REF!</definedName>
    <definedName name="BExB911T7FJQSN510ISZE605UVIL" hidden="1">#REF!</definedName>
    <definedName name="BExB93LFGDA3R1ZK7GODI568K3X6" hidden="1">#REF!</definedName>
    <definedName name="BExB98E2CPOTR3ISEOMRBTDMINDB" hidden="1">#REF!</definedName>
    <definedName name="BExB9B36QXHF1IBR6SO3FL9KAO0N" hidden="1">#REF!</definedName>
    <definedName name="BExB9IKXT64V5E8J1X2V262LNDCB" hidden="1">#REF!</definedName>
    <definedName name="BExB9L4JF2A313PFUCRZRD1EQOFW" hidden="1">#REF!</definedName>
    <definedName name="BExB9VGVIE386SB0E5XQ7W2OKWAT" hidden="1">#REF!</definedName>
    <definedName name="BExBA70CG2E7O7EDSBR1CMLXWWAW" hidden="1">#REF!</definedName>
    <definedName name="BExBAGQXNE33EMA4ZIXEGWZXM8D2" hidden="1">#REF!</definedName>
    <definedName name="BExBALOWYFI9QD17H6RESE7Q0EOO" hidden="1">#REF!</definedName>
    <definedName name="BExBAYKUI3QHZCQQ7A054UEJSE0U" hidden="1">#REF!</definedName>
    <definedName name="BExBAYVMXH8JIQZJLFF3NE5TNSG1" hidden="1">#REF!</definedName>
    <definedName name="BExBBFNUGTAX2TK7GM7VVPDHDKY8" hidden="1">#REF!</definedName>
    <definedName name="BExBBHRE1K86S23OVHWC062XRIS8" hidden="1">#REF!</definedName>
    <definedName name="BExBBN0A3S1X8AC6IAQQHB83WDQ6" hidden="1">#REF!</definedName>
    <definedName name="BExBBUY5WVZ1284NE6N2V9XWN2FL" hidden="1">#REF!</definedName>
    <definedName name="BExBC0HOVKRB1D73PRVT9X02IV6H" hidden="1">#REF!</definedName>
    <definedName name="BExBC0SFKFMC6PZIUCXP44OPKL0X" hidden="1">#REF!</definedName>
    <definedName name="BExBCATZUSHG90T5ZJPZICZWLCUK" hidden="1">#REF!</definedName>
    <definedName name="BExBCFMMAA2EJMQETRFVGF31G68G" hidden="1">#REF!</definedName>
    <definedName name="BExBCSNWW49T98ZGRGHKNSL1R9YF" hidden="1">#REF!</definedName>
    <definedName name="BExBCWPGDHXK5PV0G2E5OYRG7QXM" hidden="1">#REF!</definedName>
    <definedName name="BExBDB8V8G9DAXK6EP26KYEXPI0Q" hidden="1">#REF!</definedName>
    <definedName name="BExBDBUEDR1586W2HVEDGLIO9X7P" hidden="1">#REF!</definedName>
    <definedName name="BExBDCQRQ0C1ZJE4FJMAFOK56QI5" hidden="1">#REF!</definedName>
    <definedName name="BExBDJ6P35DCEAGH0USDQ65N0N8G" hidden="1">#REF!</definedName>
    <definedName name="BExBE827HX71L8OQXNS5U4UTW0P0" hidden="1">#REF!</definedName>
    <definedName name="BExBE9UYQX67HG2XI9ESHRNX98HC" hidden="1">#REF!</definedName>
    <definedName name="BExBEHNHYAN6C3J91XVYJG8JMQ0W" hidden="1">#REF!</definedName>
    <definedName name="BExBF5MN9K34ONGJTJQ6XZIR9WOR" hidden="1">#REF!</definedName>
    <definedName name="BExCREBKJOR382F46ZM3IQHCYBS4" hidden="1">#REF!</definedName>
    <definedName name="BExCROIDYQTR4UC37YS2RE67WHRI" hidden="1">#REF!</definedName>
    <definedName name="BExCRPPKQNGH1E23CODNJR8DLFUG" hidden="1">#REF!</definedName>
    <definedName name="BExCRSPI4AT3JA2CQ5LL0S253YW9" hidden="1">#REF!</definedName>
    <definedName name="BExCSOBQ8TAO5M88XI5IJM75PMQ8" hidden="1">#REF!</definedName>
    <definedName name="BExCSSDFUUZ1E344ORVBGB0G1RD6" hidden="1">#REF!</definedName>
    <definedName name="BExCT3LY6KMVRQ9IJJXQCE218QFY" hidden="1">#REF!</definedName>
    <definedName name="BExCT7I9ZIYQSR7U7QDZ6A19C1LJ" hidden="1">#REF!</definedName>
    <definedName name="BExCTXFMNVRXGHCMR9WFIFXOD3QI" hidden="1">#REF!</definedName>
    <definedName name="BExCUH2AF08LWGYL2TNK60HV1KCG" hidden="1">#REF!</definedName>
    <definedName name="BExCUZN8I5Y7J1MZB0E6BYM2136J" hidden="1">#REF!</definedName>
    <definedName name="BExCV2XQFKR7IXKCNI6SJP0LN5EY" hidden="1">#REF!</definedName>
    <definedName name="BExCV3E0AMLXG49BPQFDBI7L4TSJ" hidden="1">#REF!</definedName>
    <definedName name="BExCVDQ5T2KSFOVIOHP6PQ6835VW" hidden="1">#REF!</definedName>
    <definedName name="BExCVN0NB2VH3XD82FUBD6P7P83A" hidden="1">#REF!</definedName>
    <definedName name="BExCWA3GXTTSOZYMDL9XYB6W3ZYW" hidden="1">#REF!</definedName>
    <definedName name="BExCWJZJ04PLQ4NSEOEP0QGWFGBC" hidden="1">#REF!</definedName>
    <definedName name="BExCWNA7NC1S94OPKQZKVRLUO7WU" hidden="1">#REF!</definedName>
    <definedName name="BExCWXRUXM6422VFGO8HHDQPVOVT" hidden="1">#REF!</definedName>
    <definedName name="BExCX12IUSCSCUYJ4GC6Y0OUMU4T" hidden="1">#REF!</definedName>
    <definedName name="BExCX8ESOTJQGILHKBR5JFJS6D6J" hidden="1">#REF!</definedName>
    <definedName name="BExCX8V230J1QIO25RNQIE140NQ1" hidden="1">#REF!</definedName>
    <definedName name="BExCXD240ROZGKUP5C3DTJJFUUGI" hidden="1">#REF!</definedName>
    <definedName name="BExCXHUPX1YZ73KI3XVTDUOVMHGH" hidden="1">#REF!</definedName>
    <definedName name="BExCYP5RWI0YEXFM41DQ9DZSP5KA" hidden="1">#REF!</definedName>
    <definedName name="BExCYZNE9X8BYTCDYHSGVPB8VRGY" hidden="1">#REF!</definedName>
    <definedName name="BExCZ51M3SH99GDZ3UGBU7TQ5T22" hidden="1">#REF!</definedName>
    <definedName name="BExCZBC18NXHMNTXT69SF7GLFYB5" hidden="1">#REF!</definedName>
    <definedName name="BExCZS9QP673ARSKZNSVF0ZZNMEO" hidden="1">#REF!</definedName>
    <definedName name="BExCZZRG26B4VVVVYKZ8C3JU2HRH" hidden="1">#REF!</definedName>
    <definedName name="BExD0441NEKRJINVZSSNT5Z6MTEW" hidden="1">#REF!</definedName>
    <definedName name="BExD0797LHGBGIGS0BF0HHG36EAK" hidden="1">#REF!</definedName>
    <definedName name="BExD08GE05TX25GUE21GM1AZFHBP" hidden="1">#REF!</definedName>
    <definedName name="BExD0KL9P76GXED0W5J53TRKDFK5" hidden="1">#REF!</definedName>
    <definedName name="BExD0RMXPDQ32PG6Z6NWQL5S3C5L" hidden="1">#REF!</definedName>
    <definedName name="BExD1EEX4YFJQ24AR5A4OHCQGPSP" hidden="1">#REF!</definedName>
    <definedName name="BExD23AAYBODU4190BK4C21RWNYE" hidden="1">#REF!</definedName>
    <definedName name="BExD27HCPW2FT8H16JLWROG7MM5W" hidden="1">#REF!</definedName>
    <definedName name="BExD28OJET5TXHPSSDFJB4GBCES4" hidden="1">#REF!</definedName>
    <definedName name="BExD29VP01IJQW9H2F0JMWLWB4PA" hidden="1">#REF!</definedName>
    <definedName name="BExD2I9RY1TY178EUSCP50U2BMIY" hidden="1">#REF!</definedName>
    <definedName name="BExD2WCXAR9IDEOM6C9QCPUZ5WV7" hidden="1">#REF!</definedName>
    <definedName name="BExD2WNPIG7OSUMINUP96E5OEICR" hidden="1">#REF!</definedName>
    <definedName name="BExD2ZCSUWGE40JCPXCX6MEM0GDB" hidden="1">#REF!</definedName>
    <definedName name="BExD2ZI40SE6GIOHPFCPLB80TES9" hidden="1">#REF!</definedName>
    <definedName name="BExD345FJKCIQ3U8KN4OAZZ7SS2W" hidden="1">#REF!</definedName>
    <definedName name="BExD34AS3DOD5MFUO7WCQQWLV4ZK" hidden="1">#REF!</definedName>
    <definedName name="BExD35HX7R8CMT9L054LZCV89ADW" hidden="1">#REF!</definedName>
    <definedName name="BExD35HXSO0HYXNT8SIVRE996YCO" hidden="1">#REF!</definedName>
    <definedName name="BExD3EHKZNUN9M2ER0ENGC05QU9C" hidden="1">#REF!</definedName>
    <definedName name="BExD3I32SHELVZ9EA7TR6P0VVIWZ" hidden="1">#REF!</definedName>
    <definedName name="BExD3IDW1QBC66YIE4NTWT9WLHNJ" hidden="1">#REF!</definedName>
    <definedName name="BExD3IJCQB3P52KCUB0F8JQXWVK7" hidden="1">#REF!</definedName>
    <definedName name="BExD3L2YMFYM1MQZIYXGM4AHA1VF" hidden="1">#REF!</definedName>
    <definedName name="BExD3MA3ZCR7KCTRG32OIO5RM7V4" hidden="1">#REF!</definedName>
    <definedName name="BExD3U2ND4M7AW5V7PXIE8JAALDN" hidden="1">#REF!</definedName>
    <definedName name="BExD3XO4HEVLJETLF6X3BWK5H9QQ" hidden="1">#REF!</definedName>
    <definedName name="BExD444742H5UHLX3UZX7S7XR26A" hidden="1">#REF!</definedName>
    <definedName name="BExD4O1LZ75CKJDDQOZC79I5JOP4" hidden="1">#REF!</definedName>
    <definedName name="BExD50HB01K8QJEKCTZ1FYLKO0H6" hidden="1">#REF!</definedName>
    <definedName name="BExD5OB5FNT3042276LXWDO6S5DL" hidden="1">#REF!</definedName>
    <definedName name="BExD65JHRKMRBDZEIS6V1VRVE2P5" hidden="1">#REF!</definedName>
    <definedName name="BExD6A1BCYPUW0O46JTCGQEH1082" hidden="1">#REF!</definedName>
    <definedName name="BExD6D17QJX5PC0CVBYG3IHYCFQS" hidden="1">#REF!</definedName>
    <definedName name="BExD6PX0RT4PSQW27SR13V95N1KD" hidden="1">#REF!</definedName>
    <definedName name="BExD6TD7RJO42NVC1BQXJ0HM3JSF" hidden="1">#REF!</definedName>
    <definedName name="BExD6YLXCAKGFYD4IZX4ZUX2E0KZ" hidden="1">#REF!</definedName>
    <definedName name="BExD6Z7OAUV70SKXUBHAICHV64T0" hidden="1">#REF!</definedName>
    <definedName name="BExD6ZCZ338170KUQEZY9RR7U0FE" hidden="1">#REF!</definedName>
    <definedName name="BExD7AG6OHNNSQUH5ZZNJCI5YVHX" hidden="1">#REF!</definedName>
    <definedName name="BExD7CP2CMGWOEZAFOSUJBCCIQ1P" hidden="1">#REF!</definedName>
    <definedName name="BExD7RZBEX9G17GPT0EIH0KYAM29" hidden="1">#REF!</definedName>
    <definedName name="BExD7VVK3FJF4B8E80RX7PIIM8SL" hidden="1">#REF!</definedName>
    <definedName name="BExD849O009CV7NPYG18EIAYQ3WY" hidden="1">#REF!</definedName>
    <definedName name="BExD8DK6524TJVA43TGZQ8BYYIHQ" hidden="1">#REF!</definedName>
    <definedName name="BExD8J3VELOLREO7R8QIJ72QJX3E" hidden="1">#REF!</definedName>
    <definedName name="BExD8JUQ8ZREROD1YOV46NZRYN3O" hidden="1">#REF!</definedName>
    <definedName name="BExD8MUNUJAR15H78X09VVWK355L" hidden="1">#REF!</definedName>
    <definedName name="BExD8V39M9AI7RX5QXCZZY35E4QM" hidden="1">#REF!</definedName>
    <definedName name="BExD8VOU81N8EZLV3FZBLBIV9VSK" hidden="1">#REF!</definedName>
    <definedName name="BExD90MZ8LQ9X4D02HEG2LX6609M" hidden="1">#REF!</definedName>
    <definedName name="BExD9URA7NUO4L8ZRN8CTK0OBT8J" hidden="1">#REF!</definedName>
    <definedName name="BExD9VNN3PDV2RQBYVL4T06SA94D" hidden="1">#REF!</definedName>
    <definedName name="BExDA6LD7XPRYM9E0JW4ETCVPZR7" hidden="1">#REF!</definedName>
    <definedName name="BExDAEZGZ6ECJFLMN67AL4A56YD0" hidden="1">#REF!</definedName>
    <definedName name="BExDAK8E6KPWQ8V2KKEZMFG4CCXZ" hidden="1">#REF!</definedName>
    <definedName name="BExDAM13HL9N1QZEZIY1Z3SAYW2X" hidden="1">#REF!</definedName>
    <definedName name="BExDAQDHVYJS1US9T5OQVBCI6EH5" hidden="1">#REF!</definedName>
    <definedName name="BExDB3V0CILW4OTJ07A8UY9UT4YY" hidden="1">#REF!</definedName>
    <definedName name="BExDBKN7AAVUEKNW2YDC19PD70TG" hidden="1">#REF!</definedName>
    <definedName name="BExENM57CK8TP1TQY4RWKMK18OT7" hidden="1">#REF!</definedName>
    <definedName name="BExEOD49T5HN05QT81N2NNUM835S" hidden="1">#REF!</definedName>
    <definedName name="BExEPI0ZF18RYZJQ5227K2QEYAMJ" hidden="1">#REF!</definedName>
    <definedName name="BExEPXB95VDDSDT2MCWSSQSR7O1Z" hidden="1">#REF!</definedName>
    <definedName name="BExEQZZ3FCSFKS8XDCX6P7YNFJPG" hidden="1">#REF!</definedName>
    <definedName name="BExER39S373YS9IOG1WVJIEP7MS1" hidden="1">#REF!</definedName>
    <definedName name="BExERUUFH3HW82B93389D9E31VEM" hidden="1">#REF!</definedName>
    <definedName name="BExERWHPL3AND7410Y45BY5J9SNT" hidden="1">#REF!</definedName>
    <definedName name="BExERXE2VFFMSHQ7E2VEP42I9OVK" hidden="1">#REF!</definedName>
    <definedName name="BExERYQJ0CW8A68RQOGOVC6MW21D" hidden="1">#REF!</definedName>
    <definedName name="BExES92UZF14JM33Y53U2SB66XGZ" hidden="1">#REF!</definedName>
    <definedName name="BExES98708RUMBQQDSZ5JENLVIHP" hidden="1">#REF!</definedName>
    <definedName name="BExES9OGTST9BY2VAOPEFBG2PD2Y" hidden="1">#REF!</definedName>
    <definedName name="BExESA9ZDRGGMOEZ8RSDYD9DAVQ4" hidden="1">#REF!</definedName>
    <definedName name="BExESB12U7ZHTPAJ8I66AV3EUO9D" hidden="1">#REF!</definedName>
    <definedName name="BExESBX9URRIS8NJJQ4ROLYOCDNR" hidden="1">#REF!</definedName>
    <definedName name="BExESEBRYHRZBN9LE3YZUZPS9EAO" hidden="1">#REF!</definedName>
    <definedName name="BExET5QXDQ8727QYLSI4SWW8BW9J" hidden="1">#REF!</definedName>
    <definedName name="BExET7JOD4KVWLGC4TH5L3PG3HRS" hidden="1">#REF!</definedName>
    <definedName name="BExETB54X536EBFMML7S7HREWFHQ" hidden="1">#REF!</definedName>
    <definedName name="BExETBQJYJ5D8YTK7D8BV28K67PX" hidden="1">#REF!</definedName>
    <definedName name="BExETNFI4UB81YU3A4W3SYPZUOWK" hidden="1">#REF!</definedName>
    <definedName name="BExETO0WTUVGVMJSGOWAHTUT0OD2" hidden="1">#REF!</definedName>
    <definedName name="BExETVYX0WIRC6RSTEIDU9CAI7LC" hidden="1">#REF!</definedName>
    <definedName name="BExEUFR2Q9KHDTVBQAHMJ3JDF1YC" hidden="1">#REF!</definedName>
    <definedName name="BExEUPN46LB8PCMARGPYSWWQJVMR" hidden="1">#REF!</definedName>
    <definedName name="BExEUQJGXAT2116VVZNHKC34KT1L" hidden="1">#REF!</definedName>
    <definedName name="BExEUS6QU92IHLUJ38T8I3BSOSXT" hidden="1">#REF!</definedName>
    <definedName name="BExEV1H8QRONWYZHXYQU0FK1539B" hidden="1">#REF!</definedName>
    <definedName name="BExEV34HX9GP8L8TP997V02A6KSM" hidden="1">#REF!</definedName>
    <definedName name="BExEV5IYUYA55N59FNAATNMSZZ2Z" hidden="1">#REF!</definedName>
    <definedName name="BExEVB2H78JGCXWHGXDS1LM42KK8" hidden="1">#REF!</definedName>
    <definedName name="BExEVBO2TAPK1EHQRC2LP6UBLEOK" hidden="1">#REF!</definedName>
    <definedName name="BExEVS01FANJHSM4MNDC4J18IGO2" hidden="1">#REF!</definedName>
    <definedName name="BExEVUJTGQKXHM0GB1UYJLN24528" hidden="1">#REF!</definedName>
    <definedName name="BExEWA4QFS532AY9IKY60DXRJRGN" hidden="1">#REF!</definedName>
    <definedName name="BExEWE1027QUSWQQ3J8M4FVIRXFQ" hidden="1">#REF!</definedName>
    <definedName name="BExEX1ELSLPH9HH480XYGN024N63" hidden="1">#REF!</definedName>
    <definedName name="BExEX5LMEK9LWOCHYG0796O5I288" hidden="1">#REF!</definedName>
    <definedName name="BExEXDJMZH6E3ZMKZC63VNW5JWK4" hidden="1">#REF!</definedName>
    <definedName name="BExEXI1HO4LK5W0F30J7RTATYTRE" hidden="1">#REF!</definedName>
    <definedName name="BExEXNVS6EEWOSR6737RBBXN2R32" hidden="1">#REF!</definedName>
    <definedName name="BExEY29P0RNREMAESO4KENRPUYUF" hidden="1">#REF!</definedName>
    <definedName name="BExEY6B9VFOO469376SYHYBDBT30" hidden="1">#REF!</definedName>
    <definedName name="BExEYO5C6PE2M2UYD4LCTTYLFDOV" hidden="1">#REF!</definedName>
    <definedName name="BExEYQE6W9TGHKR2YKS42DB07XA1" hidden="1">#REF!</definedName>
    <definedName name="BExEYX4W9MYU52QQTMTUIBWF5G60" hidden="1">#REF!</definedName>
    <definedName name="BExEZ16MSYX1XHHVFETWY1XLE6B4" hidden="1">#REF!</definedName>
    <definedName name="BExEZ4XK1K8T1CFOZX8NBKHW2SEL" hidden="1">#REF!</definedName>
    <definedName name="BExEZ6Q5WKEW9MTRYQXNRIV85Y7L" hidden="1">#REF!</definedName>
    <definedName name="BExEZDH0BRKCEKLJPUOKGGX346FV" hidden="1">#REF!</definedName>
    <definedName name="BExEZIKFNWV1B6IQ700CI7J2Q6BI" hidden="1">#REF!</definedName>
    <definedName name="BExEZM0FYXBV960HQ4ET5IS5G7VW" hidden="1">#REF!</definedName>
    <definedName name="BExEZS5O6XUOQBCSBOLZWTH8Y34W" hidden="1">#REF!</definedName>
    <definedName name="BExEZWYBAYSNTE0KDOAT242515UB" hidden="1">#REF!</definedName>
    <definedName name="BExF00JSUM400O197CFKZ57UNAVI" hidden="1">#REF!</definedName>
    <definedName name="BExF0157U31B7FO3RK2JHIQKU1PK" hidden="1">#REF!</definedName>
    <definedName name="BExF120CPZQQMVIDOEDOEZ2JV0O9" hidden="1">#REF!</definedName>
    <definedName name="BExF1EQZJS5TY08XNV1HG1SP4LVE" hidden="1">#REF!</definedName>
    <definedName name="BExF1J8TERWRS87WC2LS89TA6F4T" hidden="1">#REF!</definedName>
    <definedName name="BExF1XS14SD0WVIPEU856SZO7CRQ" hidden="1">#REF!</definedName>
    <definedName name="BExF2H41YSTV9ZV5K9608DA319BA" hidden="1">#REF!</definedName>
    <definedName name="BExF2IGIQZIFW5ETKNL4PLL86YLC" hidden="1">#REF!</definedName>
    <definedName name="BExF2NP8JMND0LNZOUJS00HMSHBS" hidden="1">#REF!</definedName>
    <definedName name="BExF2TUJ3HY3T9GPUX8N0XB47JWO" hidden="1">#REF!</definedName>
    <definedName name="BExF2Y1LBPH6XSQOVOFC61201MM0" hidden="1">#REF!</definedName>
    <definedName name="BExF2YCE6VE1ZHHAV22TYZKZ7PP9" hidden="1">#REF!</definedName>
    <definedName name="BExF4CE2OU8MR0D49U7A3KNHJ2GT" hidden="1">#REF!</definedName>
    <definedName name="BExF4KMVQMGJHZP6Y8UR4TCSW5O1" hidden="1">#REF!</definedName>
    <definedName name="BExF4ZGVM734SDO82W1GX3I0JPJP" hidden="1">#REF!</definedName>
    <definedName name="BExF55GOFPZJQZ9BJVAUN6RUHUXN" hidden="1">#REF!</definedName>
    <definedName name="BExF57443OO6AJ6KTSTNQGJV6SEF" hidden="1">#REF!</definedName>
    <definedName name="BExF59YJTJT4N2ULHZ4FXBPT85UC" hidden="1">#REF!</definedName>
    <definedName name="BExF5CNLWJXSONN3LVALI8V9RD38" hidden="1">#REF!</definedName>
    <definedName name="BExF5ELOO11QAN05BMRXTIF9U00Y" hidden="1">#REF!</definedName>
    <definedName name="BExF5OSJFQHX062IO907XKM34Y4D" hidden="1">#REF!</definedName>
    <definedName name="BExF62A3J6KETTU1QA9WV7Y6MU7I" hidden="1">#REF!</definedName>
    <definedName name="BExF69RTAWP7GZO2SMH9PR7XT91P" hidden="1">#REF!</definedName>
    <definedName name="BExF6GTFYNKWILH5NN6LCYIQB86W" hidden="1">#REF!</definedName>
    <definedName name="BExF6QEJT2SLLQ7GI58B91SD0T1Y" hidden="1">#REF!</definedName>
    <definedName name="BExF7D6K4VDN7R29BCTBO6TI9GA8" hidden="1">#REF!</definedName>
    <definedName name="BExF7DS4X9WJ4YFIWO7WAVPA7E28" hidden="1">#REF!</definedName>
    <definedName name="BExF7FQCWRTTV8ATPDCPTOLTEU37" hidden="1">#REF!</definedName>
    <definedName name="BExF7J6DO7QULW80EQUK0IVY9BGB" hidden="1">#REF!</definedName>
    <definedName name="BExF7NO707UDB0PPONQNUU8JKFTO" hidden="1">#REF!</definedName>
    <definedName name="BExF7SRNECD2VG2RXDTUP3MXF1ZA" hidden="1">#REF!</definedName>
    <definedName name="BExF8GQSRIYKQFBQNWJA7V03ZPVC" hidden="1">#REF!</definedName>
    <definedName name="BExF8HN6J5C1MX4MIQLKXF84LB85" hidden="1">#REF!</definedName>
    <definedName name="BExF8JFWVXF5PG8EYIOXAJBT499J" hidden="1">#REF!</definedName>
    <definedName name="BExF9MEKDDNGMBAT6QLFMU66CNO2" hidden="1">#REF!</definedName>
    <definedName name="BExGKPQIK8DFPM0RIN38WM2QZ3W8" hidden="1">#REF!</definedName>
    <definedName name="BExGLGPL6DBX3LALQ5CZ7OJMT51H" hidden="1">#REF!</definedName>
    <definedName name="BExGML66VOISEH8OWTOT685YG1AS" hidden="1">#REF!</definedName>
    <definedName name="BExGMST8A5F3VU3PRHSUPKXGWQ9C" hidden="1">#REF!</definedName>
    <definedName name="BExGMTV2ETS08B1N614OJH3LMK7O" hidden="1">#REF!</definedName>
    <definedName name="BExGN23PA8HGXIO1FTH94HKFM1LG" hidden="1">#REF!</definedName>
    <definedName name="BExGNCQSWXLSM2L1YIDPRZLOLSP2" hidden="1">#REF!</definedName>
    <definedName name="BExGNOFHFKRKQO24IBGCWUOC4I5Y" hidden="1">#REF!</definedName>
    <definedName name="BExGNPBTSUBVNTKF14YERBQ9BL55" hidden="1">#REF!</definedName>
    <definedName name="BExGNWISB0HXW7SH8STN8658R8NW" hidden="1">#REF!</definedName>
    <definedName name="BExGNWOA02SLFI6V9DDDF6I8Y5FK" hidden="1">#REF!</definedName>
    <definedName name="BExGOALV2OUJGF2STHJ1UT9QOOMQ" hidden="1">#REF!</definedName>
    <definedName name="BExGOHNK0DBWC0DF4VZNFMPMZ5HR" hidden="1">#REF!</definedName>
    <definedName name="BExGOLZWM376ZB1PD5CQFW1B56UO" hidden="1">#REF!</definedName>
    <definedName name="BExGOQHPKV1NYHF6IHWWGGH9LPBP" hidden="1">#REF!</definedName>
    <definedName name="BExGOQSJZ2R0K9J236Y0DJ6RHW7J" hidden="1">#REF!</definedName>
    <definedName name="BExGP986F2BQHPOX1DCP1PF5ENP9" hidden="1">#REF!</definedName>
    <definedName name="BExGQ4JGQF4X5SLN27NY56B08W0G" hidden="1">#REF!</definedName>
    <definedName name="BExGQM2PUSFVEZLW9OIDELKX7WA5" hidden="1">#REF!</definedName>
    <definedName name="BExGR3RCHBSX9E7J4W576V2ZVA84" hidden="1">#REF!</definedName>
    <definedName name="BExGR71ZLWP0LWDISZDKGUBBLANR" hidden="1">#REF!</definedName>
    <definedName name="BExGRH8O7GCI4N0U85DK424P28IX" hidden="1">#REF!</definedName>
    <definedName name="BExGRJ1FHIRDV8UROXW68T0V0Z4A" hidden="1">#REF!</definedName>
    <definedName name="BExGRK3A7QXDYBG3NA4MQM1NQPXY" hidden="1">#REF!</definedName>
    <definedName name="BExGRQONR45V857IIB7NZZUS8RDH" hidden="1">#REF!</definedName>
    <definedName name="BExGRVBSP0AE15AXKD8F1TUF4M6H" hidden="1">#REF!</definedName>
    <definedName name="BExGS04KE0FPKDXIOW2D28Z2Y60F" hidden="1">#REF!</definedName>
    <definedName name="BExGS169VSFQK55A6ES34EJ1WRKG" hidden="1">#REF!</definedName>
    <definedName name="BExGSBIFN70SSXPZM3H6GTDTUDF6" hidden="1">#REF!</definedName>
    <definedName name="BExGSDB68IFFKQSAPGPGMBKMZCO9" hidden="1">#REF!</definedName>
    <definedName name="BExGSI3S3Q9V373NPIP0V99C4QU6" hidden="1">#REF!</definedName>
    <definedName name="BExGSOUNPTEO1OW6G0CIGHBWM5D9" hidden="1">#REF!</definedName>
    <definedName name="BExGSRUK0MRC9IXK0ZLSV5HGJN8C" hidden="1">#REF!</definedName>
    <definedName name="BExGT151M1YVYNX0084B973W0DGM" hidden="1">#REF!</definedName>
    <definedName name="BExGT2MZHBS30CNEQRZBINK3SLU8" hidden="1">#REF!</definedName>
    <definedName name="BExGT5HEHSU8451WQMI8MWCP04O1" hidden="1">#REF!</definedName>
    <definedName name="BExGTAVMTDMTIOBDKT85IGD5NX1J" hidden="1">#REF!</definedName>
    <definedName name="BExGTP425XRLJ6KE0BLJ1VEKFTUR" hidden="1">#REF!</definedName>
    <definedName name="BExGTZAVQBVSOSDWK8J56WZG2U06" hidden="1">#REF!</definedName>
    <definedName name="BExGU6HUN82611JO6MSFU3M87AC4" hidden="1">#REF!</definedName>
    <definedName name="BExGU9Y08E5S0QU0FKOWPP9ZOGHE" hidden="1">#REF!</definedName>
    <definedName name="BExGUD37O8P32HWSS5V3S4GMC696" hidden="1">#REF!</definedName>
    <definedName name="BExGUIS7X9RV8V9AEMVET3XZSO4U" hidden="1">#REF!</definedName>
    <definedName name="BExGUX63NYAZDTI2CCW1EN7J6I5A" hidden="1">#REF!</definedName>
    <definedName name="BExGW6PZMIBQT28RFTGNVO0ILOF2" hidden="1">#REF!</definedName>
    <definedName name="BExGW7MDPFSVDXZ8TMDXTACKI2GS" hidden="1">#REF!</definedName>
    <definedName name="BExGWA65CL2XM57CJSNZCBKUX75E" hidden="1">#REF!</definedName>
    <definedName name="BExGWB7ZUPDFUX7F7ETCVLLAIJBP" hidden="1">#REF!</definedName>
    <definedName name="BExGWD0L6I5X4YF398UW4QWLQ82W" hidden="1">#REF!</definedName>
    <definedName name="BExGWEYSRPFM85XKT8NOM98WM1B4" hidden="1">#REF!</definedName>
    <definedName name="BExGX3U6JKWW0KYZ3WTN5WREGD26" hidden="1">#REF!</definedName>
    <definedName name="BExGX636REUKZUAB6A2VPM2ER3FM" hidden="1">#REF!</definedName>
    <definedName name="BExGX9U45C6VNG6WMIYNCY2N1L82" hidden="1">#REF!</definedName>
    <definedName name="BExGXAVTR665PUOSRZB3DO5ZPC42" hidden="1">#REF!</definedName>
    <definedName name="BExGXC2Y9CTELIFXBKWLR0PHLU1P" hidden="1">#REF!</definedName>
    <definedName name="BExGXGKSTQNOO1D0ICZGARW3HGIQ" hidden="1">#REF!</definedName>
    <definedName name="BExGXM9TEXK9VW3AGXK36JJ3R1PO" hidden="1">#REF!</definedName>
    <definedName name="BExGXOIN9ZL9Q7BNWIIG4R208H3Y" hidden="1">#REF!</definedName>
    <definedName name="BExGY37DE12WNFAHCWROYJ6E2C8N" hidden="1">#REF!</definedName>
    <definedName name="BExGYL1F9AMXB6P2KE0WRPKH4H0T" hidden="1">#REF!</definedName>
    <definedName name="BExGYQFMH6QCHMJMDOEQ854EY5WB" hidden="1">#REF!</definedName>
    <definedName name="BExGYWKPDRLB6U63KOG5W5RSHYCV" hidden="1">#REF!</definedName>
    <definedName name="BExGYX6BO5GFJ8YVOO3U912NGRYL" hidden="1">#REF!</definedName>
    <definedName name="BExGZ12JX30B7OFZ3G8NYVCXO1VD" hidden="1">#REF!</definedName>
    <definedName name="BExGZ5PQMCHA947LPWPXGMH2EPS9" hidden="1">#REF!</definedName>
    <definedName name="BExGZ9M0OZV12GNA0AMTL2HZ3TQQ" hidden="1">#REF!</definedName>
    <definedName name="BExGZ9RGUDC67OGL7GYTY4PYXI65" hidden="1">#REF!</definedName>
    <definedName name="BExGZVXW4DH17F6Q8W6JGN7V281L" hidden="1">#REF!</definedName>
    <definedName name="BExGZX51OJF3LXHQZM7ZKFPBWHKY" hidden="1">#REF!</definedName>
    <definedName name="BExH0EO53E2IU7NFRZM53S86GAS2" hidden="1">#REF!</definedName>
    <definedName name="BExH0ZNGOFUDO8FT7GIDXN7ZQFJP" hidden="1">#REF!</definedName>
    <definedName name="BExH12CKPFEV45IOVTPRW5ZDL74J" hidden="1">#REF!</definedName>
    <definedName name="BExH18N5PSL4046S6DF0R62EF5Q1" hidden="1">#REF!</definedName>
    <definedName name="BExH19U5IB2AFDNXTJTXF5WXX9RO" hidden="1">#REF!</definedName>
    <definedName name="BExH1LIY9JWQJN2P01U0WXAUNEOI" hidden="1">#REF!</definedName>
    <definedName name="BExH1WBCUGG1LBH95O9I7SMFNUAE" hidden="1">#REF!</definedName>
    <definedName name="BExH219HQJ7CGDF7FBT7LS36BO0K" hidden="1">#REF!</definedName>
    <definedName name="BExH267LDDHZJKBBZ5XHFXEF5BIN" hidden="1">#REF!</definedName>
    <definedName name="BExH2G8XJ5QKB9M6J6QKXKVIHB0L" hidden="1">#REF!</definedName>
    <definedName name="BExH2US55Z0HOLDCXRUSH1BRLZYT" hidden="1">#REF!</definedName>
    <definedName name="BExH31Z589CR0IE63P9HIY8B1VEF" hidden="1">#REF!</definedName>
    <definedName name="BExH36RQYZW8QVUGMOWM7AXJRFV2" hidden="1">#REF!</definedName>
    <definedName name="BExH37DDG7KFWF5GVOHL9ZZ4APNF" hidden="1">#REF!</definedName>
    <definedName name="BExH4DXGP3003LX5757S8E8VREBK" hidden="1">#REF!</definedName>
    <definedName name="BExIFYN8AXO393ZDB9GLJAGH56AE" hidden="1">#REF!</definedName>
    <definedName name="BExIG11IC07K0CJ9LZ9DF0MAI2S2" hidden="1">#REF!</definedName>
    <definedName name="BExIGQ7TYYGZ0AZ4CU0B0S1J7YBK" hidden="1">#REF!</definedName>
    <definedName name="BExIHBSOCXIWP8KSPPJYG2YJ78AY" hidden="1">#REF!</definedName>
    <definedName name="BExIHO8FDOJPTTYHR1JCSBBHG9BO" hidden="1">#REF!</definedName>
    <definedName name="BExIHT6HVK3DOOEPE0RDC60NA24G" hidden="1">#REF!</definedName>
    <definedName name="BExII8RKIEULSAJU6Z1EKEOGVVA3" hidden="1">#REF!</definedName>
    <definedName name="BExIIXC595BSAQOXZBO0UX8GFSWU" hidden="1">#REF!</definedName>
    <definedName name="BExIJ9XC9AR7EK5QGYPVFV18J5Y0" hidden="1">#REF!</definedName>
    <definedName name="BExIJC6C39CY8G14JE2W6CIKJ5T8" hidden="1">#REF!</definedName>
    <definedName name="BExIJCMGB511CKLLSTOLQQZ5TXJY" hidden="1">#REF!</definedName>
    <definedName name="BExIJE9UQ2Y9NUIB1ABS6XFA6DO4" hidden="1">#REF!</definedName>
    <definedName name="BExIJPID6WYC81YKPHJA3SFHEBVQ" hidden="1">#REF!</definedName>
    <definedName name="BExIJR5O9OS6UN01CJEN8XORHOEK" hidden="1">#REF!</definedName>
    <definedName name="BExIJV7EW09R17PSGPNAZBV8M0MY" hidden="1">#REF!</definedName>
    <definedName name="BExIKDHL79EWEBACULVT1BQGOD5S" hidden="1">#REF!</definedName>
    <definedName name="BExIKE33V2BKOYPSE7QTNT72VVQ3" hidden="1">#REF!</definedName>
    <definedName name="BExIKEU6SJ807RLR3298KZ407DO7" hidden="1">#REF!</definedName>
    <definedName name="BExIKEZJ5IRLGHWDCZAZR39WCVY0" hidden="1">#REF!</definedName>
    <definedName name="BExIKIKZN6T0Y3TNSRCH0Z3A0ULA" hidden="1">#REF!</definedName>
    <definedName name="BExIKMBS51IJI1GBKXZ64T0BZI09" hidden="1">#REF!</definedName>
    <definedName name="BExIKYRLNNW2U5TT8J2IFJEPPT5Q" hidden="1">#REF!</definedName>
    <definedName name="BExIL7GCA3GYQSJ096MZK9D0BE98" hidden="1">#REF!</definedName>
    <definedName name="BExILG58YF7W7KCZ2BHOK9LV7PPO" hidden="1">#REF!</definedName>
    <definedName name="BExILGG72VZ61HDJFHYFXC1YI88O" hidden="1">#REF!</definedName>
    <definedName name="BExILPVZUESK19G3ZG0JD9AXQQ7I" hidden="1">#REF!</definedName>
    <definedName name="BExILVVSN2ZM1CYZI8B5LTEX5XBG" hidden="1">#REF!</definedName>
    <definedName name="BExIM1VLMKZYQXVZ4Y0UY71OFX0W" hidden="1">#REF!</definedName>
    <definedName name="BExIM9IN2RBGUTYFTIINLJ1DYRD2" hidden="1">#REF!</definedName>
    <definedName name="BExIMCTC6TFOT7OSUF9JAHJP4Z8O" hidden="1">#REF!</definedName>
    <definedName name="BExIMLI8QG6I564ZTN22CEWEP18M" hidden="1">#REF!</definedName>
    <definedName name="BExIMO1V3V80S0K3TOWV4Z4SNDHU" hidden="1">#REF!</definedName>
    <definedName name="BExIMTLIYUC6BNZRJPLMZAKXPDAT" hidden="1">#REF!</definedName>
    <definedName name="BExINQEWVMOCUZIYADW23I595ZP8" hidden="1">#REF!</definedName>
    <definedName name="BExIO4I1NUNJGEV8XPMEHIOVCAT3" hidden="1">#REF!</definedName>
    <definedName name="BExIO83HN63Q993VOUH0RAWHHGW6" hidden="1">#REF!</definedName>
    <definedName name="BExIOCW5WL6T2V66TKSD68IN2TGW" hidden="1">#REF!</definedName>
    <definedName name="BExIOP134GNBUJO23P6OV56ICBTL" hidden="1">#REF!</definedName>
    <definedName name="BExIOPS4DJPLJYRHK65BG124V3N6" hidden="1">#REF!</definedName>
    <definedName name="BExIOWDGJUA9APLXJCUBN6LP5741" hidden="1">#REF!</definedName>
    <definedName name="BExIOZO5HXAVNL8PNZDOLPWP4616" hidden="1">#REF!</definedName>
    <definedName name="BExIP8NW2R5PO1MK5EATICVBW9TT" hidden="1">#REF!</definedName>
    <definedName name="BExIPGAY41Z75UZKF8DEIRO8K8KC" hidden="1">#REF!</definedName>
    <definedName name="BExIPJG4Q14IOK190VQ1F4FL8OPM" hidden="1">#REF!</definedName>
    <definedName name="BExIPJWDWBWKWGX9ZZP6821HJ0ZX" hidden="1">#REF!</definedName>
    <definedName name="BExIPLJTCEDEN1WNG2QKVE6IY0E8" hidden="1">#REF!</definedName>
    <definedName name="BExIPRZQ59PHCV5BRIGSRNQIJFUC" hidden="1">#REF!</definedName>
    <definedName name="BExIPXJEG8WPHYOAUDGB8T75ZWLB" hidden="1">#REF!</definedName>
    <definedName name="BExIQ0OM89APC3LZTUZQHH72FDHZ" hidden="1">#REF!</definedName>
    <definedName name="BExIQ3Z9GGS8HQ89S12H01OPKUFG" hidden="1">#REF!</definedName>
    <definedName name="BExIQUSW07SMHV0KYQ37TX4YXCMX" hidden="1">#REF!</definedName>
    <definedName name="BExIQX78QDBBEMPL0QIC6IM6EREG" hidden="1">#REF!</definedName>
    <definedName name="BExIR7JKD9N0CKOTWAQ3RYXI7YF6" hidden="1">#REF!</definedName>
    <definedName name="BExIR96T7T9GI48QG8A5MDERDOJ7" hidden="1">#REF!</definedName>
    <definedName name="BExIRWEWT4U9C6HCTV41HTJS315G" hidden="1">#REF!</definedName>
    <definedName name="BExIS2PIFOVJAYSMK7Q11ML73JJ4" hidden="1">#REF!</definedName>
    <definedName name="BExIS607WZ84DF0FT7EEFB3JRNV9" hidden="1">#REF!</definedName>
    <definedName name="BExIS7YE2JN2TSPJEGIO69LH2ITH" hidden="1">#REF!</definedName>
    <definedName name="BExISBUNS6FHKDY2NLE0BUFU8AG5" hidden="1">#REF!</definedName>
    <definedName name="BExISJ6X4XGC0I0N4JL2TODR6XWM" hidden="1">#REF!</definedName>
    <definedName name="BExISKUBT9C9AWT4Q3JTF4QT9ZD3" hidden="1">#REF!</definedName>
    <definedName name="BExISMXOQK9QM7FGHCKV574FPQ9S" hidden="1">#REF!</definedName>
    <definedName name="BExISN37LG4GXDFPKSWJK833XA6D" hidden="1">#REF!</definedName>
    <definedName name="BExISRQIM34XE1GU17WU6SELDG72" hidden="1">#REF!</definedName>
    <definedName name="BExISSHFKV2KZH8XIGL1HWAOIM6P" hidden="1">#REF!</definedName>
    <definedName name="BExISWDO8XZ96QNLUAEA260B33P9" hidden="1">#REF!</definedName>
    <definedName name="BExIT7BDRMJPKODICEH38FILAAHB" hidden="1">#REF!</definedName>
    <definedName name="BExITKCPGXSQXXKRLTNJVRD7W2LQ" hidden="1">#REF!</definedName>
    <definedName name="BExITSAQ0KM8O3VG0U7E39HM5KDU" hidden="1">#REF!</definedName>
    <definedName name="BExITTNBBE28LRNCRPJN2PU0T3TU" hidden="1">#REF!</definedName>
    <definedName name="BExITXU8JH0CDMINCJ9KBUW08937" hidden="1">#REF!</definedName>
    <definedName name="BExIU7QFZZGU85S6OHNLHYNJXMPQ" hidden="1">#REF!</definedName>
    <definedName name="BExIUCDKN7IKEYBTCL7L1YOEU4M0" hidden="1">#REF!</definedName>
    <definedName name="BExIUD9Z40976ZQCXZXGXGU71L3P" hidden="1">#REF!</definedName>
    <definedName name="BExIUTGMMW3VKYWGFK6OZ44RN4CP" hidden="1">#REF!</definedName>
    <definedName name="BExIV2WEU58AJI4IJMEBUJOQUBM1" hidden="1">#REF!</definedName>
    <definedName name="BExIV7ZTRCS26S6K3RFWWZD0ZSS2" hidden="1">#REF!</definedName>
    <definedName name="BExIVBQSD8HUUMNBZ9AFBW9CMDZG" hidden="1">#REF!</definedName>
    <definedName name="BExIVRML8QD9VV5GGPK2GWPGXLTS" hidden="1">#REF!</definedName>
    <definedName name="BExIWQ3AIJ74XKJB27OKEFFFZUJT" hidden="1">#REF!</definedName>
    <definedName name="BExIWW8J6RIBRHSWPDKUD2KGCAMH" hidden="1">#REF!</definedName>
    <definedName name="BExIX5DKTUQ2280KN4H1XWFMY55G" hidden="1">#REF!</definedName>
    <definedName name="BExIXJRFSSO4QJIZBUMQ922ZOCMF" hidden="1">#REF!</definedName>
    <definedName name="BExIXKD10ZM661IUCJUCHG2VFF0V" hidden="1">#REF!</definedName>
    <definedName name="BExIXVAR20QIBX1SERFN9YHKA1XY" hidden="1">#REF!</definedName>
    <definedName name="BExIYBHDWKWV48D8FQRV83A2MOS0" hidden="1">#REF!</definedName>
    <definedName name="BExIYBS7IEZDS5HV0D7RP0U1TD35" hidden="1">#REF!</definedName>
    <definedName name="BExIYF8BWHFMDDCPYG44OUODRHY2" hidden="1">#REF!</definedName>
    <definedName name="BExIZ61YI5K2PZC4AAZE4L2V9PM1" hidden="1">#REF!</definedName>
    <definedName name="BExIZCCJNURDZS431XW518JKLRYB" hidden="1">#REF!</definedName>
    <definedName name="BExIZCY3IBXN6QK7Q0MH7OBBQDYQ" hidden="1">#REF!</definedName>
    <definedName name="BExIZLHK421ZDC5FH5R2C59HWMTW" hidden="1">#REF!</definedName>
    <definedName name="BExIZR18TJKCPYY9EB0NGEJQJ3XQ" hidden="1">#REF!</definedName>
    <definedName name="BExJ06GRYGY33WKBWJLFGVNOWN2R" hidden="1">#REF!</definedName>
    <definedName name="BExJ0ANV21LT9YFRK6O2MTEA7MKN" hidden="1">#REF!</definedName>
    <definedName name="BExJ0BPPS9SSART7MTYX4D5SLLNL" hidden="1">#REF!</definedName>
    <definedName name="BExJ0YXUO3UU61FLJB58GZFEPUK7" hidden="1">#REF!</definedName>
    <definedName name="BExKD34X6673XLQ732VIM8AOPZNP" hidden="1">#REF!</definedName>
    <definedName name="BExKDBTT7O1FL7UFIS93XG4NAUOT" hidden="1">#REF!</definedName>
    <definedName name="BExKDMGRQLZ4IJQ7D0D1SPKLZPGT" hidden="1">#REF!</definedName>
    <definedName name="BExKDOEXBH9C6T6F0J54O2LR7N5T" hidden="1">#REF!</definedName>
    <definedName name="BExKDPGMGVRJ986BKSENG9SM7YHM" hidden="1">#REF!</definedName>
    <definedName name="BExKDSB6VKEK5YS0UG2VI2P2QU42" hidden="1">#REF!</definedName>
    <definedName name="BExKE51OXJSBEMOALNJTVR0STFL5" hidden="1">#REF!</definedName>
    <definedName name="BExKEGADODV03Q91AD6REQSI531R" hidden="1">#REF!</definedName>
    <definedName name="BExKESFARRZL3BDJE4OVLUS9MV53" hidden="1">#REF!</definedName>
    <definedName name="BExKEX7X0FSEASCHHUO85IX37V6T" hidden="1">#REF!</definedName>
    <definedName name="BExKF55XHAR56D9LX1OYGTH6N7OP" hidden="1">#REF!</definedName>
    <definedName name="BExKFCCPTB5ZOUYBLZT829I5SGPZ" hidden="1">#REF!</definedName>
    <definedName name="BExKFO70XILMAFC9AV88IRMZGG2Y" hidden="1">#REF!</definedName>
    <definedName name="BExKFPJH3XTV544S5ALNT9KCYVK6" hidden="1">#REF!</definedName>
    <definedName name="BExKGATISIBN20DSLLKU4Y2897VU" hidden="1">#REF!</definedName>
    <definedName name="BExKGEEZB8SAROMO74LGJH6Z1VIR" hidden="1">#REF!</definedName>
    <definedName name="BExKGUAV15NU9JSJECZHB6U2ELXM" hidden="1">#REF!</definedName>
    <definedName name="BExKGWEE0ZSTGQON29GQC26CVL42" hidden="1">#REF!</definedName>
    <definedName name="BExKGZUK8KF1607FV48GM699C7XI" hidden="1">#REF!</definedName>
    <definedName name="BExKH88H1WQRAP9KVO5WV759CKO2" hidden="1">#REF!</definedName>
    <definedName name="BExKHP673JFOT3S2IMSPRS8ST68L" hidden="1">#REF!</definedName>
    <definedName name="BExKHUPQDJCJKR2JZGMCPZ0A7EPW" hidden="1">#REF!</definedName>
    <definedName name="BExKHW7OG2CAE51JAQBX3ODTBHZN" hidden="1">#REF!</definedName>
    <definedName name="BExKI3EMUE8HCL3V089RAK0YQI2O" hidden="1">#REF!</definedName>
    <definedName name="BExKI4LRBXVEGK6UYYKVMK93UC60" hidden="1">#REF!</definedName>
    <definedName name="BExKI6PBB73IFLIRQZ5VW8TCSMDI" hidden="1">#REF!</definedName>
    <definedName name="BExKIESLQF21OC10DVTF5O3DV4DK" hidden="1">#REF!</definedName>
    <definedName name="BExKIML5SXYJSQ2NWJE34RS9HV0C" hidden="1">#REF!</definedName>
    <definedName name="BExKIR310DD12HN8C3Q65VET29AI" hidden="1">#REF!</definedName>
    <definedName name="BExKIWXC3JV0P99TMNPO5WS27SWO" hidden="1">#REF!</definedName>
    <definedName name="BExKJ2H1996JCUKH90B8HIB8Q1X2" hidden="1">#REF!</definedName>
    <definedName name="BExKJLI2K0PLNNGBGIYN7M7DSEDH" hidden="1">#REF!</definedName>
    <definedName name="BExKJMP7TQATFY56048YS66KCXH1" hidden="1">#REF!</definedName>
    <definedName name="BExKJMUK3QAO5YDE3R1Z2G7JFJMM" hidden="1">#REF!</definedName>
    <definedName name="BExKJTW6B1Q9LPZK13GLIKWS074H" hidden="1">#REF!</definedName>
    <definedName name="BExKJW511GWI7J7BU8BP1XUYGZCQ" hidden="1">#REF!</definedName>
    <definedName name="BExKK1OQ1ESEMSOML0XL1BA3RRRI" hidden="1">#REF!</definedName>
    <definedName name="BExKK6BV1FPX0WYB4NVAKLZB7IKO" hidden="1">#REF!</definedName>
    <definedName name="BExKKL61PD0PWB5OM5RWMADTTXN7" hidden="1">#REF!</definedName>
    <definedName name="BExKKMII2TPRNPZTWUE4GZZH6LN0" hidden="1">#REF!</definedName>
    <definedName name="BExKL957AFTBNFZTK048UX1G2FPI" hidden="1">#REF!</definedName>
    <definedName name="BExKLPMN824FH976QAR578L2MJ41" hidden="1">#REF!</definedName>
    <definedName name="BExKLVBI5V61RIZUW5MUUEM9P3T7" hidden="1">#REF!</definedName>
    <definedName name="BExKLZ7S19EVAIHTOL4V5DJE5KE4" hidden="1">#REF!</definedName>
    <definedName name="BExKM2NW77XN956SI8NR47N0W2EG" hidden="1">#REF!</definedName>
    <definedName name="BExKM4LZC4ZUGI0CO4HKLY43TQV1" hidden="1">#REF!</definedName>
    <definedName name="BExKNIIC3QIZ9CKMAHCN31Z91JY7" hidden="1">#REF!</definedName>
    <definedName name="BExKNR79B9KIDE608S1QQXPC5G2R" hidden="1">#REF!</definedName>
    <definedName name="BExKNT5HULTJU14B8DY8BFSRR8RU" hidden="1">#REF!</definedName>
    <definedName name="BExKO4JBYTNZ8D1KRWDKZM7OBNQM" hidden="1">#REF!</definedName>
    <definedName name="BExKOAZDVVI0SY91VHDTN19NQMOB" hidden="1">#REF!</definedName>
    <definedName name="BExKOK4DA3GTEZGVWAFMRSVDDAQV" hidden="1">#REF!</definedName>
    <definedName name="BExKOLRU60J6MH99SV3N412CS927" hidden="1">#REF!</definedName>
    <definedName name="BExKPNJBKB5XV6GULNMCP3UL5TC2" hidden="1">#REF!</definedName>
    <definedName name="BExKPZO6XTPHMKDFPV5W0YGH9QOU" hidden="1">#REF!</definedName>
    <definedName name="BExKQ8IFBGE26A92TQL2200M2C9N" hidden="1">#REF!</definedName>
    <definedName name="BExKQBIA970Q6E6HAVVAN3H05V4N" hidden="1">#REF!</definedName>
    <definedName name="BExKQBT3M2HKKN0JVOWC1Z2XG723" hidden="1">#REF!</definedName>
    <definedName name="BExKQGLR2OMTNS6YE4DY4OL9ADMB" hidden="1">#REF!</definedName>
    <definedName name="BExKQIUPU0XC0AHLKKZ6GH2TSOL7" hidden="1">#REF!</definedName>
    <definedName name="BExKR8RZ8K5G33N7XF2SW53PUYP1" hidden="1">#REF!</definedName>
    <definedName name="BExKRJ9LNOT8GTUD7TCFRPIESL8I" hidden="1">#REF!</definedName>
    <definedName name="BExKSRH0FJTMISI3AVCXODWMJGHK" hidden="1">#REF!</definedName>
    <definedName name="BExKTGSMXIBDFH8CHCXSBO7GY026" hidden="1">#REF!</definedName>
    <definedName name="BExKULEJ5G76215AYCYTUDTXLKMY" hidden="1">#REF!</definedName>
    <definedName name="BExKUSQYTWOK5G1EX6E29NNQBK01" hidden="1">#REF!</definedName>
    <definedName name="BExM9MY4M92JRBFPV88NOJTUZMVG" hidden="1">#REF!</definedName>
    <definedName name="BExMA7MLNR4QC5YMIEC2UWZVYJ5W" hidden="1">#REF!</definedName>
    <definedName name="BExMA7XC3NEF2DX8RP533XW0NFYZ" hidden="1">#REF!</definedName>
    <definedName name="BExMA9FAQNS6V6GBN5C5OAQNMU07" hidden="1">#REF!</definedName>
    <definedName name="BExMABYYE605VMPSUNFZWMSYVC0Y" hidden="1">#REF!</definedName>
    <definedName name="BExMAW1UXXMUVH1HTE6STQMNC175" hidden="1">#REF!</definedName>
    <definedName name="BExMBMFC8OFIYYGL0FUA8Y8HTL0N" hidden="1">#REF!</definedName>
    <definedName name="BExMBNX9UCLCWZD2R4704Y5HL1NB" hidden="1">#REF!</definedName>
    <definedName name="BExMBW62Q5Q463XZJ1X5408V1XS6" hidden="1">#REF!</definedName>
    <definedName name="BExMCA9168UN7XCDSQ8TDNEOZGUN" hidden="1">#REF!</definedName>
    <definedName name="BExMDGD34FI4XMEFLHZLF75V9ZVI" hidden="1">#REF!</definedName>
    <definedName name="BExMDL5JWYM5LZXL1KFSKHPVK9J3" hidden="1">#REF!</definedName>
    <definedName name="BExMDV1LSFQXNNQ1NNF8SKLG4JN4" hidden="1">#REF!</definedName>
    <definedName name="BExME11JDJZGCWCVTQHV8VGK350M" hidden="1">#REF!</definedName>
    <definedName name="BExME94QNFKH4L60LU8OT0D57EWO" hidden="1">#REF!</definedName>
    <definedName name="BExMEB899EFW5J8REVYJGBL2AOJO" hidden="1">#REF!</definedName>
    <definedName name="BExMEDS0XEGDBCESG7IPNLLBX3VR" hidden="1">#REF!</definedName>
    <definedName name="BExMEQNY5JWP97COZ39X0KE4K1EM" hidden="1">#REF!</definedName>
    <definedName name="BExMERPOFPIVQEIXCCU030KIFM9B" hidden="1">#REF!</definedName>
    <definedName name="BExMF400I0KO6MYVI1DABAHOVT0Q" hidden="1">#REF!</definedName>
    <definedName name="BExMFAQV2RGH0BLFSCGKBUJLFG8L" hidden="1">#REF!</definedName>
    <definedName name="BExMFC8OI6FDERB1U6JQTD85YNJ4" hidden="1">#REF!</definedName>
    <definedName name="BExMFH6RSFK9XV9ZSK7SZLXRGLLU" hidden="1">#REF!</definedName>
    <definedName name="BExMFKHHBFE6Y9VSUMRZOO3YSDBJ" hidden="1">#REF!</definedName>
    <definedName name="BExMFMFIXXP3NPSRCYG3PVWNUOWH" hidden="1">#REF!</definedName>
    <definedName name="BExMFRDNCILEUCBFUE23V5WN8E38" hidden="1">#REF!</definedName>
    <definedName name="BExMG5M19V6U56YMK4YXEWL3794K" hidden="1">#REF!</definedName>
    <definedName name="BExMG9YF46HDWQVUJ1CWT99FUVWX" hidden="1">#REF!</definedName>
    <definedName name="BExMGA96JA5S3G5UEREC45UPJBA7" hidden="1">#REF!</definedName>
    <definedName name="BExMGAUYGU4T4BDY6QTNOTSCGFTA" hidden="1">#REF!</definedName>
    <definedName name="BExMGKR0TLG6W9JFLNH023OCVGDW" hidden="1">#REF!</definedName>
    <definedName name="BExMGT4YZDG0CVEGPSDJ35U5X47B" hidden="1">#REF!</definedName>
    <definedName name="BExMGWQKJXWOFF0L5E1IHJSURR5B" hidden="1">#REF!</definedName>
    <definedName name="BExMGZ4QUBZ8M8OOPL2JADD1QB6M" hidden="1">#REF!</definedName>
    <definedName name="BExMH1DRBRJSGY9KV49UH611WGJ3" hidden="1">#REF!</definedName>
    <definedName name="BExMH1J324WQTBXOE63FOZ72WEQD" hidden="1">#REF!</definedName>
    <definedName name="BExMH4Z7Z6ZZ7BY9YJ2BRREO94TO" hidden="1">#REF!</definedName>
    <definedName name="BExMH7DKZL7L1AJRYROV9VSZXIS7" hidden="1">#REF!</definedName>
    <definedName name="BExMHPNQDRRD4WLQRZEQV0YF9VV4" hidden="1">#REF!</definedName>
    <definedName name="BExMHT3Q1BA1R4RTX1TGOAVLSJ0R" hidden="1">#REF!</definedName>
    <definedName name="BExMHTEJ92EEEAYD6DGYYLFYWKXY" hidden="1">#REF!</definedName>
    <definedName name="BExMHY761KJT68CPGRIGHBQ2CUN0" hidden="1">#REF!</definedName>
    <definedName name="BExMIV60HDXJW12B91FY2NIIO6C5" hidden="1">#REF!</definedName>
    <definedName name="BExMIZNPFVOM17US8PY91S2DVO4I" hidden="1">#REF!</definedName>
    <definedName name="BExMJ6UTNKIKIA0VTTHQ44ZIUWZW" hidden="1">#REF!</definedName>
    <definedName name="BExMJ7AX3A6RZFD1I5MRRV4WGC19" hidden="1">#REF!</definedName>
    <definedName name="BExMJ9UQ0Y0VNGOACO0ILNZB9SQH" hidden="1">#REF!</definedName>
    <definedName name="BExMJAR2Z4CGBAXKRF121XYEWG9K" hidden="1">#REF!</definedName>
    <definedName name="BExMJBCH8K5XQA119COD0JTVT4QR" hidden="1">#REF!</definedName>
    <definedName name="BExMJSFMQLO78RJJI2U55JS7PLL4" hidden="1">#REF!</definedName>
    <definedName name="BExMJTBVC4D822CAUAVSU77NCSUE" hidden="1">#REF!</definedName>
    <definedName name="BExMJWS2513GHHSOF4HH96IYSQPK" hidden="1">#REF!</definedName>
    <definedName name="BExMKH091GB520V4S37DELQF9Z3W" hidden="1">#REF!</definedName>
    <definedName name="BExMKL1ZQJOQ44K135TE8V6M4R4F" hidden="1">#REF!</definedName>
    <definedName name="BExMKMP93VAHXXZ52MVTEBAW37JT" hidden="1">#REF!</definedName>
    <definedName name="BExMLA86IA2FY12O1CJDOCNIBIJ4" hidden="1">#REF!</definedName>
    <definedName name="BExMLBKRZ2JXTX5VNSPMYFGV3YFH" hidden="1">#REF!</definedName>
    <definedName name="BExMMN87D95CHSX1597HABA0LN2Q" hidden="1">#REF!</definedName>
    <definedName name="BExMMYWZ7URQ2YHXBZIRJJ3MMWIV" hidden="1">#REF!</definedName>
    <definedName name="BExMN2IGY47HQ64D2M4EIVE9NSFN" hidden="1">#REF!</definedName>
    <definedName name="BExMN5NUF7WV0SGQWJJOKEMINH4O" hidden="1">#REF!</definedName>
    <definedName name="BExMNHSR7Q9HCD1ZLZ59H3PTFVV3" hidden="1">#REF!</definedName>
    <definedName name="BExMNMLD6SFIV847MPJBB6LQQSDN" hidden="1">#REF!</definedName>
    <definedName name="BExMNNSI6GZ9CM1PLBAUJBR6OKOY" hidden="1">#REF!</definedName>
    <definedName name="BExMO6803M5DAWEUF8ZFVOCG47V9" hidden="1">#REF!</definedName>
    <definedName name="BExMOKB3WMPPVSJKD8U8NE5MMY5F" hidden="1">#REF!</definedName>
    <definedName name="BExMOQ04JYFJYC40EO0BCY5102D2" hidden="1">#REF!</definedName>
    <definedName name="BExMOX741Z1ANKHOVJ84UUUFQNIC" hidden="1">#REF!</definedName>
    <definedName name="BExMP2QLTK6UMD4RRSFFTP2UL4L4" hidden="1">#REF!</definedName>
    <definedName name="BExMPMO72YLPUEAZB82WDZ2A1E9E" hidden="1">#REF!</definedName>
    <definedName name="BExMPZ3UTPU2AHODMDKB691IQNNV" hidden="1">#REF!</definedName>
    <definedName name="BExMQ5EHTCKRNTOD08T0KTTMGJD2" hidden="1">#REF!</definedName>
    <definedName name="BExMQ8EDSURY4I91ZD835TQOXZ8T" hidden="1">#REF!</definedName>
    <definedName name="BExMQ95A0QVTKLS6RXZUFWRARMFC" hidden="1">#REF!</definedName>
    <definedName name="BExMQFQMWUUHSO2HQGANMMYLJV0E" hidden="1">#REF!</definedName>
    <definedName name="BExMQI53H3QQUSJCAZ0EDGTPVJCT" hidden="1">#REF!</definedName>
    <definedName name="BExMQTJ4AGZO3O1UBI23BP29XCVQ" hidden="1">#REF!</definedName>
    <definedName name="BExMQWIU3TFTOIXNASAZKJPZJD9R" hidden="1">#REF!</definedName>
    <definedName name="BExMQWTN7QAG7O8SDSI22ILDYRHP" hidden="1">#REF!</definedName>
    <definedName name="BExMQZ7YB7GJGB4N6T2U9QJP5XXH" hidden="1">#REF!</definedName>
    <definedName name="BExMQZTJANFP57X5B4A73U6NJRE2" hidden="1">#REF!</definedName>
    <definedName name="BExMQZYZ7HMQXHL3ZY5V8X4FMEBH" hidden="1">#REF!</definedName>
    <definedName name="BExMR0KKWBP9B3O7KB4AZ20123S1" hidden="1">#REF!</definedName>
    <definedName name="BExMR4GVILQZOXIPKGAL9X6G84HZ" hidden="1">#REF!</definedName>
    <definedName name="BExMRE7ESDBXKIXVB73HSVXFN5UM" hidden="1">#REF!</definedName>
    <definedName name="BExMRSAKU94V2RF3IVJEWJNFC557" hidden="1">#REF!</definedName>
    <definedName name="BExMS0OOE8NOAGOEOZLQ1M0PUF3Q" hidden="1">#REF!</definedName>
    <definedName name="BExMSD9TX1PX68NEJA0ZGPH2H9KT" hidden="1">#REF!</definedName>
    <definedName name="BExMSU211NTO8CL9SNXW28FBSRBQ" hidden="1">#REF!</definedName>
    <definedName name="BExO561NDXI86E3FKSGLZZY4F4GH" hidden="1">#REF!</definedName>
    <definedName name="BExO5I183P1A4M3VJWLFOYWEG93B" hidden="1">#REF!</definedName>
    <definedName name="BExO5LXIIAK6X6ZNZ8EFXUSKVERF" hidden="1">#REF!</definedName>
    <definedName name="BExO5N4OAZRILWK7X6J737OCRXUV" hidden="1">#REF!</definedName>
    <definedName name="BExO5SIVAK9TY1ZI9OBZNUQLLSEB" hidden="1">#REF!</definedName>
    <definedName name="BExO5UX5RUKS5P0ANKSL8C82NOZV" hidden="1">#REF!</definedName>
    <definedName name="BExO67ICBS8H5EYFR9NVM04NN522" hidden="1">#REF!</definedName>
    <definedName name="BExO69WND4KT07RZOMPH6WJSXBL3" hidden="1">#REF!</definedName>
    <definedName name="BExO6EEJ63S3OQ943BMMAK2XSECS" hidden="1">#REF!</definedName>
    <definedName name="BExO7CKJL0T3SB8NOXF7EC5EM45V" hidden="1">#REF!</definedName>
    <definedName name="BExO7FEYNF0S928EA8QTJFZ3TI8T" hidden="1">#REF!</definedName>
    <definedName name="BExO82CABXCMQOU12Y0XDEHBGY90" hidden="1">#REF!</definedName>
    <definedName name="BExO8V42DRSS1T47WDI6YBFH95B8" hidden="1">#REF!</definedName>
    <definedName name="BExO90IAVR1S0F7F1Y2XZPH26DPY" hidden="1">#REF!</definedName>
    <definedName name="BExO9IMZCLVA1D1T9CYPS3MGEYYI" hidden="1">#REF!</definedName>
    <definedName name="BExO9L1B29V02RS0WTOA4W38WDGT" hidden="1">#REF!</definedName>
    <definedName name="BExO9LHKQ2JBE6FUM3PDAQ96SKDU" hidden="1">#REF!</definedName>
    <definedName name="BExO9MZHO22BQGD6V1R4KHGZNFBW" hidden="1">#REF!</definedName>
    <definedName name="BExO9TFFFX3XUXY3GB7230QGBZH2" hidden="1">#REF!</definedName>
    <definedName name="BExOA4IMWU90CQYBNIAECNJPQ864" hidden="1">#REF!</definedName>
    <definedName name="BExOA7D2CODY3X3QS1UYNL27A6W5" hidden="1">#REF!</definedName>
    <definedName name="BExOARANO7KTIXANPELN30O4ACAX" hidden="1">#REF!</definedName>
    <definedName name="BExOAT8P1RAGE6X96PASY2HUKJ9S" hidden="1">#REF!</definedName>
    <definedName name="BExOBKIJLK5W0T6H57TSQUIC3KWQ" hidden="1">#REF!</definedName>
    <definedName name="BExOBN7NRVS6QH07OV0WBD6UXBUR" hidden="1">#REF!</definedName>
    <definedName name="BExOBREQU6E6MPBVFF3RCZH724UO" hidden="1">#REF!</definedName>
    <definedName name="BExOBVR3RF10OBJNACTPNOOHGEUR" hidden="1">#REF!</definedName>
    <definedName name="BExOBX91FNDSMWU9KYNZA4D6ZBW5" hidden="1">#REF!</definedName>
    <definedName name="BExOC274L7IF3XKMIFI5IK9WD5CT" hidden="1">#REF!</definedName>
    <definedName name="BExOC2CH0R8JHBNEKLRTXIWBWLPR" hidden="1">#REF!</definedName>
    <definedName name="BExOCAAG61C0P2LL4PHN2NXDJB6L" hidden="1">#REF!</definedName>
    <definedName name="BExOCAW1ZKCCVMAKZ3544RYXNKKX" hidden="1">#REF!</definedName>
    <definedName name="BExOCBCAH43L63EX7FURAZNMXCOQ" hidden="1">#REF!</definedName>
    <definedName name="BExOCXTDDTZTL2OWZ4VRLC4Q5QPB" hidden="1">#REF!</definedName>
    <definedName name="BExOD1PNHZ54KL70JD9KVWIVECYO" hidden="1">#REF!</definedName>
    <definedName name="BExOD2RC9Q0QZDSK7XJSOAILGCKJ" hidden="1">#REF!</definedName>
    <definedName name="BExODA3QYZ3XZZQ8Q7VMTB88RYMA" hidden="1">#REF!</definedName>
    <definedName name="BExODINCDKN2TUQ6D2GR1BO5LU0Z" hidden="1">#REF!</definedName>
    <definedName name="BExODKW6WIZCI37MCHZVG0WYS9B2" hidden="1">#REF!</definedName>
    <definedName name="BExODS8FWWF9TZ4VHN70DQWAFXE9" hidden="1">#REF!</definedName>
    <definedName name="BExODZVO6HUQ4M65XKUNHIRK11XO" hidden="1">#REF!</definedName>
    <definedName name="BExOE42O748Y59289UHDI5Z5APIQ" hidden="1">#REF!</definedName>
    <definedName name="BExOEK3VZCMVJ8PTS7H1QB88HS6F" hidden="1">#REF!</definedName>
    <definedName name="BExOEMYBEZ2EKWSM0GFEV7CRV3YY" hidden="1">#REF!</definedName>
    <definedName name="BExOEOAXLSNXZHBWZRPYBSTGKVFX" hidden="1">#REF!</definedName>
    <definedName name="BExOEPSUO1TZBMD0378SIAFZO8NZ" hidden="1">#REF!</definedName>
    <definedName name="BExOEZZQY603GRDPOL33RY3QJGI0" hidden="1">#REF!</definedName>
    <definedName name="BExOFD6H3EHBVZ1NWCTY8Y9JQX1N" hidden="1">#REF!</definedName>
    <definedName name="BExOFEDMXDQS4JG6Z7HEXJJYGVDB" hidden="1">#REF!</definedName>
    <definedName name="BExOFYLUOYHDSHNISAYFT51PL6FG" hidden="1">#REF!</definedName>
    <definedName name="BExOFZCQ41LJR746ZGVGK7JN43ZE" hidden="1">#REF!</definedName>
    <definedName name="BExOHKLKLXBWY2FDZIL9BMRN4DH3" hidden="1">#REF!</definedName>
    <definedName name="BExOHQ536J60QZKO68HK2SRREPON" hidden="1">#REF!</definedName>
    <definedName name="BExOHRXU6CUF25DAILU277SQQ0U2" hidden="1">#REF!</definedName>
    <definedName name="BExOI0MQ2QC17SI1EPD5WE0WWB4L" hidden="1">#REF!</definedName>
    <definedName name="BExOI5KTIQTNGYFM9FU4RR69WE5Z" hidden="1">#REF!</definedName>
    <definedName name="BExOI6BRD3LUW5R1IUPV18JAF5OJ" hidden="1">#REF!</definedName>
    <definedName name="BExOI96BI6JM6ZA6RAXVLF0L9A5G" hidden="1">#REF!</definedName>
    <definedName name="BExOIO0C1859RRPZ9W52KESBD0T4" hidden="1">#REF!</definedName>
    <definedName name="BExOIYHYSIO52FTBD4H6EPPYZVK2" hidden="1">#REF!</definedName>
    <definedName name="BExOJ3ALONE2JDI1TGB86GXOLG0M" hidden="1">#REF!</definedName>
    <definedName name="BExOJQ7X9QTHSTGR217PTGKXJXCS" hidden="1">#REF!</definedName>
    <definedName name="BExOJTTDG3QH7G0UPONP9MNS5NV9" hidden="1">#REF!</definedName>
    <definedName name="BExOJZ2B9H7Y3FJ77BCRVY5R5JI2" hidden="1">#REF!</definedName>
    <definedName name="BExOK1RE5PNZ9KCX5UXSHQDUUT2F" hidden="1">#REF!</definedName>
    <definedName name="BExOK8CMMTIPYD11U631DW2SI2C7" hidden="1">#REF!</definedName>
    <definedName name="BExOK8NK410MU68HTIV4YK8J8OFD" hidden="1">#REF!</definedName>
    <definedName name="BExOKA020R645NA0D2JQO2HAF0WJ" hidden="1">#REF!</definedName>
    <definedName name="BExOKALNFCJ2TT0T7E8VWPSW3C6X" hidden="1">#REF!</definedName>
    <definedName name="BExOKB1VMNK8F9WKGM7IY9R7BKLH" hidden="1">#REF!</definedName>
    <definedName name="BExOKHHTBQRQSD6IOKYN7U2HOG25" hidden="1">#REF!</definedName>
    <definedName name="BExOKQS98543J7EDQW6IF6CC2B2Z" hidden="1">#REF!</definedName>
    <definedName name="BExOKSQGJQPQLXKEFWC48SMF10KX" hidden="1">#REF!</definedName>
    <definedName name="BExOKXTQCZG65R08USOMAUTUV5NR" hidden="1">#REF!</definedName>
    <definedName name="BExOKXTRJNQBV852FHW6NV6LLFXW" hidden="1">#REF!</definedName>
    <definedName name="BExOL0IUBEVG0ME0U641D2WZXVD7" hidden="1">#REF!</definedName>
    <definedName name="BExOL1KOOU5400DL4TZZ7YN0G002" hidden="1">#REF!</definedName>
    <definedName name="BExOL1PZ2RUQT7B7NBZXJ7DG4T4B" hidden="1">#REF!</definedName>
    <definedName name="BExOLL7BD4M0JMF6MQLY3F4R3W4I" hidden="1">#REF!</definedName>
    <definedName name="BExOM0MWQ2GBI8FHJ02A1X4ZS96K" hidden="1">#REF!</definedName>
    <definedName name="BExOM8QEW7FV7KVVBB4F3U2UWMMF" hidden="1">#REF!</definedName>
    <definedName name="BExOMEF8IN8J768GO1FFE8G2KCYT" hidden="1">#REF!</definedName>
    <definedName name="BExOMW3TPZ2OQIEUD6DH9MFY0JGS" hidden="1">#REF!</definedName>
    <definedName name="BExOMX06QPKNO0QDG8TY143ZJ21X" hidden="1">#REF!</definedName>
    <definedName name="BExON6AP9UGC72VU5V15Z2KAIARA" hidden="1">#REF!</definedName>
    <definedName name="BExON7HUPJ39ZFOKRCW7O748UUWX" hidden="1">#REF!</definedName>
    <definedName name="BExONB3BP4CXLTP8HOTTAARODBP1" hidden="1">#REF!</definedName>
    <definedName name="BExONBJLNSQKNHEKTBOXRC2YI14Z" hidden="1">#REF!</definedName>
    <definedName name="BExONR9YITSIUNGZY7K4E1W44T1L" hidden="1">#REF!</definedName>
    <definedName name="BExONW7W2X8YERQQ3W0ORMA72WM4" hidden="1">#REF!</definedName>
    <definedName name="BExOO5T51IYSQCEZXKK9SZCI2J9G" hidden="1">#REF!</definedName>
    <definedName name="BExOOJQXXM9JB6MOVDUG22XR7DTC" hidden="1">#REF!</definedName>
    <definedName name="BExOP79USECRGQZUOO7367FJIYYW" hidden="1">#REF!</definedName>
    <definedName name="BExOP7VG2IEX7TJG6R81T2SZVUPH" hidden="1">#REF!</definedName>
    <definedName name="BExOPUCPKR5M979D6ZWXXZVJRR2D" hidden="1">#REF!</definedName>
    <definedName name="BExOPUY9WQ5YMCIUYMIFGL59P1EQ" hidden="1">#REF!</definedName>
    <definedName name="BExOQ5QOI219GNIN957354MMG93D" hidden="1">#REF!</definedName>
    <definedName name="BExOQG8BYQMNZ5P2NM1X0SZ4FW59" hidden="1">#REF!</definedName>
    <definedName name="BExQ2D2YJLK26RKT38UAS4HH79HY" hidden="1">#REF!</definedName>
    <definedName name="BExQ2FBZ5AQTEZYZ0LQHW2SS39R9" hidden="1">#REF!</definedName>
    <definedName name="BExQ2JTSLCT5JISHAYUGXHAU3E70" hidden="1">#REF!</definedName>
    <definedName name="BExQ32PKQS0D4WMK7VH0CVZQFV07" hidden="1">#REF!</definedName>
    <definedName name="BExQ36093QM7JURT42WXXGVOHZAV" hidden="1">#REF!</definedName>
    <definedName name="BExQ3BJRIL24GRRXHIF7TSNVRRPX" hidden="1">#REF!</definedName>
    <definedName name="BExQ3L50QSH32VPRXO2WV54Y47BR" hidden="1">#REF!</definedName>
    <definedName name="BExQ3PC3910DMV23M32IHRT5ZLG3" hidden="1">#REF!</definedName>
    <definedName name="BExQ42YYEISEEJKVV7EFW4BHTIL3" hidden="1">#REF!</definedName>
    <definedName name="BExQ4ENWNLRLBOY044R9ZEUVNEHY" hidden="1">#REF!</definedName>
    <definedName name="BExQ4GWQGIZRNMNIHCYLYHUHAKNU" hidden="1">#REF!</definedName>
    <definedName name="BExQ4NI4V9CMUV9M3IODS44J8RKW" hidden="1">#REF!</definedName>
    <definedName name="BExQ4OJXIT2A7Y2CQFSH2MN36BWD" hidden="1">#REF!</definedName>
    <definedName name="BExQ4OPAGPEHYQ8AINPC2IVMC72K" hidden="1">#REF!</definedName>
    <definedName name="BExQ4QCJMRT95UFKFXPOVBOZO4MQ" hidden="1">#REF!</definedName>
    <definedName name="BExQ59TUCDDBVKNTGGS2SH6DI5BT" hidden="1">#REF!</definedName>
    <definedName name="BExQ5C872QKGK3XTX73D9ALBGIJO" hidden="1">#REF!</definedName>
    <definedName name="BExQ5JF3ZQ55QXQQF7B2TP46B11S" hidden="1">#REF!</definedName>
    <definedName name="BExQ5SETDVQFBHQ347E39O4MW3Q9" hidden="1">#REF!</definedName>
    <definedName name="BExQ5VEPHNM7W5ZFEACYDESD83DC" hidden="1">#REF!</definedName>
    <definedName name="BExQ6HVX5BSTE61GX54IWDOIX03Y" hidden="1">#REF!</definedName>
    <definedName name="BExQ6OXEPJ6DVTFJVDUPKLLHLU3U" hidden="1">#REF!</definedName>
    <definedName name="BExQ7LLH8R1ASB1TCNA7HETBISOE" hidden="1">#REF!</definedName>
    <definedName name="BExQ7Q3BV9NLT52NZPWXO9C4A600" hidden="1">#REF!</definedName>
    <definedName name="BExQ7V6QF1BOTPVZUACNOJZYI9U1" hidden="1">#REF!</definedName>
    <definedName name="BExQ83VNJD4B7RKFUZYDN1IWVNJP" hidden="1">#REF!</definedName>
    <definedName name="BExQ83VNOWVLH1HLO8E35OJVUBGY" hidden="1">#REF!</definedName>
    <definedName name="BExQ894CRQKH7C3F6ZJ4Z5N7GKUA" hidden="1">#REF!</definedName>
    <definedName name="BExQ8E2C1PJKGX5NDHQHWL6ZW2OY" hidden="1">#REF!</definedName>
    <definedName name="BExQ8HYRWFQVYZ3IFPP8TKSBLZ8M" hidden="1">#REF!</definedName>
    <definedName name="BExQ8TCMUBAB88G6G12QCEU3B9JY" hidden="1">#REF!</definedName>
    <definedName name="BExQ8UP8UQFRMBTNE1BCX3JKCDPP" hidden="1">#REF!</definedName>
    <definedName name="BExQ8VAUJ54P36QQ97Y5JVNGN7CV" hidden="1">#REF!</definedName>
    <definedName name="BExQ9HXCNIU15RDR6E9S760EL684" hidden="1">#REF!</definedName>
    <definedName name="BExQ9YESWG8NNI1ECNV872UQ26MZ" hidden="1">#REF!</definedName>
    <definedName name="BExQA1ENU6VPH8KF1DQIUW6JJ95D" hidden="1">#REF!</definedName>
    <definedName name="BExQA9HZV8HKMFV62G4VEQ41J816" hidden="1">#REF!</definedName>
    <definedName name="BExQAG3DF8RL3X4QUY4GN2J5NM57" hidden="1">#REF!</definedName>
    <definedName name="BExQB2KF89W9MLX098NNY0AJMOH4" hidden="1">#REF!</definedName>
    <definedName name="BExQB5KHIMXWI48MAMBMV715WCG5" hidden="1">#REF!</definedName>
    <definedName name="BExQB60LB5JRMKEWHANPPE3DKRF0" hidden="1">#REF!</definedName>
    <definedName name="BExQBAD4X493KMPJXL1W6CE0QDW7" hidden="1">#REF!</definedName>
    <definedName name="BExQBT3F72QYAFBHQRHC7TNAU2WB" hidden="1">#REF!</definedName>
    <definedName name="BExQBXL8EDUNMZGSMCEE33UNVFP8" hidden="1">#REF!</definedName>
    <definedName name="BExQCJBFCDYCUM52PSI3P5II51F9" hidden="1">#REF!</definedName>
    <definedName name="BExQCM5T5Z36T13R4SL58LF5GRII" hidden="1">#REF!</definedName>
    <definedName name="BExQCXUM1HL2YJ89RWRL0EVOTQSH" hidden="1">#REF!</definedName>
    <definedName name="BExQCZSUO129HX73KQBNKBYN8ITN" hidden="1">#REF!</definedName>
    <definedName name="BExQD5HU9DII8XIH9FXRS3S1H7F4" hidden="1">#REF!</definedName>
    <definedName name="BExQD6UB61J4WAGOUOX8SCPADZ1O" hidden="1">#REF!</definedName>
    <definedName name="BExQD7AKR2AIIZJD0OLNLZWUFQBJ" hidden="1">#REF!</definedName>
    <definedName name="BExQDL88B2UAB1GJDF511L00WXBV" hidden="1">#REF!</definedName>
    <definedName name="BExQDYPRJDG7Y4PV6231FJV3WR48" hidden="1">#REF!</definedName>
    <definedName name="BExQE25RXDGX4D5ASLBXUU36XM96" hidden="1">#REF!</definedName>
    <definedName name="BExQE55SVATUC3T0OGE6NMWMN8I6" hidden="1">#REF!</definedName>
    <definedName name="BExQEQ53EDCMU559A9HNQNP97KHG" hidden="1">#REF!</definedName>
    <definedName name="BExQF3RXIIVLCGLPPE6R8EWY35HG" hidden="1">#REF!</definedName>
    <definedName name="BExQF90PI43GZXMZVAWD1AX4EPGV" hidden="1">#REF!</definedName>
    <definedName name="BExQFCM559Q2NN5U32Y2SBT89EYQ" hidden="1">#REF!</definedName>
    <definedName name="BExQFEPPB52GWOURU1O2D7E0K5D3" hidden="1">#REF!</definedName>
    <definedName name="BExQFJIBOPHV8GYOV55DGWN9OQBI" hidden="1">#REF!</definedName>
    <definedName name="BExQFVHX2DCQ068DRZFUOLLM3DE9" hidden="1">#REF!</definedName>
    <definedName name="BExQGFA1OH1LXAE945LTPQBPK5XG" hidden="1">#REF!</definedName>
    <definedName name="BExQGFFCODXL8D4CC7MEIKWGM1F9" hidden="1">#REF!</definedName>
    <definedName name="BExQH094HH98E2VV8M78GSUZWC8J" hidden="1">#REF!</definedName>
    <definedName name="BExQH4QZSJ8P2DJ4BRSB2VE7EBEH" hidden="1">#REF!</definedName>
    <definedName name="BExQH5I1XU7EQ15WG0RB5RJ8UPII" hidden="1">#REF!</definedName>
    <definedName name="BExQH692I68L2YU49X4120B6DLMO" hidden="1">#REF!</definedName>
    <definedName name="BExQH6EE6ERHPNJ0CNYN4WZVE5Y4" hidden="1">#REF!</definedName>
    <definedName name="BExQHAQRXQHB3XMM6WWLYJEG60JD" hidden="1">#REF!</definedName>
    <definedName name="BExQHB72BCKEUUJ1FCL69WRSJG1Y" hidden="1">#REF!</definedName>
    <definedName name="BExQHKMUMFXR7VLI89VXCW45IOAD" hidden="1">#REF!</definedName>
    <definedName name="BExQI9T60091WEKW3U80F72U3QQ2" hidden="1">#REF!</definedName>
    <definedName name="BExQIE5IL32IUQ4Z7711IFDFNLLV" hidden="1">#REF!</definedName>
    <definedName name="BExQJ06NRTKPQ81RE6H4SI02RK4C" hidden="1">#REF!</definedName>
    <definedName name="BExQJBQ09FBJLRK5DSMPWQLCZN9K" hidden="1">#REF!</definedName>
    <definedName name="BExQJS7DBRW5PHSZQPW2QMUAHQ5V" hidden="1">#REF!</definedName>
    <definedName name="BExQLOJG3T3R896IE23I15IW13I8" hidden="1">#REF!</definedName>
    <definedName name="BExRYZFYK3XMJH110BV22I3UYJDT" hidden="1">#REF!</definedName>
    <definedName name="BExRZ4DVP9OUTDD8VZAQRAIW8DXH" hidden="1">#REF!</definedName>
    <definedName name="BExRZBFIY512OU5CX8JHWAV3GC6R" hidden="1">#REF!</definedName>
    <definedName name="BExS01CQUH6F8C22247WANPRCQKB" hidden="1">#REF!</definedName>
    <definedName name="BExS0BJMODJU0P2XJBOLDYCP3408" hidden="1">#REF!</definedName>
    <definedName name="BExS0QJ2QE26NG1WLIE8OEX60AU9" hidden="1">#REF!</definedName>
    <definedName name="BExS0R4O8EBOHYOA8EER288H32K3" hidden="1">#REF!</definedName>
    <definedName name="BExS1SLDODYRLQP2DEEJ9PJRWCZV" hidden="1">#REF!</definedName>
    <definedName name="BExS21FM9HG93XJVGNAMIG272JVN" hidden="1">#REF!</definedName>
    <definedName name="BExS23OGO668IQV3NCBYSD8OI7YM" hidden="1">#REF!</definedName>
    <definedName name="BExS2OIDMARU4KJVXYIQWEJHK1AX" hidden="1">#REF!</definedName>
    <definedName name="BExS2R7HSMCXJQFF687ARPLR0CWI" hidden="1">#REF!</definedName>
    <definedName name="BExS2W05DAFGRREY1GGO9IKJ6TZ5" hidden="1">#REF!</definedName>
    <definedName name="BExS3FHGKDVJX9X4FNV3M6EFAUJ1" hidden="1">#REF!</definedName>
    <definedName name="BExS3G8DIIR31HBUZ9UCRVR3V320" hidden="1">#REF!</definedName>
    <definedName name="BExS3TPUVTFRQ7JU1EOI0T4NH2XH" hidden="1">#REF!</definedName>
    <definedName name="BExS48EL27FF9W23D928AAFJSJIV" hidden="1">#REF!</definedName>
    <definedName name="BExS4RABILSPHI6WAMFVAPJ6FFVL" hidden="1">#REF!</definedName>
    <definedName name="BExS4V6M7NPZ9ZTQ90CQC1PFOKJ7" hidden="1">#REF!</definedName>
    <definedName name="BExS552OENM4CB3DFW571XILFDSO" hidden="1">#REF!</definedName>
    <definedName name="BExS5EIGVXR05BUPLFXSK86OZWOF" hidden="1">#REF!</definedName>
    <definedName name="BExS5H28C1IX5UI7GJ6920RNOWZP" hidden="1">#REF!</definedName>
    <definedName name="BExS63DZ26BP66LEYPY3SXBEMLKF" hidden="1">#REF!</definedName>
    <definedName name="BExS6AA4Q8YNPXYEO1IZEGWQC5ED" hidden="1">#REF!</definedName>
    <definedName name="BExS6IO9TPLPBQJX5SJV3NZKKT5O" hidden="1">#REF!</definedName>
    <definedName name="BExS6MKDUW71M97PCLL7YXQXCOMO" hidden="1">#REF!</definedName>
    <definedName name="BExS6NBDWGA7JLGR7A8E3XBVEYGN" hidden="1">#REF!</definedName>
    <definedName name="BExS6PPR0H3RVAQU0P5ASBMXHIG8" hidden="1">#REF!</definedName>
    <definedName name="BExS6QBBQJ3DWGAGEE0B1EY6AA7J" hidden="1">#REF!</definedName>
    <definedName name="BExS6QWVETIRSVXYI6KUHGP8J92C" hidden="1">#REF!</definedName>
    <definedName name="BExS6YPFJWKVBXXGOUHJVKSHD60F" hidden="1">#REF!</definedName>
    <definedName name="BExS6Z5IIRI7GGN2F8A5WQTWQ8AF" hidden="1">#REF!</definedName>
    <definedName name="BExS70CPOBPJ8CGB7390GKZLXVXM" hidden="1">#REF!</definedName>
    <definedName name="BExS7IMUP9ZROQAVDP7I82NFROMF" hidden="1">#REF!</definedName>
    <definedName name="BExS7T4GNZ8NLNAJYOD6VX9OVD7U" hidden="1">#REF!</definedName>
    <definedName name="BExS8C08QEX049LMY8MT1QKFQIQJ" hidden="1">#REF!</definedName>
    <definedName name="BExS8CGB7ZM6M4C7BTQI1X3QAF0S" hidden="1">#REF!</definedName>
    <definedName name="BExS8NE8OEZVA8G3AODYKKQSN5PC" hidden="1">#REF!</definedName>
    <definedName name="BExS8S6VTXPB1PFQSSDTEMMVKF7F" hidden="1">#REF!</definedName>
    <definedName name="BExS92DQ3PVKEODSKYRLR6QT6ZYK" hidden="1">#REF!</definedName>
    <definedName name="BExS96FB3AM23464ELWDTKKO28NM" hidden="1">#REF!</definedName>
    <definedName name="BExS9A69BY2R1X4I9EBMD4JP6GXW" hidden="1">#REF!</definedName>
    <definedName name="BExS9K256T38F4YVIYKRAWCRT9JD" hidden="1">#REF!</definedName>
    <definedName name="BExS9T21GXXF98W0GBW4ULRZRXD7" hidden="1">#REF!</definedName>
    <definedName name="BExS9V5DRUAVZ28N7RMVE96HOG0D" hidden="1">#REF!</definedName>
    <definedName name="BExSA3E73V8K0X4LA5P0N97DIAX5" hidden="1">#REF!</definedName>
    <definedName name="BExSA7QJ2JIJDB8GCOTFLWTGWGOC" hidden="1">#REF!</definedName>
    <definedName name="BExSAE13OTP2N2WN5OSFYOHX0I4M" hidden="1">#REF!</definedName>
    <definedName name="BExSAEMOTLPBXKK0GVT4ONA93IDN" hidden="1">#REF!</definedName>
    <definedName name="BExSAJ4JRN4FRSALV8537IRD2BNB" hidden="1">#REF!</definedName>
    <definedName name="BExSBFY2YDDRQYN71XA0DT1QJLB8" hidden="1">#REF!</definedName>
    <definedName name="BExSC0BM3XW6FRITVGPNWQ6ZG6P7" hidden="1">#REF!</definedName>
    <definedName name="BExSC6BFYDOD8AIHFUGP8YMK5WP2" hidden="1">#REF!</definedName>
    <definedName name="BExSCS736G7XWBDXP6BP1R8631LG" hidden="1">#REF!</definedName>
    <definedName name="BExSCZE0SEI8BYE143FIE6OTKDUH" hidden="1">#REF!</definedName>
    <definedName name="BExSDCQ2BUJ06MHKO0BXUBTG1NAY" hidden="1">#REF!</definedName>
    <definedName name="BExSDIPUTMYVGWLXH715LOJLP3W9" hidden="1">#REF!</definedName>
    <definedName name="BExSDLEZ5I9TYH6D6WVSUF0KGU17" hidden="1">#REF!</definedName>
    <definedName name="BExSDO9KD7JGTVGN6XTDERWZ4N2S" hidden="1">#REF!</definedName>
    <definedName name="BExSDWI7HKW5ULX2GVQCOWITSF5E" hidden="1">#REF!</definedName>
    <definedName name="BExSECOURPTE598J83C4RP6WDNIA" hidden="1">#REF!</definedName>
    <definedName name="BExSEJFHIRU8IQA5VLAP6RINAZF9" hidden="1">#REF!</definedName>
    <definedName name="BExSETX5REN0GW2VVFC3NCR808TF" hidden="1">#REF!</definedName>
    <definedName name="BExSEVVCWE4DVHBN600X3U6KS16F" hidden="1">#REF!</definedName>
    <definedName name="BExSF7PGTQMPNMVZ7EM4G9CAN4GQ" hidden="1">#REF!</definedName>
    <definedName name="BExSF9T0WES0I3TEJWWY2273E1WZ" hidden="1">#REF!</definedName>
    <definedName name="BExSFRSDXKB83CZ0Z8MNC4DDK0HX" hidden="1">#REF!</definedName>
    <definedName name="BExSG0XCR38IFK2974VVAVADL1N2" hidden="1">#REF!</definedName>
    <definedName name="BExSGCGW8ATUUNBBJGO0DB553TBW" hidden="1">#REF!</definedName>
    <definedName name="BExSGVSQ2A35TAQAT5EWCJ6ZP863" hidden="1">#REF!</definedName>
    <definedName name="BExSGXLF73W02XS1G7RVD94CV0GJ" hidden="1">#REF!</definedName>
    <definedName name="BExSHNYX9DL29V6BGO6SRV40YRMX" hidden="1">#REF!</definedName>
    <definedName name="BExSI9JU8DODH7C9WD63RR5WA5UL" hidden="1">#REF!</definedName>
    <definedName name="BExTU15PRD17EDX4SVPWRJ1KF8IN" hidden="1">#REF!</definedName>
    <definedName name="BExTU15PZOLHBE7FXEZ83BKSXWSF" hidden="1">#REF!</definedName>
    <definedName name="BExTVD41HSBTW2Y0KTF2SVN0HBJ7" hidden="1">#REF!</definedName>
    <definedName name="BExTVD42UFNI0717IT0FMMEG9YR3" hidden="1">#REF!</definedName>
    <definedName name="BExTVVJIJCOEH18V9P2PR9JPW0N7" hidden="1">#REF!</definedName>
    <definedName name="BExTVZQLGYA8KALZLGP6IXA3IGVP" hidden="1">#REF!</definedName>
    <definedName name="BExTWAOBXZJ6B6MM5AYTHAKCKQOL" hidden="1">#REF!</definedName>
    <definedName name="BExTWGTLB6JSRKUR0RWZP8JA9JCU" hidden="1">#REF!</definedName>
    <definedName name="BExTWS7KGLD9YU238FGQ6ZJLZ0W3" hidden="1">#REF!</definedName>
    <definedName name="BExTXFQHRL93OGQHMJFB9H0E2N9B" hidden="1">#REF!</definedName>
    <definedName name="BExTXOVH6NYXUWFO9P14TR4ZDBUT" hidden="1">#REF!</definedName>
    <definedName name="BExTXUF6M6M0FAAUXX37B3JGNMYX" hidden="1">#REF!</definedName>
    <definedName name="BExTXWTJXOA3FGJD6VNDNS8ENA2B" hidden="1">#REF!</definedName>
    <definedName name="BExTY3PN44T2BSEH7PMUG2GXCGPK" hidden="1">#REF!</definedName>
    <definedName name="BExTY5T7197E06GZ56L29OUEV82O" hidden="1">#REF!</definedName>
    <definedName name="BExTYA5LAI5AIS5RLX6BE299NT9W" hidden="1">#REF!</definedName>
    <definedName name="BExTYLJKF9WWNUB1VCYZGCSF2N51" hidden="1">#REF!</definedName>
    <definedName name="BExTYY4RMGSUSXZ7BFEHCW0ZCMPJ" hidden="1">#REF!</definedName>
    <definedName name="BExTZ08A2VY8J9MGHI560L4QYSW7" hidden="1">#REF!</definedName>
    <definedName name="BExTZ26CIU9RGFGZO285MK8CRI13" hidden="1">#REF!</definedName>
    <definedName name="BExTZ4Q3WT9TAFRP5VR2LQWFO5J2" hidden="1">#REF!</definedName>
    <definedName name="BExTZK0F0Q3JKNL74VCMQ4LENV9C" hidden="1">#REF!</definedName>
    <definedName name="BExTZK5PPJKAZ3ZCL21361Q11MBA" hidden="1">#REF!</definedName>
    <definedName name="BExTZPPETJE77F75YL6GVV1ZT0SM" hidden="1">#REF!</definedName>
    <definedName name="BExU018PL1W830GPW9M8U1EASCM1" hidden="1">#REF!</definedName>
    <definedName name="BExU0AJ77YUZHWQLWG7YMKJOCMCV" hidden="1">#REF!</definedName>
    <definedName name="BExU0CMOLRPIF0KEVJGC1ZHLAHL7" hidden="1">#REF!</definedName>
    <definedName name="BExU0RRILQOUQ885W1HUR6YXBPV5" hidden="1">#REF!</definedName>
    <definedName name="BExU12ENGLT7ZGID682EK868J50N" hidden="1">#REF!</definedName>
    <definedName name="BExU1ACGENPHRGH8ORD8ZMHJ72QI" hidden="1">#REF!</definedName>
    <definedName name="BExU1J6U2FXFRVL4QVONHEF1RL2N" hidden="1">#REF!</definedName>
    <definedName name="BExU1KJACA1T7YGVQPZU6JAA0VDK" hidden="1">#REF!</definedName>
    <definedName name="BExU1TDP7LAL51CM3US0KCP7KU7C" hidden="1">#REF!</definedName>
    <definedName name="BExU1Y660Z4QVKPOZVKQIHNFSH67" hidden="1">#REF!</definedName>
    <definedName name="BExU2ARC0FCGEJINZ4UX9T4NQKAS" hidden="1">#REF!</definedName>
    <definedName name="BExU3FIPTSXO77ZEZ5VKVLCGLC4F" hidden="1">#REF!</definedName>
    <definedName name="BExU3J46JD7995HL67U1TT905V3N" hidden="1">#REF!</definedName>
    <definedName name="BExU4G324KQYE3S06O4TALMJ30M8" hidden="1">#REF!</definedName>
    <definedName name="BExU4HVS02OD8LBXBD6AU7274QWG" hidden="1">#REF!</definedName>
    <definedName name="BExU4KVIJVM6B5WSCZZSRMWXX6HF" hidden="1">#REF!</definedName>
    <definedName name="BExU4KVO6ERB9S7KBXOTUEYMGVDS" hidden="1">#REF!</definedName>
    <definedName name="BExU4SDA8IT7Z5TKFYD99139XV4D" hidden="1">#REF!</definedName>
    <definedName name="BExU4SDAP5YIUJTZ2KT5BDA26PES" hidden="1">#REF!</definedName>
    <definedName name="BExU4STJGYE64Y7F4LEV674ON1PP" hidden="1">#REF!</definedName>
    <definedName name="BExU4WPTEHFJ5E9E5DECUFVQPS72" hidden="1">#REF!</definedName>
    <definedName name="BExU547JOZJ8KXDYLJRA1OQKB9CK" hidden="1">#REF!</definedName>
    <definedName name="BExU55EPLBAWKYTQE88GL8ZKFSZJ" hidden="1">#REF!</definedName>
    <definedName name="BExU57T1VGPIW9S96YVHI5HJSKYQ" hidden="1">#REF!</definedName>
    <definedName name="BExU5E3MBK4UQ1S1R2BK9MQHL438" hidden="1">#REF!</definedName>
    <definedName name="BExU5T332R1XW2G503U4JNJM5CI4" hidden="1">#REF!</definedName>
    <definedName name="BExU5Z2PLMV026OAHOK0EWA169T4" hidden="1">#REF!</definedName>
    <definedName name="BExU66V94J3Z65ITNMXQ3TZ8WAE7" hidden="1">#REF!</definedName>
    <definedName name="BExU6ET9LTHHSL0CES158E1PXDO7" hidden="1">#REF!</definedName>
    <definedName name="BExU6NNGVZ30HT13GNHHEIE7I9QC" hidden="1">#REF!</definedName>
    <definedName name="BExU6OJTU5FR8EBRA40NC3T0MT3W" hidden="1">#REF!</definedName>
    <definedName name="BExU6WCEDBG0S7J71TN3TIJPAV3E" hidden="1">#REF!</definedName>
    <definedName name="BExU6XJJ666CAZY9LEP7OSJ5UTB1" hidden="1">#REF!</definedName>
    <definedName name="BExU73JCGRMCKG0NG2OP0MLB0D07" hidden="1">#REF!</definedName>
    <definedName name="BExU7O7ST39U4PR5R2VJH46LU4NC" hidden="1">#REF!</definedName>
    <definedName name="BExU7Q5UV6C4KPA0EJ50I6AKL9TG" hidden="1">#REF!</definedName>
    <definedName name="BExU7Y95WL5DCNGXP0YGG47PN8LC" hidden="1">#REF!</definedName>
    <definedName name="BExU83Y6A3I8H0K003EEC8FNIUXU" hidden="1">#REF!</definedName>
    <definedName name="BExU85WDNEKQS67PYEJPLXD2CSAR" hidden="1">#REF!</definedName>
    <definedName name="BExU8D3D7ZDORJDHFE0WIFQUL4HZ" hidden="1">#REF!</definedName>
    <definedName name="BExU8KFLQNAZ7AHVM3C9WJYUO409" hidden="1">#REF!</definedName>
    <definedName name="BExU8LXL1CC4YLPX9M17979JAOE7" hidden="1">#REF!</definedName>
    <definedName name="BExU8RXD3CD6QL94ST9C5CUQLOEZ" hidden="1">#REF!</definedName>
    <definedName name="BExU8V80ZVHZZ66TT0L3IZYH9LWL" hidden="1">#REF!</definedName>
    <definedName name="BExU8XX5STBH15GA2IE4QHDVYKSI" hidden="1">#REF!</definedName>
    <definedName name="BExU8ZPWD9YWROXXGFZ8O4JGAK6R" hidden="1">#REF!</definedName>
    <definedName name="BExU930KEAEVDRVK9SO579EBDRRN" hidden="1">#REF!</definedName>
    <definedName name="BExU93RH1R8WIKO2XJIEHZ2EVKRU" hidden="1">#REF!</definedName>
    <definedName name="BExU94IJIKYS7BTUW0Y4DJXK5EEF" hidden="1">#REF!</definedName>
    <definedName name="BExU9E3RV7K8ID9JRUJU6TP92TW8" hidden="1">#REF!</definedName>
    <definedName name="BExU9GI3BWZPRWIJAXSZMYKZ6E5E" hidden="1">#REF!</definedName>
    <definedName name="BExU9I01WD5NNRE3QG4VYGAUO788" hidden="1">#REF!</definedName>
    <definedName name="BExU9IAVECYMW9VDCN5FKY97YPHP" hidden="1">#REF!</definedName>
    <definedName name="BExU9JCJC0SZS20TWBG5HHO7YZOU" hidden="1">#REF!</definedName>
    <definedName name="BExU9LLJMUA6MCDCAWOKN8ZHHR5W" hidden="1">#REF!</definedName>
    <definedName name="BExUA3Q827CFKB3FP6U9LWFKC125" hidden="1">#REF!</definedName>
    <definedName name="BExUAE2KBXK0SPVM1G1RTOSA1FWT" hidden="1">#REF!</definedName>
    <definedName name="BExUAHNV84VNYCQIBBZ3IH38OK8Y" hidden="1">#REF!</definedName>
    <definedName name="BExUAZN96D1LKGIY223RZ3X0P6GD" hidden="1">#REF!</definedName>
    <definedName name="BExUB0UE2MP2QXI5QBKFQ11F1X1J" hidden="1">#REF!</definedName>
    <definedName name="BExUB33E3F3UKBF2FJ4FP7X5L41M" hidden="1">#REF!</definedName>
    <definedName name="BExUBWWW0WVWW0INCK6WV4O5PYMO" hidden="1">#REF!</definedName>
    <definedName name="BExUBY42A97P2FOK8LMXQO017JON" hidden="1">#REF!</definedName>
    <definedName name="BExUCAUJHIIA77PBX42X40BZQLWI" hidden="1">#REF!</definedName>
    <definedName name="BExUCFXXTTBMMYKVRMQABUTUCJK2" hidden="1">#REF!</definedName>
    <definedName name="BExUDBPOWMJGQT2OR4O8H6O5W3XD" hidden="1">#REF!</definedName>
    <definedName name="BExUDP1VN0X7PWBAUFLKG3SMIBDY" hidden="1">#REF!</definedName>
    <definedName name="BExUDTE8FZXYSKQTFP5HKIYRS93M" hidden="1">#REF!</definedName>
    <definedName name="BExUDU5AOI445R0A67FTP8VBHIS3" hidden="1">#REF!</definedName>
    <definedName name="BExUDXLAFO8HE9LJLD3A8B8I6U5J" hidden="1">#REF!</definedName>
    <definedName name="BExUE6VRGTPQYY7W346V1XAIS1KU" hidden="1">#REF!</definedName>
    <definedName name="BExUEEDJPYAPD871O2NPFBQ35NCO" hidden="1">#REF!</definedName>
    <definedName name="BExUEQYPSE1UH71QRT7Q0CPX6AMD" hidden="1">#REF!</definedName>
    <definedName name="BExVQOV57ESQZKZAL57B27YOO57R" hidden="1">#REF!</definedName>
    <definedName name="BExVQXUTZSWTCPF0T3T1M1QKPKKU" hidden="1">#REF!</definedName>
    <definedName name="BExVR5CL4E29MNDCXS7HAIR81H3S" hidden="1">#REF!</definedName>
    <definedName name="BExVRFJGB8U90GI72J5QR99AGCBB" hidden="1">#REF!</definedName>
    <definedName name="BExVRHC75Y7QU4UI0A3N4Z88DKEU" hidden="1">#REF!</definedName>
    <definedName name="BExVRMQDTCVUURRN0DG9DPB05TH9" hidden="1">#REF!</definedName>
    <definedName name="BExVRZRNB309RTZQ0PH1PGTADVWQ" hidden="1">#REF!</definedName>
    <definedName name="BExVS8B8XD1F10EJ2Y5Z73V54AUT" hidden="1">#REF!</definedName>
    <definedName name="BExVS8WTJ5E2N9E28R2KQSMMGLS2" hidden="1">#REF!</definedName>
    <definedName name="BExVS8WU2S491USWYGJCVEYT3B5X" hidden="1">#REF!</definedName>
    <definedName name="BExVSGJUTCO0TTT08X223MEE5RF9" hidden="1">#REF!</definedName>
    <definedName name="BExVSHLPPRLCWY2PTLLK21HNJS7U" hidden="1">#REF!</definedName>
    <definedName name="BExVSIY7Z2XG301EWMTO0STTYBKV" hidden="1">#REF!</definedName>
    <definedName name="BExVSOSOJO8LGGE6S8O2X5Z3QVCD" hidden="1">#REF!</definedName>
    <definedName name="BExVSQL95NM0A2DYW3OVLIRJISK1" hidden="1">#REF!</definedName>
    <definedName name="BExVSS8OHO5IO0HZF9640GRGQ6SY" hidden="1">#REF!</definedName>
    <definedName name="BExVSSOYBV7ZVREWSISEXSA9B5CZ" hidden="1">#REF!</definedName>
    <definedName name="BExVSSZQJCI7JWJNLMN2T2TW9Q3N" hidden="1">#REF!</definedName>
    <definedName name="BExVT06IR39IZS92HWXDKN1E76VM" hidden="1">#REF!</definedName>
    <definedName name="BExVT3HERRO7FDUES2PCJKAA0FH0" hidden="1">#REF!</definedName>
    <definedName name="BExVT7Z2HGBTN703D7XBOZ0CO93U" hidden="1">#REF!</definedName>
    <definedName name="BExVTB4EF2VBRFXIYDTY4V0WFD3W" hidden="1">#REF!</definedName>
    <definedName name="BExVTG7VFEA0QK05ZUNDTDWXUGIN" hidden="1">#REF!</definedName>
    <definedName name="BExVTVI4EPJ28BFZG2XRNV9OEORR" hidden="1">#REF!</definedName>
    <definedName name="BExVU7XTCKDX3C7RZNXBF9SHMK65" hidden="1">#REF!</definedName>
    <definedName name="BExVUGH7HYFU4JCW2156D58156DD" hidden="1">#REF!</definedName>
    <definedName name="BExVUHJ3IHGLCIYJVEIOFFDTYRH5" hidden="1">#REF!</definedName>
    <definedName name="BExVUHOK00Q8LHLDXKG24UPI6Q9W" hidden="1">#REF!</definedName>
    <definedName name="BExVUNTN5CIHM88PJS037JNL2ZA6" hidden="1">#REF!</definedName>
    <definedName name="BExVUTD7QPOIFFVBQHP9H0Q55JVB" hidden="1">#REF!</definedName>
    <definedName name="BExVUW7SRDFQO41H2EMGE4A1ZF5J" hidden="1">#REF!</definedName>
    <definedName name="BExVUZNY7MUJY23JJ8CFRBW0FJLO" hidden="1">#REF!</definedName>
    <definedName name="BExVUZTA7E7KXQPGAQMJQP2SCPNP" hidden="1">#REF!</definedName>
    <definedName name="BExVV0K5YUT94Q3G1CP1Q5D1H6IV" hidden="1">#REF!</definedName>
    <definedName name="BExVV991V8AIOHNQDXHXXR3V6IWF" hidden="1">#REF!</definedName>
    <definedName name="BExVVZ6FT8Y8COPHN4S864LOM28S" hidden="1">#REF!</definedName>
    <definedName name="BExVW0842UX5N6QKXRIOOUCVXMOL" hidden="1">#REF!</definedName>
    <definedName name="BExVW0IW2NOZ7UT5N25QOQ88JZ17" hidden="1">#REF!</definedName>
    <definedName name="BExVW67XGNJGR58Q9K9SVL439451" hidden="1">#REF!</definedName>
    <definedName name="BExVWN5H7FHN80427G84MTMRVRKA" hidden="1">#REF!</definedName>
    <definedName name="BExVWVP0CY3QAGZ7FYUUDOLD3OM7" hidden="1">#REF!</definedName>
    <definedName name="BExVWXCA1KTFO4DFAGJ7NP6P1KRW" hidden="1">#REF!</definedName>
    <definedName name="BExVX3MV84PML0RNQMQO2RN82VNE" hidden="1">#REF!</definedName>
    <definedName name="BExVXAOCP4W7BC55LWS22EUDZFWJ" hidden="1">#REF!</definedName>
    <definedName name="BExVYBZL1M28JP0Q094T576L4L45" hidden="1">#REF!</definedName>
    <definedName name="BExVYGXP4VU2L1W0X9L2Q47ZYRRX" hidden="1">#REF!</definedName>
    <definedName name="BExVZ93WOS69S240EOUPURVXTS3D" hidden="1">#REF!</definedName>
    <definedName name="BExVZPQN9Q54FJYCE42AB7LVI2IX" hidden="1">#REF!</definedName>
    <definedName name="BExW050X8144OB2O5B0FZB5VMADB" hidden="1">#REF!</definedName>
    <definedName name="BExW080TJ25B8VBF3ZZDXFQCLXEN" hidden="1">#REF!</definedName>
    <definedName name="BExW08BMIPD09XBQTSOGCNLM0DV5" hidden="1">#REF!</definedName>
    <definedName name="BExW0BBJ9QIW2QQEAOQ3MWB36F31" hidden="1">#REF!</definedName>
    <definedName name="BExW0OCRUTDNCK6QNUVVEFNIVMCK" hidden="1">#REF!</definedName>
    <definedName name="BExW0PEN06X05RNB7DKWZXXBPGX2" hidden="1">#REF!</definedName>
    <definedName name="BExW0Y8VD6JARDZ9BP72JOQ4AN84" hidden="1">#REF!</definedName>
    <definedName name="BExW10XXI3QR9ZI6F2NP9ULGHD62" hidden="1">#REF!</definedName>
    <definedName name="BExW11JHK1RYSNP7X4AUFLVX8VW0" hidden="1">#REF!</definedName>
    <definedName name="BExW1CMQ4VBWUUY643VHUCDNQMSH" hidden="1">#REF!</definedName>
    <definedName name="BExW1DJ4IW7R458JXD3RRCV4ZAJ0" hidden="1">#REF!</definedName>
    <definedName name="BExW1NKHUHZ65HC2I6JWXIEC4DET" hidden="1">#REF!</definedName>
    <definedName name="BExW1O0QW3RP77UTKK236YRWUU9T" hidden="1">#REF!</definedName>
    <definedName name="BExW1OH0QQ6CAC9OBVN45SFS13O2" hidden="1">#REF!</definedName>
    <definedName name="BExW1Q9RP2590BONYZDRZV52KV2X" hidden="1">#REF!</definedName>
    <definedName name="BExW241WAZLMEWSW4V27WL0HE1NC" hidden="1">#REF!</definedName>
    <definedName name="BExW2FW70OQU2ZP5ZH266YXGII83" hidden="1">#REF!</definedName>
    <definedName name="BExW2XF9OV9RX9BNYAWTYONNF6BB" hidden="1">#REF!</definedName>
    <definedName name="BExW357UGS84YJ8RCX58S4NMLBQ1" hidden="1">#REF!</definedName>
    <definedName name="BExW37RGCPF2CG4CYU9KLVILS7AE" hidden="1">#REF!</definedName>
    <definedName name="BExW3M01SFSYNCN4A6B3KO7ADNUP" hidden="1">#REF!</definedName>
    <definedName name="BExW3T1K3BDFVCWQ19RE6827PQET" hidden="1">#REF!</definedName>
    <definedName name="BExW3VL66HOV1UKMELZPDWN08GDA" hidden="1">#REF!</definedName>
    <definedName name="BExW414UZTHLWN1LNL1472PLTD56" hidden="1">#REF!</definedName>
    <definedName name="BExW438DPMM9F9ROPYOWTMW1LEZB" hidden="1">#REF!</definedName>
    <definedName name="BExW44FJKGM900ZYP2UMXNJX7KH5" hidden="1">#REF!</definedName>
    <definedName name="BExW44KZUYGB364XMVBLTQUX8N9D" hidden="1">#REF!</definedName>
    <definedName name="BExW4B68F9IFCXDR3NACBP1FEWQK" hidden="1">#REF!</definedName>
    <definedName name="BExW4K0LY52MXMZ0HMW6L7HLH5VD" hidden="1">#REF!</definedName>
    <definedName name="BExW4UNK9TV9EOFDSNC34FM31ITK" hidden="1">#REF!</definedName>
    <definedName name="BExW4W06FL239STVO5LB2GWE334O" hidden="1">#REF!</definedName>
    <definedName name="BExW513KI2IMDP6V67S83PDZK5MQ" hidden="1">#REF!</definedName>
    <definedName name="BExW57ZRRYUHHN8D283FGB07YZTC" hidden="1">#REF!</definedName>
    <definedName name="BExW5SIS9L3AIWFKM2Z0X7G2DRV7" hidden="1">#REF!</definedName>
    <definedName name="BExW5V7WY1M9LID2Z2MWE5TR9B7P" hidden="1">#REF!</definedName>
    <definedName name="BExW5VTH5BNU4SKRA2YEORYKCKXF" hidden="1">#REF!</definedName>
    <definedName name="BExW6OL4N9AILX0YUVU4Y7LH1AKY" hidden="1">#REF!</definedName>
    <definedName name="BExW6Z87DQK3EJHWS69UH2UYJP93" hidden="1">#REF!</definedName>
    <definedName name="BExW7580SDWHAMTCHPTJNPRTQWMC" hidden="1">#REF!</definedName>
    <definedName name="BExW77MD5QJAYPKX6FWCD0ER9K0W" hidden="1">#REF!</definedName>
    <definedName name="BExW79PVMSQB8ZXDVFSNYANDNU1X" hidden="1">#REF!</definedName>
    <definedName name="BExW7O93G0FWFYDUFJ77E84B4Y02" hidden="1">#REF!</definedName>
    <definedName name="BExW7QI3BOJQK40MT7SE4U967ULW" hidden="1">#REF!</definedName>
    <definedName name="BExW7SLLOH3GFHRCBRD0ZINFB6DY" hidden="1">#REF!</definedName>
    <definedName name="BExW7TSRO04C8Q66JTRXMAMS5V2Y" hidden="1">#REF!</definedName>
    <definedName name="BExW86ZHJMXSODG36LWR98Q5OIH0" hidden="1">#REF!</definedName>
    <definedName name="BExW8E0YNMK7K5L9U36YD01X3B50" hidden="1">#REF!</definedName>
    <definedName name="BExW8ZWNAOXT9P54JYZWUT0EFACO" hidden="1">#REF!</definedName>
    <definedName name="BExW91UUO7P3CMIRONQB0DKOFUHB" hidden="1">#REF!</definedName>
    <definedName name="BExW9LS8K4Z168YVNG3YWSSI8F3J" hidden="1">#REF!</definedName>
    <definedName name="BExXLNVUGS3JOJDMTJ5WV3MNKDH3" hidden="1">#REF!</definedName>
    <definedName name="BExXLZVCZ67LXW9H8NG77GDMZ8LM" hidden="1">#REF!</definedName>
    <definedName name="BExXM8KB059IGHRA3UTIW8FIRHQ4" hidden="1">#REF!</definedName>
    <definedName name="BExXMEK20LD5P48XX5OGJY8KG1QW" hidden="1">#REF!</definedName>
    <definedName name="BExXMM1U1M25UIG9M4UXGBV0AGXB" hidden="1">#REF!</definedName>
    <definedName name="BExXMS1MOIVFUIER8PHI9ASY2JEX" hidden="1">#REF!</definedName>
    <definedName name="BExXMVHLBKVYLUPEXUK9KRZNIUXK" hidden="1">#REF!</definedName>
    <definedName name="BExXN2OKX83IHFA8ZWZLULJBBDM2" hidden="1">#REF!</definedName>
    <definedName name="BExXN2OL4OZ2OLLQWM7URXG7RG10" hidden="1">#REF!</definedName>
    <definedName name="BExXNDX9BOMSWE7VTFXNHWE8KPWX" hidden="1">#REF!</definedName>
    <definedName name="BExXNHO1ZXSY2861S13WPLQN0G2S" hidden="1">#REF!</definedName>
    <definedName name="BExXNJGTIJGMDIC8WYRHA2Z6XYRR" hidden="1">#REF!</definedName>
    <definedName name="BExXNMWXTEPHZN00S4HOHCF72SPT" hidden="1">#REF!</definedName>
    <definedName name="BExXO8HTY41SYGJ3P10G0PGZJWW7" hidden="1">#REF!</definedName>
    <definedName name="BExXOE6NTXUMS70LXFIWUY6QO4U9" hidden="1">#REF!</definedName>
    <definedName name="BExXOEHLP0MGR2H3VCC96VCIONUQ" hidden="1">#REF!</definedName>
    <definedName name="BExXONXEIGLC4PY3VJ327EG29NDY" hidden="1">#REF!</definedName>
    <definedName name="BExXORYZWYZEGK7ELR67SORM7JLJ" hidden="1">#REF!</definedName>
    <definedName name="BExXP6IBX2YGV6SZDLY6TOBWV0MT" hidden="1">#REF!</definedName>
    <definedName name="BExXP8B2ZOHM6ERQXZRDNESWOBHW" hidden="1">#REF!</definedName>
    <definedName name="BExXP9T21U9QPCMYHJI5G9MPX6M2" hidden="1">#REF!</definedName>
    <definedName name="BExXQ5VI3UFTYZBLHRBGSQSIIFF1" hidden="1">#REF!</definedName>
    <definedName name="BExXQFWVZ2UTOW24RURU6DJXKQM0" hidden="1">#REF!</definedName>
    <definedName name="BExXQH9E4ZBK7QVJ4A6UEARMJAY0" hidden="1">#REF!</definedName>
    <definedName name="BExXQT8YUQV55IYF7NLPYR9ZBAHV" hidden="1">#REF!</definedName>
    <definedName name="BExXR94SIEN7MEF6C7ITDFP2ZVMS" hidden="1">#REF!</definedName>
    <definedName name="BExXRTNTMN4JWSRJULND4XZ1RXT0" hidden="1">#REF!</definedName>
    <definedName name="BExXRVWU9MG69W6QLUUXDR99X7FK" hidden="1">#REF!</definedName>
    <definedName name="BExXRY5OD7PCIHR8MOCNNHR9R0H4" hidden="1">#REF!</definedName>
    <definedName name="BExXS68ZUMLMIODOI5NIZOU32BCM" hidden="1">#REF!</definedName>
    <definedName name="BExXSGFVDUWU3VOE044T6P9RWKUM" hidden="1">#REF!</definedName>
    <definedName name="BExXSIOOIGGPQYS724WUZZAC8L0Y" hidden="1">#REF!</definedName>
    <definedName name="BExXSOONU3BDEA39WHL35WNU1M8D" hidden="1">#REF!</definedName>
    <definedName name="BExXSWH5QB6W00WDRK9EONEVGZRT" hidden="1">#REF!</definedName>
    <definedName name="BExXSZ69PLBVVOOVU0NEX8IAK9QK" hidden="1">#REF!</definedName>
    <definedName name="BExXT8WVJJ85PAT5WRXOYYCW7TFB" hidden="1">#REF!</definedName>
    <definedName name="BExXTD3VSWKI9OUWX16RIB4KJ7FL" hidden="1">#REF!</definedName>
    <definedName name="BExXTDUTMMA2TZ4S8XG5CLG6YNE0" hidden="1">#REF!</definedName>
    <definedName name="BExXUIBFE2BGELST0G7ZPYZZPJZ5" hidden="1">#REF!</definedName>
    <definedName name="BExXVH8AHEB9HGD759J7XKRLJNX0" hidden="1">#REF!</definedName>
    <definedName name="BExXWKSJZUDXSGTPVVB68Q94E6JU" hidden="1">#REF!</definedName>
    <definedName name="BExXWN1DJL9OJBZLPCISMSSIWZZX" hidden="1">#REF!</definedName>
    <definedName name="BExXWWHCEACYX618YPF21T98IGKI" hidden="1">#REF!</definedName>
    <definedName name="BExXWYFFIS2NHSUFBUUFUKUEJZHU" hidden="1">#REF!</definedName>
    <definedName name="BExXXJJYM2FF9IAYIP9CXQ1RREB0" hidden="1">#REF!</definedName>
    <definedName name="BExXXJJZ6Z5UXG5260QUA9QWZC5I" hidden="1">#REF!</definedName>
    <definedName name="BExXY7OG6H6DGB5DQWAL5OC0ZWOL" hidden="1">#REF!</definedName>
    <definedName name="BExXYJ7XDR4OO6E08K0GT6RYAT5K" hidden="1">#REF!</definedName>
    <definedName name="BExXYJIRDO65RG1XTOSFXO7VBMA7" hidden="1">#REF!</definedName>
    <definedName name="BExXYKPVH4TSALO8OUMHMZ9R50CN" hidden="1">#REF!</definedName>
    <definedName name="BExXYOGP58FY87XOQ6IC6ZE0OD2O" hidden="1">#REF!</definedName>
    <definedName name="BExXYW3WHBVVUD9CQI1Y4TDPBFL1" hidden="1">#REF!</definedName>
    <definedName name="BExXZ3LNTDW4TP7CSO1A37BQ3E92" hidden="1">#REF!</definedName>
    <definedName name="BExXZ4722EB7V1ISRKQ6X3H2AF1N" hidden="1">#REF!</definedName>
    <definedName name="BExXZ7N8UGDE48N0916EB3F444O8" hidden="1">#REF!</definedName>
    <definedName name="BExXZNOKQT48EET81MZQ5EW99FOK" hidden="1">#REF!</definedName>
    <definedName name="BExXZRFCNBPJJKFKLB0CDJV5OO0M" hidden="1">#REF!</definedName>
    <definedName name="BExXZVRQ645ZPGW4SYRMUMBVANJ1" hidden="1">#REF!</definedName>
    <definedName name="BExY02YOCJV2GTJO8CGOIXSZ3I01" hidden="1">#REF!</definedName>
    <definedName name="BExY0KY1MO0683UVIHXF8E2OYRKM" hidden="1">#REF!</definedName>
    <definedName name="BExY0YA8URXSLKQQGYVPUIA1ZLF7" hidden="1">#REF!</definedName>
    <definedName name="BExY1TR0MNS8CTMU5BRQCUP5I7M5" hidden="1">#REF!</definedName>
    <definedName name="BExY1TWGXSO44XRWB6JXX1TX3B72" hidden="1">#REF!</definedName>
    <definedName name="BExY2YD3MQN7DKKYSKFFRALIUOZV" hidden="1">#REF!</definedName>
    <definedName name="BExY31T4AJZW3UD37PEM6CNWI3XD" hidden="1">#REF!</definedName>
    <definedName name="BExY3M1AJ2XVNMZHMZ6YTEHVSS3G" hidden="1">#REF!</definedName>
    <definedName name="BExY3UQ82CGK0IUJ9XL2GD0VUGZV" hidden="1">#REF!</definedName>
    <definedName name="BExY44BI0KZRL9D6O8BK9W0E1BWB" hidden="1">#REF!</definedName>
    <definedName name="BExY47GPB3HUMUID2PT06CBETCVM" hidden="1">#REF!</definedName>
    <definedName name="BExY47M5K3JQ2HQEAAQW1DHDUQ5E" hidden="1">#REF!</definedName>
    <definedName name="BExY47X00G1VKS33NYSKP40OVH2X" hidden="1">#REF!</definedName>
    <definedName name="BExY4AWUM0VPMLXOR2N5FBCPJVQK" hidden="1">#REF!</definedName>
    <definedName name="BExY4M037HGNLZ2KWOF70F2EZ336" hidden="1">#REF!</definedName>
    <definedName name="BExY4QHXGK60L1XNKV9DDVC0QV43" hidden="1">#REF!</definedName>
    <definedName name="BExY5CIWM98DOZPGL8GLDO7L502B" hidden="1">#REF!</definedName>
    <definedName name="BExY5NRKIKVHOAAE3D1V9QXQ9BG6" hidden="1">#REF!</definedName>
    <definedName name="BExY5OT9CO9F6USBU3APR1IUYTM3" hidden="1">#REF!</definedName>
    <definedName name="BExY61EFB9Q4IMZYU6WYLKG4GHI7" hidden="1">#REF!</definedName>
    <definedName name="BExY6EADJHC0SRVRBZ71PQ7OKFR6" hidden="1">#REF!</definedName>
    <definedName name="BExZIEACYTQIRTZYD6HOCBDC91LO" hidden="1">#REF!</definedName>
    <definedName name="BExZJ9RB0XBKC31ZKCTCSSIKWI7J" hidden="1">#REF!</definedName>
    <definedName name="BExZJF5HA90X7UWHFLXA34LL7I5Z" hidden="1">#REF!</definedName>
    <definedName name="BExZJP6VRVZEUMUH6UTBO0BB5O3S" hidden="1">#REF!</definedName>
    <definedName name="BExZJS6S9J5P62U120U1FMWG8V9V" hidden="1">#REF!</definedName>
    <definedName name="BExZJZTZF0GDVF5MRER38U0VLYCT" hidden="1">#REF!</definedName>
    <definedName name="BExZJZTZJX47CI20LLXQHJMURJED" hidden="1">#REF!</definedName>
    <definedName name="BExZKOEQIQK9YAX6X2WN29CPSU5Q" hidden="1">#REF!</definedName>
    <definedName name="BExZL03F3IITX4GKU0TEZP562ELV" hidden="1">#REF!</definedName>
    <definedName name="BExZLJFE8AG38C7D3LL8N037GR3Y" hidden="1">#REF!</definedName>
    <definedName name="BExZLO2K2EGT6EPANLCVZ69Y6N6D" hidden="1">#REF!</definedName>
    <definedName name="BExZLSF3LLCAH6CYDCGLK3SPO3J6" hidden="1">#REF!</definedName>
    <definedName name="BExZM1K3I5WRQ62WCPGE7ITYJWFH" hidden="1">#REF!</definedName>
    <definedName name="BExZMD8WJFSO8J511IK7TO90AIH1" hidden="1">#REF!</definedName>
    <definedName name="BExZMGJKHOF5450NY6IY2OEL3YYG" hidden="1">#REF!</definedName>
    <definedName name="BExZMHQPTY52V53JB5LFK8DGMMQP" hidden="1">#REF!</definedName>
    <definedName name="BExZMIXV3G1K8VPAF42M4JP9SAAZ" hidden="1">#REF!</definedName>
    <definedName name="BExZMQFLV0LA61BH5OLPAX7M76XG" hidden="1">#REF!</definedName>
    <definedName name="BExZMQL3ZFYMEJ39WACQJN3G3Z1N" hidden="1">#REF!</definedName>
    <definedName name="BExZMUMPK54HLEWV1FY2GEQNE1WN" hidden="1">#REF!</definedName>
    <definedName name="BExZMWQ6EBA1EFCXQJLREWXNUR6J" hidden="1">#REF!</definedName>
    <definedName name="BExZMZKSCWE3NTY2NIDQOTQ2EFMH" hidden="1">#REF!</definedName>
    <definedName name="BExZNPY40H1RL2F1HDB18UOQ0K5S" hidden="1">#REF!</definedName>
    <definedName name="BExZNQUGX5LJ9KKF5Z5NARHY0R9S" hidden="1">#REF!</definedName>
    <definedName name="BExZNVCAIJOCTA808L6FAXF8KS9T" hidden="1">#REF!</definedName>
    <definedName name="BExZNWP0003J1Q6SC813CZ8MUP2C" hidden="1">#REF!</definedName>
    <definedName name="BExZPQH20OLXL932K4ZRICXVO1DY" hidden="1">#REF!</definedName>
    <definedName name="BExZQIY2RHCEY87YUT4KFUB3EO5W" hidden="1">#REF!</definedName>
    <definedName name="BExZQOCAVDLNRYPKTGI07L2Q8UVW" hidden="1">#REF!</definedName>
    <definedName name="BExZQZ4P14QTZUKRDQFE7RZA6TH4" hidden="1">#REF!</definedName>
    <definedName name="BExZR9RNN9WIOJ28953AJR747TD7" hidden="1">#REF!</definedName>
    <definedName name="BExZRQ93EPFXLHCVG0KXLJUL5TA1" hidden="1">#REF!</definedName>
    <definedName name="BExZRUG569TZVJJGJCV4XLERHJK1" hidden="1">#REF!</definedName>
    <definedName name="BExZRVSSQLI6873HPC0YVXYW60KS" hidden="1">#REF!</definedName>
    <definedName name="BExZRXQU5FBKQJAWRIG9PVQJTSJ3" hidden="1">#REF!</definedName>
    <definedName name="BExZSE89N1IPX2EE3WFBQGP5MYFI" hidden="1">#REF!</definedName>
    <definedName name="BExZSH85V2ZM2J8P9M46ASN6EDXQ" hidden="1">#REF!</definedName>
    <definedName name="BExZSPBGLEE0B3CU1JRNIXXT032I" hidden="1">#REF!</definedName>
    <definedName name="BExZSUEWGBLH51OMOO53IT3UKXEK" hidden="1">#REF!</definedName>
    <definedName name="BExZTCP3HLVGQCX376O8HXPHI8FO" hidden="1">#REF!</definedName>
    <definedName name="BExZTN6K1VUG3WUBSDYHF46W8H2P" hidden="1">#REF!</definedName>
    <definedName name="BExZTVVGUOVKX9CF6R1OSOBR22NT" hidden="1">#REF!</definedName>
    <definedName name="BExZUAPME2QZ63F9D0ZOIOIJ2505" hidden="1">#REF!</definedName>
    <definedName name="BExZUAUXYONCST1DWMW9BAWPK8GA" hidden="1">#REF!</definedName>
    <definedName name="BExZUB0DRGYNW5X0IRLX00CCM5AB" hidden="1">#REF!</definedName>
    <definedName name="BExZV7IZ812ITGZX4TUMCBA8JHOL" hidden="1">#REF!</definedName>
    <definedName name="BExZVADFDOLP996HIOOQ5NRGTFLY" hidden="1">#REF!</definedName>
    <definedName name="BExZVUWL16UMV1WSTDI9J3PNYJ8Q" hidden="1">#REF!</definedName>
    <definedName name="BExZVXG7Y0WBXEUZN4HNZLJMGRBZ" hidden="1">#REF!</definedName>
    <definedName name="BExZVYNEJ3POE1LRIUA68EN4CGSM" hidden="1">#REF!</definedName>
    <definedName name="BExZWEOPBRRN2WNSK5J30OH0KIWN" hidden="1">#REF!</definedName>
    <definedName name="BExZWHJ4G33GBMOE0WHS3G62FNT8" hidden="1">#REF!</definedName>
    <definedName name="BExZWO4HTWM4YJ9QXADF96KDZNSH" hidden="1">#REF!</definedName>
    <definedName name="BExZWTIPFVN5NHMKZ8XPQSQMSGFH" hidden="1">#REF!</definedName>
    <definedName name="BExZWUPUQ0KMYE5SJPARWRNHUQXS" hidden="1">#REF!</definedName>
    <definedName name="BExZWWD4SXXFQWCCTXCSC1X460IM" hidden="1">#REF!</definedName>
    <definedName name="BExZX10GU2FFW2JD6ER9S0JP1K14" hidden="1">#REF!</definedName>
    <definedName name="BExZX1GK9KGNP4BXIZECF689BD4O" hidden="1">#REF!</definedName>
    <definedName name="BExZXIUE69Z07ZQFUQO75PUINDZ5" hidden="1">#REF!</definedName>
    <definedName name="BExZXVFHNOOTHPDQ7TZV3H0BLG6E" hidden="1">#REF!</definedName>
    <definedName name="BExZY7V7HZ3DJKIUI7EG21QO9EBJ" hidden="1">#REF!</definedName>
    <definedName name="BExZYH5UY904IWN5GTJFVYUND9GX" hidden="1">#REF!</definedName>
    <definedName name="BExZYHGGR18I4N8JFOWDTEGP5HI6" hidden="1">#REF!</definedName>
    <definedName name="BExZYOSX3LQ3WHITNHJFW2W8FXRQ" hidden="1">#REF!</definedName>
    <definedName name="BExZYOSXYBUKHPP1DHT8WGBV7NY9" hidden="1">#REF!</definedName>
    <definedName name="BExZYXSMC7N3O80HRPQ6HGY4KAVK" hidden="1">#REF!</definedName>
    <definedName name="BExZZ4DYKMYU6VU6U06RXZCKMW4M" hidden="1">#REF!</definedName>
    <definedName name="BExZZ4U3J6RRGDM9H80DVWGAUHW9" hidden="1">#REF!</definedName>
    <definedName name="BExZZCHADKNYOLSBV2V78F42ILMT" hidden="1">#REF!</definedName>
    <definedName name="BExZZR0H92PUOVUPLOSSJM6HIQKJ" hidden="1">#REF!</definedName>
    <definedName name="BExZZRGLOF8IGKR8PWQ6P2WN9CYS" hidden="1">#REF!</definedName>
    <definedName name="BExZZXGELSEH021L6QK9VU3UZXZK" hidden="1">#REF!</definedName>
    <definedName name="BExZZZJXP1EU273DZB6L90U6F40Q" hidden="1">#REF!</definedName>
    <definedName name="bfnre" hidden="1">#REF!</definedName>
    <definedName name="BG_Del" hidden="1">15</definedName>
    <definedName name="BG_Ins" hidden="1">4</definedName>
    <definedName name="BG_Mod" hidden="1">6</definedName>
    <definedName name="bgr" hidden="1">#REF!</definedName>
    <definedName name="bill" localSheetId="14" hidden="1">{#N/A,#N/A,FALSE,"MKT.COMPS";#N/A,#N/A,FALSE,"DCF - LBO"}</definedName>
    <definedName name="bill" hidden="1">{#N/A,#N/A,FALSE,"MKT.COMPS";#N/A,#N/A,FALSE,"DCF - LBO"}</definedName>
    <definedName name="bill1" localSheetId="14" hidden="1">{#N/A,#N/A,FALSE,"MKT.COMPS";#N/A,#N/A,FALSE,"DCF - LBO"}</definedName>
    <definedName name="bill1" hidden="1">{#N/A,#N/A,FALSE,"MKT.COMPS";#N/A,#N/A,FALSE,"DCF - LBO"}</definedName>
    <definedName name="bilol" localSheetId="14" hidden="1">{#N/A,#N/A,FALSE,"VALSUM";#N/A,#N/A,FALSE,"MKT.COMPS";#N/A,#N/A,FALSE,"ACQ.MULT.";#N/A,#N/A,FALSE,"DCF - LBO"}</definedName>
    <definedName name="bilol" hidden="1">{#N/A,#N/A,FALSE,"VALSUM";#N/A,#N/A,FALSE,"MKT.COMPS";#N/A,#N/A,FALSE,"ACQ.MULT.";#N/A,#N/A,FALSE,"DCF - LBO"}</definedName>
    <definedName name="blah" localSheetId="14" hidden="1">{#N/A,#N/A,FALSE,"Combined Recon";#N/A,#N/A,FALSE,"OS Payments";#N/A,#N/A,FALSE,"Monthly";#N/A,#N/A,FALSE,"HMO Payments";#N/A,#N/A,FALSE,"AON Consulting";#N/A,#N/A,FALSE,"Benefits &amp; Comp"}</definedName>
    <definedName name="blah" hidden="1">{#N/A,#N/A,FALSE,"Combined Recon";#N/A,#N/A,FALSE,"OS Payments";#N/A,#N/A,FALSE,"Monthly";#N/A,#N/A,FALSE,"HMO Payments";#N/A,#N/A,FALSE,"AON Consulting";#N/A,#N/A,FALSE,"Benefits &amp; Comp"}</definedName>
    <definedName name="blah_1" localSheetId="14" hidden="1">{#N/A,#N/A,FALSE,"TEL Monthly Inc";#N/A,#N/A,FALSE,"TEL REVENUE";#N/A,#N/A,FALSE,"Tel - Manpower";#N/A,#N/A,FALSE,"Tel Sales Support";#N/A,#N/A,FALSE,"SI - TELCO";#N/A,#N/A,FALSE,"Sales - Telco";#N/A,#N/A,FALSE,"Tel - Mktg";#N/A,#N/A,FALSE,"Tel - Mktg"}</definedName>
    <definedName name="blah_1" hidden="1">{#N/A,#N/A,FALSE,"TEL Monthly Inc";#N/A,#N/A,FALSE,"TEL REVENUE";#N/A,#N/A,FALSE,"Tel - Manpower";#N/A,#N/A,FALSE,"Tel Sales Support";#N/A,#N/A,FALSE,"SI - TELCO";#N/A,#N/A,FALSE,"Sales - Telco";#N/A,#N/A,FALSE,"Tel - Mktg";#N/A,#N/A,FALSE,"Tel - Mktg"}</definedName>
    <definedName name="blah_1_1" localSheetId="14" hidden="1">{#N/A,#N/A,FALSE,"TEL Monthly Inc";#N/A,#N/A,FALSE,"TEL REVENUE";#N/A,#N/A,FALSE,"Tel - Manpower";#N/A,#N/A,FALSE,"Tel Sales Support";#N/A,#N/A,FALSE,"SI - TELCO";#N/A,#N/A,FALSE,"Sales - Telco";#N/A,#N/A,FALSE,"Tel - Mktg";#N/A,#N/A,FALSE,"Tel - Mktg"}</definedName>
    <definedName name="blah_1_1" hidden="1">{#N/A,#N/A,FALSE,"TEL Monthly Inc";#N/A,#N/A,FALSE,"TEL REVENUE";#N/A,#N/A,FALSE,"Tel - Manpower";#N/A,#N/A,FALSE,"Tel Sales Support";#N/A,#N/A,FALSE,"SI - TELCO";#N/A,#N/A,FALSE,"Sales - Telco";#N/A,#N/A,FALSE,"Tel - Mktg";#N/A,#N/A,FALSE,"Tel - Mktg"}</definedName>
    <definedName name="blah_1_1_1" localSheetId="14" hidden="1">{#N/A,#N/A,FALSE,"TEL Monthly Inc";#N/A,#N/A,FALSE,"TEL REVENUE";#N/A,#N/A,FALSE,"Tel - Manpower";#N/A,#N/A,FALSE,"Tel Sales Support";#N/A,#N/A,FALSE,"SI - TELCO";#N/A,#N/A,FALSE,"Sales - Telco";#N/A,#N/A,FALSE,"Tel - Mktg";#N/A,#N/A,FALSE,"Tel - Mktg"}</definedName>
    <definedName name="blah_1_1_1" hidden="1">{#N/A,#N/A,FALSE,"TEL Monthly Inc";#N/A,#N/A,FALSE,"TEL REVENUE";#N/A,#N/A,FALSE,"Tel - Manpower";#N/A,#N/A,FALSE,"Tel Sales Support";#N/A,#N/A,FALSE,"SI - TELCO";#N/A,#N/A,FALSE,"Sales - Telco";#N/A,#N/A,FALSE,"Tel - Mktg";#N/A,#N/A,FALSE,"Tel - Mktg"}</definedName>
    <definedName name="blah_1_1_2" localSheetId="14" hidden="1">{#N/A,#N/A,FALSE,"TEL Monthly Inc";#N/A,#N/A,FALSE,"TEL REVENUE";#N/A,#N/A,FALSE,"Tel - Manpower";#N/A,#N/A,FALSE,"Tel Sales Support";#N/A,#N/A,FALSE,"SI - TELCO";#N/A,#N/A,FALSE,"Sales - Telco";#N/A,#N/A,FALSE,"Tel - Mktg";#N/A,#N/A,FALSE,"Tel - Mktg"}</definedName>
    <definedName name="blah_1_1_2" hidden="1">{#N/A,#N/A,FALSE,"TEL Monthly Inc";#N/A,#N/A,FALSE,"TEL REVENUE";#N/A,#N/A,FALSE,"Tel - Manpower";#N/A,#N/A,FALSE,"Tel Sales Support";#N/A,#N/A,FALSE,"SI - TELCO";#N/A,#N/A,FALSE,"Sales - Telco";#N/A,#N/A,FALSE,"Tel - Mktg";#N/A,#N/A,FALSE,"Tel - Mktg"}</definedName>
    <definedName name="blah_1_1_3" localSheetId="14" hidden="1">{#N/A,#N/A,FALSE,"TEL Monthly Inc";#N/A,#N/A,FALSE,"TEL REVENUE";#N/A,#N/A,FALSE,"Tel - Manpower";#N/A,#N/A,FALSE,"Tel Sales Support";#N/A,#N/A,FALSE,"SI - TELCO";#N/A,#N/A,FALSE,"Sales - Telco";#N/A,#N/A,FALSE,"Tel - Mktg";#N/A,#N/A,FALSE,"Tel - Mktg"}</definedName>
    <definedName name="blah_1_1_3" hidden="1">{#N/A,#N/A,FALSE,"TEL Monthly Inc";#N/A,#N/A,FALSE,"TEL REVENUE";#N/A,#N/A,FALSE,"Tel - Manpower";#N/A,#N/A,FALSE,"Tel Sales Support";#N/A,#N/A,FALSE,"SI - TELCO";#N/A,#N/A,FALSE,"Sales - Telco";#N/A,#N/A,FALSE,"Tel - Mktg";#N/A,#N/A,FALSE,"Tel - Mktg"}</definedName>
    <definedName name="blah_1_1_4" localSheetId="14" hidden="1">{#N/A,#N/A,FALSE,"TEL Monthly Inc";#N/A,#N/A,FALSE,"TEL REVENUE";#N/A,#N/A,FALSE,"Tel - Manpower";#N/A,#N/A,FALSE,"Tel Sales Support";#N/A,#N/A,FALSE,"SI - TELCO";#N/A,#N/A,FALSE,"Sales - Telco";#N/A,#N/A,FALSE,"Tel - Mktg";#N/A,#N/A,FALSE,"Tel - Mktg"}</definedName>
    <definedName name="blah_1_1_4" hidden="1">{#N/A,#N/A,FALSE,"TEL Monthly Inc";#N/A,#N/A,FALSE,"TEL REVENUE";#N/A,#N/A,FALSE,"Tel - Manpower";#N/A,#N/A,FALSE,"Tel Sales Support";#N/A,#N/A,FALSE,"SI - TELCO";#N/A,#N/A,FALSE,"Sales - Telco";#N/A,#N/A,FALSE,"Tel - Mktg";#N/A,#N/A,FALSE,"Tel - Mktg"}</definedName>
    <definedName name="blah_1_1_5" localSheetId="14" hidden="1">{#N/A,#N/A,FALSE,"TEL Monthly Inc";#N/A,#N/A,FALSE,"TEL REVENUE";#N/A,#N/A,FALSE,"Tel - Manpower";#N/A,#N/A,FALSE,"Tel Sales Support";#N/A,#N/A,FALSE,"SI - TELCO";#N/A,#N/A,FALSE,"Sales - Telco";#N/A,#N/A,FALSE,"Tel - Mktg";#N/A,#N/A,FALSE,"Tel - Mktg"}</definedName>
    <definedName name="blah_1_1_5" hidden="1">{#N/A,#N/A,FALSE,"TEL Monthly Inc";#N/A,#N/A,FALSE,"TEL REVENUE";#N/A,#N/A,FALSE,"Tel - Manpower";#N/A,#N/A,FALSE,"Tel Sales Support";#N/A,#N/A,FALSE,"SI - TELCO";#N/A,#N/A,FALSE,"Sales - Telco";#N/A,#N/A,FALSE,"Tel - Mktg";#N/A,#N/A,FALSE,"Tel - Mktg"}</definedName>
    <definedName name="blah_1_2" localSheetId="14" hidden="1">{#N/A,#N/A,FALSE,"TEL Monthly Inc";#N/A,#N/A,FALSE,"TEL REVENUE";#N/A,#N/A,FALSE,"Tel - Manpower";#N/A,#N/A,FALSE,"Tel Sales Support";#N/A,#N/A,FALSE,"SI - TELCO";#N/A,#N/A,FALSE,"Sales - Telco";#N/A,#N/A,FALSE,"Tel - Mktg";#N/A,#N/A,FALSE,"Tel - Mktg"}</definedName>
    <definedName name="blah_1_2" hidden="1">{#N/A,#N/A,FALSE,"TEL Monthly Inc";#N/A,#N/A,FALSE,"TEL REVENUE";#N/A,#N/A,FALSE,"Tel - Manpower";#N/A,#N/A,FALSE,"Tel Sales Support";#N/A,#N/A,FALSE,"SI - TELCO";#N/A,#N/A,FALSE,"Sales - Telco";#N/A,#N/A,FALSE,"Tel - Mktg";#N/A,#N/A,FALSE,"Tel - Mktg"}</definedName>
    <definedName name="blah_1_3" localSheetId="14" hidden="1">{#N/A,#N/A,FALSE,"TEL Monthly Inc";#N/A,#N/A,FALSE,"TEL REVENUE";#N/A,#N/A,FALSE,"Tel - Manpower";#N/A,#N/A,FALSE,"Tel Sales Support";#N/A,#N/A,FALSE,"SI - TELCO";#N/A,#N/A,FALSE,"Sales - Telco";#N/A,#N/A,FALSE,"Tel - Mktg";#N/A,#N/A,FALSE,"Tel - Mktg"}</definedName>
    <definedName name="blah_1_3" hidden="1">{#N/A,#N/A,FALSE,"TEL Monthly Inc";#N/A,#N/A,FALSE,"TEL REVENUE";#N/A,#N/A,FALSE,"Tel - Manpower";#N/A,#N/A,FALSE,"Tel Sales Support";#N/A,#N/A,FALSE,"SI - TELCO";#N/A,#N/A,FALSE,"Sales - Telco";#N/A,#N/A,FALSE,"Tel - Mktg";#N/A,#N/A,FALSE,"Tel - Mktg"}</definedName>
    <definedName name="blah_1_4" localSheetId="14" hidden="1">{#N/A,#N/A,FALSE,"TEL Monthly Inc";#N/A,#N/A,FALSE,"TEL REVENUE";#N/A,#N/A,FALSE,"Tel - Manpower";#N/A,#N/A,FALSE,"Tel Sales Support";#N/A,#N/A,FALSE,"SI - TELCO";#N/A,#N/A,FALSE,"Sales - Telco";#N/A,#N/A,FALSE,"Tel - Mktg";#N/A,#N/A,FALSE,"Tel - Mktg"}</definedName>
    <definedName name="blah_1_4" hidden="1">{#N/A,#N/A,FALSE,"TEL Monthly Inc";#N/A,#N/A,FALSE,"TEL REVENUE";#N/A,#N/A,FALSE,"Tel - Manpower";#N/A,#N/A,FALSE,"Tel Sales Support";#N/A,#N/A,FALSE,"SI - TELCO";#N/A,#N/A,FALSE,"Sales - Telco";#N/A,#N/A,FALSE,"Tel - Mktg";#N/A,#N/A,FALSE,"Tel - Mktg"}</definedName>
    <definedName name="blah_1_5" localSheetId="14" hidden="1">{#N/A,#N/A,FALSE,"TEL Monthly Inc";#N/A,#N/A,FALSE,"TEL REVENUE";#N/A,#N/A,FALSE,"Tel - Manpower";#N/A,#N/A,FALSE,"Tel Sales Support";#N/A,#N/A,FALSE,"SI - TELCO";#N/A,#N/A,FALSE,"Sales - Telco";#N/A,#N/A,FALSE,"Tel - Mktg";#N/A,#N/A,FALSE,"Tel - Mktg"}</definedName>
    <definedName name="blah_1_5" hidden="1">{#N/A,#N/A,FALSE,"TEL Monthly Inc";#N/A,#N/A,FALSE,"TEL REVENUE";#N/A,#N/A,FALSE,"Tel - Manpower";#N/A,#N/A,FALSE,"Tel Sales Support";#N/A,#N/A,FALSE,"SI - TELCO";#N/A,#N/A,FALSE,"Sales - Telco";#N/A,#N/A,FALSE,"Tel - Mktg";#N/A,#N/A,FALSE,"Tel - Mktg"}</definedName>
    <definedName name="blah_2" localSheetId="14" hidden="1">{#N/A,#N/A,FALSE,"TEL Monthly Inc";#N/A,#N/A,FALSE,"TEL REVENUE";#N/A,#N/A,FALSE,"Tel - Manpower";#N/A,#N/A,FALSE,"Tel Sales Support";#N/A,#N/A,FALSE,"SI - TELCO";#N/A,#N/A,FALSE,"Sales - Telco";#N/A,#N/A,FALSE,"Tel - Mktg";#N/A,#N/A,FALSE,"Tel - Mktg"}</definedName>
    <definedName name="blah_2" hidden="1">{#N/A,#N/A,FALSE,"TEL Monthly Inc";#N/A,#N/A,FALSE,"TEL REVENUE";#N/A,#N/A,FALSE,"Tel - Manpower";#N/A,#N/A,FALSE,"Tel Sales Support";#N/A,#N/A,FALSE,"SI - TELCO";#N/A,#N/A,FALSE,"Sales - Telco";#N/A,#N/A,FALSE,"Tel - Mktg";#N/A,#N/A,FALSE,"Tel - Mktg"}</definedName>
    <definedName name="blah_2_1" localSheetId="14" hidden="1">{#N/A,#N/A,FALSE,"TEL Monthly Inc";#N/A,#N/A,FALSE,"TEL REVENUE";#N/A,#N/A,FALSE,"Tel - Manpower";#N/A,#N/A,FALSE,"Tel Sales Support";#N/A,#N/A,FALSE,"SI - TELCO";#N/A,#N/A,FALSE,"Sales - Telco";#N/A,#N/A,FALSE,"Tel - Mktg";#N/A,#N/A,FALSE,"Tel - Mktg"}</definedName>
    <definedName name="blah_2_1" hidden="1">{#N/A,#N/A,FALSE,"TEL Monthly Inc";#N/A,#N/A,FALSE,"TEL REVENUE";#N/A,#N/A,FALSE,"Tel - Manpower";#N/A,#N/A,FALSE,"Tel Sales Support";#N/A,#N/A,FALSE,"SI - TELCO";#N/A,#N/A,FALSE,"Sales - Telco";#N/A,#N/A,FALSE,"Tel - Mktg";#N/A,#N/A,FALSE,"Tel - Mktg"}</definedName>
    <definedName name="blah_2_2" localSheetId="14" hidden="1">{#N/A,#N/A,FALSE,"TEL Monthly Inc";#N/A,#N/A,FALSE,"TEL REVENUE";#N/A,#N/A,FALSE,"Tel - Manpower";#N/A,#N/A,FALSE,"Tel Sales Support";#N/A,#N/A,FALSE,"SI - TELCO";#N/A,#N/A,FALSE,"Sales - Telco";#N/A,#N/A,FALSE,"Tel - Mktg";#N/A,#N/A,FALSE,"Tel - Mktg"}</definedName>
    <definedName name="blah_2_2" hidden="1">{#N/A,#N/A,FALSE,"TEL Monthly Inc";#N/A,#N/A,FALSE,"TEL REVENUE";#N/A,#N/A,FALSE,"Tel - Manpower";#N/A,#N/A,FALSE,"Tel Sales Support";#N/A,#N/A,FALSE,"SI - TELCO";#N/A,#N/A,FALSE,"Sales - Telco";#N/A,#N/A,FALSE,"Tel - Mktg";#N/A,#N/A,FALSE,"Tel - Mktg"}</definedName>
    <definedName name="blah_2_3" localSheetId="14" hidden="1">{#N/A,#N/A,FALSE,"TEL Monthly Inc";#N/A,#N/A,FALSE,"TEL REVENUE";#N/A,#N/A,FALSE,"Tel - Manpower";#N/A,#N/A,FALSE,"Tel Sales Support";#N/A,#N/A,FALSE,"SI - TELCO";#N/A,#N/A,FALSE,"Sales - Telco";#N/A,#N/A,FALSE,"Tel - Mktg";#N/A,#N/A,FALSE,"Tel - Mktg"}</definedName>
    <definedName name="blah_2_3" hidden="1">{#N/A,#N/A,FALSE,"TEL Monthly Inc";#N/A,#N/A,FALSE,"TEL REVENUE";#N/A,#N/A,FALSE,"Tel - Manpower";#N/A,#N/A,FALSE,"Tel Sales Support";#N/A,#N/A,FALSE,"SI - TELCO";#N/A,#N/A,FALSE,"Sales - Telco";#N/A,#N/A,FALSE,"Tel - Mktg";#N/A,#N/A,FALSE,"Tel - Mktg"}</definedName>
    <definedName name="blah_2_4" localSheetId="14" hidden="1">{#N/A,#N/A,FALSE,"TEL Monthly Inc";#N/A,#N/A,FALSE,"TEL REVENUE";#N/A,#N/A,FALSE,"Tel - Manpower";#N/A,#N/A,FALSE,"Tel Sales Support";#N/A,#N/A,FALSE,"SI - TELCO";#N/A,#N/A,FALSE,"Sales - Telco";#N/A,#N/A,FALSE,"Tel - Mktg";#N/A,#N/A,FALSE,"Tel - Mktg"}</definedName>
    <definedName name="blah_2_4" hidden="1">{#N/A,#N/A,FALSE,"TEL Monthly Inc";#N/A,#N/A,FALSE,"TEL REVENUE";#N/A,#N/A,FALSE,"Tel - Manpower";#N/A,#N/A,FALSE,"Tel Sales Support";#N/A,#N/A,FALSE,"SI - TELCO";#N/A,#N/A,FALSE,"Sales - Telco";#N/A,#N/A,FALSE,"Tel - Mktg";#N/A,#N/A,FALSE,"Tel - Mktg"}</definedName>
    <definedName name="blah_2_5" localSheetId="14" hidden="1">{#N/A,#N/A,FALSE,"TEL Monthly Inc";#N/A,#N/A,FALSE,"TEL REVENUE";#N/A,#N/A,FALSE,"Tel - Manpower";#N/A,#N/A,FALSE,"Tel Sales Support";#N/A,#N/A,FALSE,"SI - TELCO";#N/A,#N/A,FALSE,"Sales - Telco";#N/A,#N/A,FALSE,"Tel - Mktg";#N/A,#N/A,FALSE,"Tel - Mktg"}</definedName>
    <definedName name="blah_2_5" hidden="1">{#N/A,#N/A,FALSE,"TEL Monthly Inc";#N/A,#N/A,FALSE,"TEL REVENUE";#N/A,#N/A,FALSE,"Tel - Manpower";#N/A,#N/A,FALSE,"Tel Sales Support";#N/A,#N/A,FALSE,"SI - TELCO";#N/A,#N/A,FALSE,"Sales - Telco";#N/A,#N/A,FALSE,"Tel - Mktg";#N/A,#N/A,FALSE,"Tel - Mktg"}</definedName>
    <definedName name="blah_3" localSheetId="14" hidden="1">{#N/A,#N/A,FALSE,"TEL Monthly Inc";#N/A,#N/A,FALSE,"TEL REVENUE";#N/A,#N/A,FALSE,"Tel - Manpower";#N/A,#N/A,FALSE,"Tel Sales Support";#N/A,#N/A,FALSE,"SI - TELCO";#N/A,#N/A,FALSE,"Sales - Telco";#N/A,#N/A,FALSE,"Tel - Mktg";#N/A,#N/A,FALSE,"Tel - Mktg"}</definedName>
    <definedName name="blah_3" hidden="1">{#N/A,#N/A,FALSE,"TEL Monthly Inc";#N/A,#N/A,FALSE,"TEL REVENUE";#N/A,#N/A,FALSE,"Tel - Manpower";#N/A,#N/A,FALSE,"Tel Sales Support";#N/A,#N/A,FALSE,"SI - TELCO";#N/A,#N/A,FALSE,"Sales - Telco";#N/A,#N/A,FALSE,"Tel - Mktg";#N/A,#N/A,FALSE,"Tel - Mktg"}</definedName>
    <definedName name="blah_3_1" localSheetId="14" hidden="1">{#N/A,#N/A,FALSE,"TEL Monthly Inc";#N/A,#N/A,FALSE,"TEL REVENUE";#N/A,#N/A,FALSE,"Tel - Manpower";#N/A,#N/A,FALSE,"Tel Sales Support";#N/A,#N/A,FALSE,"SI - TELCO";#N/A,#N/A,FALSE,"Sales - Telco";#N/A,#N/A,FALSE,"Tel - Mktg";#N/A,#N/A,FALSE,"Tel - Mktg"}</definedName>
    <definedName name="blah_3_1" hidden="1">{#N/A,#N/A,FALSE,"TEL Monthly Inc";#N/A,#N/A,FALSE,"TEL REVENUE";#N/A,#N/A,FALSE,"Tel - Manpower";#N/A,#N/A,FALSE,"Tel Sales Support";#N/A,#N/A,FALSE,"SI - TELCO";#N/A,#N/A,FALSE,"Sales - Telco";#N/A,#N/A,FALSE,"Tel - Mktg";#N/A,#N/A,FALSE,"Tel - Mktg"}</definedName>
    <definedName name="blah_3_2" localSheetId="14" hidden="1">{#N/A,#N/A,FALSE,"TEL Monthly Inc";#N/A,#N/A,FALSE,"TEL REVENUE";#N/A,#N/A,FALSE,"Tel - Manpower";#N/A,#N/A,FALSE,"Tel Sales Support";#N/A,#N/A,FALSE,"SI - TELCO";#N/A,#N/A,FALSE,"Sales - Telco";#N/A,#N/A,FALSE,"Tel - Mktg";#N/A,#N/A,FALSE,"Tel - Mktg"}</definedName>
    <definedName name="blah_3_2" hidden="1">{#N/A,#N/A,FALSE,"TEL Monthly Inc";#N/A,#N/A,FALSE,"TEL REVENUE";#N/A,#N/A,FALSE,"Tel - Manpower";#N/A,#N/A,FALSE,"Tel Sales Support";#N/A,#N/A,FALSE,"SI - TELCO";#N/A,#N/A,FALSE,"Sales - Telco";#N/A,#N/A,FALSE,"Tel - Mktg";#N/A,#N/A,FALSE,"Tel - Mktg"}</definedName>
    <definedName name="blah_3_3" localSheetId="14" hidden="1">{#N/A,#N/A,FALSE,"TEL Monthly Inc";#N/A,#N/A,FALSE,"TEL REVENUE";#N/A,#N/A,FALSE,"Tel - Manpower";#N/A,#N/A,FALSE,"Tel Sales Support";#N/A,#N/A,FALSE,"SI - TELCO";#N/A,#N/A,FALSE,"Sales - Telco";#N/A,#N/A,FALSE,"Tel - Mktg";#N/A,#N/A,FALSE,"Tel - Mktg"}</definedName>
    <definedName name="blah_3_3" hidden="1">{#N/A,#N/A,FALSE,"TEL Monthly Inc";#N/A,#N/A,FALSE,"TEL REVENUE";#N/A,#N/A,FALSE,"Tel - Manpower";#N/A,#N/A,FALSE,"Tel Sales Support";#N/A,#N/A,FALSE,"SI - TELCO";#N/A,#N/A,FALSE,"Sales - Telco";#N/A,#N/A,FALSE,"Tel - Mktg";#N/A,#N/A,FALSE,"Tel - Mktg"}</definedName>
    <definedName name="blah_3_4" localSheetId="14" hidden="1">{#N/A,#N/A,FALSE,"TEL Monthly Inc";#N/A,#N/A,FALSE,"TEL REVENUE";#N/A,#N/A,FALSE,"Tel - Manpower";#N/A,#N/A,FALSE,"Tel Sales Support";#N/A,#N/A,FALSE,"SI - TELCO";#N/A,#N/A,FALSE,"Sales - Telco";#N/A,#N/A,FALSE,"Tel - Mktg";#N/A,#N/A,FALSE,"Tel - Mktg"}</definedName>
    <definedName name="blah_3_4" hidden="1">{#N/A,#N/A,FALSE,"TEL Monthly Inc";#N/A,#N/A,FALSE,"TEL REVENUE";#N/A,#N/A,FALSE,"Tel - Manpower";#N/A,#N/A,FALSE,"Tel Sales Support";#N/A,#N/A,FALSE,"SI - TELCO";#N/A,#N/A,FALSE,"Sales - Telco";#N/A,#N/A,FALSE,"Tel - Mktg";#N/A,#N/A,FALSE,"Tel - Mktg"}</definedName>
    <definedName name="blah_3_5" localSheetId="14" hidden="1">{#N/A,#N/A,FALSE,"TEL Monthly Inc";#N/A,#N/A,FALSE,"TEL REVENUE";#N/A,#N/A,FALSE,"Tel - Manpower";#N/A,#N/A,FALSE,"Tel Sales Support";#N/A,#N/A,FALSE,"SI - TELCO";#N/A,#N/A,FALSE,"Sales - Telco";#N/A,#N/A,FALSE,"Tel - Mktg";#N/A,#N/A,FALSE,"Tel - Mktg"}</definedName>
    <definedName name="blah_3_5" hidden="1">{#N/A,#N/A,FALSE,"TEL Monthly Inc";#N/A,#N/A,FALSE,"TEL REVENUE";#N/A,#N/A,FALSE,"Tel - Manpower";#N/A,#N/A,FALSE,"Tel Sales Support";#N/A,#N/A,FALSE,"SI - TELCO";#N/A,#N/A,FALSE,"Sales - Telco";#N/A,#N/A,FALSE,"Tel - Mktg";#N/A,#N/A,FALSE,"Tel - Mktg"}</definedName>
    <definedName name="blah_4" localSheetId="14" hidden="1">{#N/A,#N/A,FALSE,"TEL Monthly Inc";#N/A,#N/A,FALSE,"TEL REVENUE";#N/A,#N/A,FALSE,"Tel - Manpower";#N/A,#N/A,FALSE,"Tel Sales Support";#N/A,#N/A,FALSE,"SI - TELCO";#N/A,#N/A,FALSE,"Sales - Telco";#N/A,#N/A,FALSE,"Tel - Mktg";#N/A,#N/A,FALSE,"Tel - Mktg"}</definedName>
    <definedName name="blah_4" hidden="1">{#N/A,#N/A,FALSE,"TEL Monthly Inc";#N/A,#N/A,FALSE,"TEL REVENUE";#N/A,#N/A,FALSE,"Tel - Manpower";#N/A,#N/A,FALSE,"Tel Sales Support";#N/A,#N/A,FALSE,"SI - TELCO";#N/A,#N/A,FALSE,"Sales - Telco";#N/A,#N/A,FALSE,"Tel - Mktg";#N/A,#N/A,FALSE,"Tel - Mktg"}</definedName>
    <definedName name="blah_5" localSheetId="14" hidden="1">{#N/A,#N/A,FALSE,"TEL Monthly Inc";#N/A,#N/A,FALSE,"TEL REVENUE";#N/A,#N/A,FALSE,"Tel - Manpower";#N/A,#N/A,FALSE,"Tel Sales Support";#N/A,#N/A,FALSE,"SI - TELCO";#N/A,#N/A,FALSE,"Sales - Telco";#N/A,#N/A,FALSE,"Tel - Mktg";#N/A,#N/A,FALSE,"Tel - Mktg"}</definedName>
    <definedName name="blah_5" hidden="1">{#N/A,#N/A,FALSE,"TEL Monthly Inc";#N/A,#N/A,FALSE,"TEL REVENUE";#N/A,#N/A,FALSE,"Tel - Manpower";#N/A,#N/A,FALSE,"Tel Sales Support";#N/A,#N/A,FALSE,"SI - TELCO";#N/A,#N/A,FALSE,"Sales - Telco";#N/A,#N/A,FALSE,"Tel - Mktg";#N/A,#N/A,FALSE,"Tel - Mktg"}</definedName>
    <definedName name="blah2" localSheetId="14" hidden="1">{#N/A,#N/A,FALSE,"Performance Flash Report"}</definedName>
    <definedName name="blah2" hidden="1">{#N/A,#N/A,FALSE,"Performance Flash Report"}</definedName>
    <definedName name="blah2_1" localSheetId="14" hidden="1">{#N/A,#N/A,FALSE,"Performance Flash Report"}</definedName>
    <definedName name="blah2_1" hidden="1">{#N/A,#N/A,FALSE,"Performance Flash Report"}</definedName>
    <definedName name="blah2_1_1" localSheetId="14" hidden="1">{#N/A,#N/A,FALSE,"Performance Flash Report"}</definedName>
    <definedName name="blah2_1_1" hidden="1">{#N/A,#N/A,FALSE,"Performance Flash Report"}</definedName>
    <definedName name="blah2_1_2" localSheetId="14" hidden="1">{#N/A,#N/A,FALSE,"Performance Flash Report"}</definedName>
    <definedName name="blah2_1_2" hidden="1">{#N/A,#N/A,FALSE,"Performance Flash Report"}</definedName>
    <definedName name="blah2_1_3" localSheetId="14" hidden="1">{#N/A,#N/A,FALSE,"Performance Flash Report"}</definedName>
    <definedName name="blah2_1_3" hidden="1">{#N/A,#N/A,FALSE,"Performance Flash Report"}</definedName>
    <definedName name="blah2_1_4" localSheetId="14" hidden="1">{#N/A,#N/A,FALSE,"Performance Flash Report"}</definedName>
    <definedName name="blah2_1_4" hidden="1">{#N/A,#N/A,FALSE,"Performance Flash Report"}</definedName>
    <definedName name="blah2_2" localSheetId="14" hidden="1">{#N/A,#N/A,FALSE,"Performance Flash Report"}</definedName>
    <definedName name="blah2_2" hidden="1">{#N/A,#N/A,FALSE,"Performance Flash Report"}</definedName>
    <definedName name="blah2_2_1" localSheetId="14" hidden="1">{#N/A,#N/A,FALSE,"Performance Flash Report"}</definedName>
    <definedName name="blah2_2_1" hidden="1">{#N/A,#N/A,FALSE,"Performance Flash Report"}</definedName>
    <definedName name="blah2_2_2" localSheetId="14" hidden="1">{#N/A,#N/A,FALSE,"Performance Flash Report"}</definedName>
    <definedName name="blah2_2_2" hidden="1">{#N/A,#N/A,FALSE,"Performance Flash Report"}</definedName>
    <definedName name="blah2_2_3" localSheetId="14" hidden="1">{#N/A,#N/A,FALSE,"Performance Flash Report"}</definedName>
    <definedName name="blah2_2_3" hidden="1">{#N/A,#N/A,FALSE,"Performance Flash Report"}</definedName>
    <definedName name="blah2_2_4" localSheetId="14" hidden="1">{#N/A,#N/A,FALSE,"Performance Flash Report"}</definedName>
    <definedName name="blah2_2_4" hidden="1">{#N/A,#N/A,FALSE,"Performance Flash Report"}</definedName>
    <definedName name="blah2_3" localSheetId="14" hidden="1">{#N/A,#N/A,FALSE,"Performance Flash Report"}</definedName>
    <definedName name="blah2_3" hidden="1">{#N/A,#N/A,FALSE,"Performance Flash Report"}</definedName>
    <definedName name="blah2_3_1" localSheetId="14" hidden="1">{#N/A,#N/A,FALSE,"Performance Flash Report"}</definedName>
    <definedName name="blah2_3_1" hidden="1">{#N/A,#N/A,FALSE,"Performance Flash Report"}</definedName>
    <definedName name="blah2_3_2" localSheetId="14" hidden="1">{#N/A,#N/A,FALSE,"Performance Flash Report"}</definedName>
    <definedName name="blah2_3_2" hidden="1">{#N/A,#N/A,FALSE,"Performance Flash Report"}</definedName>
    <definedName name="blah2_3_3" localSheetId="14" hidden="1">{#N/A,#N/A,FALSE,"Performance Flash Report"}</definedName>
    <definedName name="blah2_3_3" hidden="1">{#N/A,#N/A,FALSE,"Performance Flash Report"}</definedName>
    <definedName name="blah2_3_4" localSheetId="14" hidden="1">{#N/A,#N/A,FALSE,"Performance Flash Report"}</definedName>
    <definedName name="blah2_3_4" hidden="1">{#N/A,#N/A,FALSE,"Performance Flash Report"}</definedName>
    <definedName name="blah2_4" localSheetId="14" hidden="1">{#N/A,#N/A,FALSE,"Performance Flash Report"}</definedName>
    <definedName name="blah2_4" hidden="1">{#N/A,#N/A,FALSE,"Performance Flash Report"}</definedName>
    <definedName name="blah2_4_1" localSheetId="14" hidden="1">{#N/A,#N/A,FALSE,"Performance Flash Report"}</definedName>
    <definedName name="blah2_4_1" hidden="1">{#N/A,#N/A,FALSE,"Performance Flash Report"}</definedName>
    <definedName name="blah2_4_2" localSheetId="14" hidden="1">{#N/A,#N/A,FALSE,"Performance Flash Report"}</definedName>
    <definedName name="blah2_4_2" hidden="1">{#N/A,#N/A,FALSE,"Performance Flash Report"}</definedName>
    <definedName name="blah2_4_3" localSheetId="14" hidden="1">{#N/A,#N/A,FALSE,"Performance Flash Report"}</definedName>
    <definedName name="blah2_4_3" hidden="1">{#N/A,#N/A,FALSE,"Performance Flash Report"}</definedName>
    <definedName name="blah2_4_4" localSheetId="14" hidden="1">{#N/A,#N/A,FALSE,"Performance Flash Report"}</definedName>
    <definedName name="blah2_4_4" hidden="1">{#N/A,#N/A,FALSE,"Performance Flash Report"}</definedName>
    <definedName name="blah2_5" localSheetId="14" hidden="1">{#N/A,#N/A,FALSE,"Performance Flash Report"}</definedName>
    <definedName name="blah2_5" hidden="1">{#N/A,#N/A,FALSE,"Performance Flash Report"}</definedName>
    <definedName name="blah2_5_1" localSheetId="14" hidden="1">{#N/A,#N/A,FALSE,"Performance Flash Report"}</definedName>
    <definedName name="blah2_5_1" hidden="1">{#N/A,#N/A,FALSE,"Performance Flash Report"}</definedName>
    <definedName name="blah2_5_2" localSheetId="14" hidden="1">{#N/A,#N/A,FALSE,"Performance Flash Report"}</definedName>
    <definedName name="blah2_5_2" hidden="1">{#N/A,#N/A,FALSE,"Performance Flash Report"}</definedName>
    <definedName name="blah2_5_3" localSheetId="14" hidden="1">{#N/A,#N/A,FALSE,"Performance Flash Report"}</definedName>
    <definedName name="blah2_5_3" hidden="1">{#N/A,#N/A,FALSE,"Performance Flash Report"}</definedName>
    <definedName name="blah2_5_4" localSheetId="14" hidden="1">{#N/A,#N/A,FALSE,"Performance Flash Report"}</definedName>
    <definedName name="blah2_5_4" hidden="1">{#N/A,#N/A,FALSE,"Performance Flash Report"}</definedName>
    <definedName name="BLANK"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w" localSheetId="14" hidden="1">{#N/A,#N/A,FALSE,"Budget 2001-2002 (2)"}</definedName>
    <definedName name="blaw" hidden="1">{#N/A,#N/A,FALSE,"Budget 2001-2002 (2)"}</definedName>
    <definedName name="BLPH1" hidden="1">'[35]Aktienkurs&amp;-volumen'!$A$3</definedName>
    <definedName name="BLPH2" hidden="1">'[35]Aktienkurs&amp;-volumen'!$H$3</definedName>
    <definedName name="BLPH3" hidden="1">'[35]Structure LE - BU'!#REF!</definedName>
    <definedName name="BLPH4" hidden="1">'[35]MarketCAP + 3M'!$D$3</definedName>
    <definedName name="BLPH5" hidden="1">'[35]Beko Hld.'!$A$3</definedName>
    <definedName name="BLPH6" localSheetId="14" hidden="1">#REF!</definedName>
    <definedName name="BLPH6" hidden="1">#REF!</definedName>
    <definedName name="BLPH7" localSheetId="14" hidden="1">#REF!</definedName>
    <definedName name="BLPH7" hidden="1">#REF!</definedName>
    <definedName name="blsm" localSheetId="14" hidden="1">{#N/A,#N/A,FALSE,"UTIL Monthly Inc ";#N/A,#N/A,FALSE,"Capital";#N/A,#N/A,FALSE,"UTIL REVENUE";#N/A,#N/A,FALSE,"RM REVENUE";#N/A,#N/A,FALSE,"Manpower";#N/A,#N/A,FALSE,"SI - UTIL";#N/A,#N/A,FALSE,"Sales - Utili"}</definedName>
    <definedName name="blsm" hidden="1">{#N/A,#N/A,FALSE,"UTIL Monthly Inc ";#N/A,#N/A,FALSE,"Capital";#N/A,#N/A,FALSE,"UTIL REVENUE";#N/A,#N/A,FALSE,"RM REVENUE";#N/A,#N/A,FALSE,"Manpower";#N/A,#N/A,FALSE,"SI - UTIL";#N/A,#N/A,FALSE,"Sales - Utili"}</definedName>
    <definedName name="blsm_1" localSheetId="14" hidden="1">{#N/A,#N/A,FALSE,"UTIL Monthly Inc ";#N/A,#N/A,FALSE,"Capital";#N/A,#N/A,FALSE,"UTIL REVENUE";#N/A,#N/A,FALSE,"RM REVENUE";#N/A,#N/A,FALSE,"Manpower";#N/A,#N/A,FALSE,"SI - UTIL";#N/A,#N/A,FALSE,"Sales - Utili"}</definedName>
    <definedName name="blsm_1" hidden="1">{#N/A,#N/A,FALSE,"UTIL Monthly Inc ";#N/A,#N/A,FALSE,"Capital";#N/A,#N/A,FALSE,"UTIL REVENUE";#N/A,#N/A,FALSE,"RM REVENUE";#N/A,#N/A,FALSE,"Manpower";#N/A,#N/A,FALSE,"SI - UTIL";#N/A,#N/A,FALSE,"Sales - Utili"}</definedName>
    <definedName name="blsm_1_1" localSheetId="14" hidden="1">{#N/A,#N/A,FALSE,"UTIL Monthly Inc ";#N/A,#N/A,FALSE,"Capital";#N/A,#N/A,FALSE,"UTIL REVENUE";#N/A,#N/A,FALSE,"RM REVENUE";#N/A,#N/A,FALSE,"Manpower";#N/A,#N/A,FALSE,"SI - UTIL";#N/A,#N/A,FALSE,"Sales - Utili"}</definedName>
    <definedName name="blsm_1_1" hidden="1">{#N/A,#N/A,FALSE,"UTIL Monthly Inc ";#N/A,#N/A,FALSE,"Capital";#N/A,#N/A,FALSE,"UTIL REVENUE";#N/A,#N/A,FALSE,"RM REVENUE";#N/A,#N/A,FALSE,"Manpower";#N/A,#N/A,FALSE,"SI - UTIL";#N/A,#N/A,FALSE,"Sales - Utili"}</definedName>
    <definedName name="blsm_1_1_1" localSheetId="14" hidden="1">{#N/A,#N/A,FALSE,"UTIL Monthly Inc ";#N/A,#N/A,FALSE,"Capital";#N/A,#N/A,FALSE,"UTIL REVENUE";#N/A,#N/A,FALSE,"RM REVENUE";#N/A,#N/A,FALSE,"Manpower";#N/A,#N/A,FALSE,"SI - UTIL";#N/A,#N/A,FALSE,"Sales - Utili"}</definedName>
    <definedName name="blsm_1_1_1" hidden="1">{#N/A,#N/A,FALSE,"UTIL Monthly Inc ";#N/A,#N/A,FALSE,"Capital";#N/A,#N/A,FALSE,"UTIL REVENUE";#N/A,#N/A,FALSE,"RM REVENUE";#N/A,#N/A,FALSE,"Manpower";#N/A,#N/A,FALSE,"SI - UTIL";#N/A,#N/A,FALSE,"Sales - Utili"}</definedName>
    <definedName name="blsm_1_1_2" localSheetId="14" hidden="1">{#N/A,#N/A,FALSE,"UTIL Monthly Inc ";#N/A,#N/A,FALSE,"Capital";#N/A,#N/A,FALSE,"UTIL REVENUE";#N/A,#N/A,FALSE,"RM REVENUE";#N/A,#N/A,FALSE,"Manpower";#N/A,#N/A,FALSE,"SI - UTIL";#N/A,#N/A,FALSE,"Sales - Utili"}</definedName>
    <definedName name="blsm_1_1_2" hidden="1">{#N/A,#N/A,FALSE,"UTIL Monthly Inc ";#N/A,#N/A,FALSE,"Capital";#N/A,#N/A,FALSE,"UTIL REVENUE";#N/A,#N/A,FALSE,"RM REVENUE";#N/A,#N/A,FALSE,"Manpower";#N/A,#N/A,FALSE,"SI - UTIL";#N/A,#N/A,FALSE,"Sales - Utili"}</definedName>
    <definedName name="blsm_1_1_3" localSheetId="14" hidden="1">{#N/A,#N/A,FALSE,"UTIL Monthly Inc ";#N/A,#N/A,FALSE,"Capital";#N/A,#N/A,FALSE,"UTIL REVENUE";#N/A,#N/A,FALSE,"RM REVENUE";#N/A,#N/A,FALSE,"Manpower";#N/A,#N/A,FALSE,"SI - UTIL";#N/A,#N/A,FALSE,"Sales - Utili"}</definedName>
    <definedName name="blsm_1_1_3" hidden="1">{#N/A,#N/A,FALSE,"UTIL Monthly Inc ";#N/A,#N/A,FALSE,"Capital";#N/A,#N/A,FALSE,"UTIL REVENUE";#N/A,#N/A,FALSE,"RM REVENUE";#N/A,#N/A,FALSE,"Manpower";#N/A,#N/A,FALSE,"SI - UTIL";#N/A,#N/A,FALSE,"Sales - Utili"}</definedName>
    <definedName name="blsm_1_1_4" localSheetId="14" hidden="1">{#N/A,#N/A,FALSE,"UTIL Monthly Inc ";#N/A,#N/A,FALSE,"Capital";#N/A,#N/A,FALSE,"UTIL REVENUE";#N/A,#N/A,FALSE,"RM REVENUE";#N/A,#N/A,FALSE,"Manpower";#N/A,#N/A,FALSE,"SI - UTIL";#N/A,#N/A,FALSE,"Sales - Utili"}</definedName>
    <definedName name="blsm_1_1_4" hidden="1">{#N/A,#N/A,FALSE,"UTIL Monthly Inc ";#N/A,#N/A,FALSE,"Capital";#N/A,#N/A,FALSE,"UTIL REVENUE";#N/A,#N/A,FALSE,"RM REVENUE";#N/A,#N/A,FALSE,"Manpower";#N/A,#N/A,FALSE,"SI - UTIL";#N/A,#N/A,FALSE,"Sales - Utili"}</definedName>
    <definedName name="blsm_1_1_5" localSheetId="14" hidden="1">{#N/A,#N/A,FALSE,"UTIL Monthly Inc ";#N/A,#N/A,FALSE,"Capital";#N/A,#N/A,FALSE,"UTIL REVENUE";#N/A,#N/A,FALSE,"RM REVENUE";#N/A,#N/A,FALSE,"Manpower";#N/A,#N/A,FALSE,"SI - UTIL";#N/A,#N/A,FALSE,"Sales - Utili"}</definedName>
    <definedName name="blsm_1_1_5" hidden="1">{#N/A,#N/A,FALSE,"UTIL Monthly Inc ";#N/A,#N/A,FALSE,"Capital";#N/A,#N/A,FALSE,"UTIL REVENUE";#N/A,#N/A,FALSE,"RM REVENUE";#N/A,#N/A,FALSE,"Manpower";#N/A,#N/A,FALSE,"SI - UTIL";#N/A,#N/A,FALSE,"Sales - Utili"}</definedName>
    <definedName name="blsm_1_2" localSheetId="14" hidden="1">{#N/A,#N/A,FALSE,"UTIL Monthly Inc ";#N/A,#N/A,FALSE,"Capital";#N/A,#N/A,FALSE,"UTIL REVENUE";#N/A,#N/A,FALSE,"RM REVENUE";#N/A,#N/A,FALSE,"Manpower";#N/A,#N/A,FALSE,"SI - UTIL";#N/A,#N/A,FALSE,"Sales - Utili"}</definedName>
    <definedName name="blsm_1_2" hidden="1">{#N/A,#N/A,FALSE,"UTIL Monthly Inc ";#N/A,#N/A,FALSE,"Capital";#N/A,#N/A,FALSE,"UTIL REVENUE";#N/A,#N/A,FALSE,"RM REVENUE";#N/A,#N/A,FALSE,"Manpower";#N/A,#N/A,FALSE,"SI - UTIL";#N/A,#N/A,FALSE,"Sales - Utili"}</definedName>
    <definedName name="blsm_1_3" localSheetId="14" hidden="1">{#N/A,#N/A,FALSE,"UTIL Monthly Inc ";#N/A,#N/A,FALSE,"Capital";#N/A,#N/A,FALSE,"UTIL REVENUE";#N/A,#N/A,FALSE,"RM REVENUE";#N/A,#N/A,FALSE,"Manpower";#N/A,#N/A,FALSE,"SI - UTIL";#N/A,#N/A,FALSE,"Sales - Utili"}</definedName>
    <definedName name="blsm_1_3" hidden="1">{#N/A,#N/A,FALSE,"UTIL Monthly Inc ";#N/A,#N/A,FALSE,"Capital";#N/A,#N/A,FALSE,"UTIL REVENUE";#N/A,#N/A,FALSE,"RM REVENUE";#N/A,#N/A,FALSE,"Manpower";#N/A,#N/A,FALSE,"SI - UTIL";#N/A,#N/A,FALSE,"Sales - Utili"}</definedName>
    <definedName name="blsm_1_4" localSheetId="14" hidden="1">{#N/A,#N/A,FALSE,"UTIL Monthly Inc ";#N/A,#N/A,FALSE,"Capital";#N/A,#N/A,FALSE,"UTIL REVENUE";#N/A,#N/A,FALSE,"RM REVENUE";#N/A,#N/A,FALSE,"Manpower";#N/A,#N/A,FALSE,"SI - UTIL";#N/A,#N/A,FALSE,"Sales - Utili"}</definedName>
    <definedName name="blsm_1_4" hidden="1">{#N/A,#N/A,FALSE,"UTIL Monthly Inc ";#N/A,#N/A,FALSE,"Capital";#N/A,#N/A,FALSE,"UTIL REVENUE";#N/A,#N/A,FALSE,"RM REVENUE";#N/A,#N/A,FALSE,"Manpower";#N/A,#N/A,FALSE,"SI - UTIL";#N/A,#N/A,FALSE,"Sales - Utili"}</definedName>
    <definedName name="blsm_1_5" localSheetId="14" hidden="1">{#N/A,#N/A,FALSE,"UTIL Monthly Inc ";#N/A,#N/A,FALSE,"Capital";#N/A,#N/A,FALSE,"UTIL REVENUE";#N/A,#N/A,FALSE,"RM REVENUE";#N/A,#N/A,FALSE,"Manpower";#N/A,#N/A,FALSE,"SI - UTIL";#N/A,#N/A,FALSE,"Sales - Utili"}</definedName>
    <definedName name="blsm_1_5" hidden="1">{#N/A,#N/A,FALSE,"UTIL Monthly Inc ";#N/A,#N/A,FALSE,"Capital";#N/A,#N/A,FALSE,"UTIL REVENUE";#N/A,#N/A,FALSE,"RM REVENUE";#N/A,#N/A,FALSE,"Manpower";#N/A,#N/A,FALSE,"SI - UTIL";#N/A,#N/A,FALSE,"Sales - Utili"}</definedName>
    <definedName name="blsm_2" localSheetId="14" hidden="1">{#N/A,#N/A,FALSE,"UTIL Monthly Inc ";#N/A,#N/A,FALSE,"Capital";#N/A,#N/A,FALSE,"UTIL REVENUE";#N/A,#N/A,FALSE,"RM REVENUE";#N/A,#N/A,FALSE,"Manpower";#N/A,#N/A,FALSE,"SI - UTIL";#N/A,#N/A,FALSE,"Sales - Utili"}</definedName>
    <definedName name="blsm_2" hidden="1">{#N/A,#N/A,FALSE,"UTIL Monthly Inc ";#N/A,#N/A,FALSE,"Capital";#N/A,#N/A,FALSE,"UTIL REVENUE";#N/A,#N/A,FALSE,"RM REVENUE";#N/A,#N/A,FALSE,"Manpower";#N/A,#N/A,FALSE,"SI - UTIL";#N/A,#N/A,FALSE,"Sales - Utili"}</definedName>
    <definedName name="blsm_2_1" localSheetId="14" hidden="1">{#N/A,#N/A,FALSE,"UTIL Monthly Inc ";#N/A,#N/A,FALSE,"Capital";#N/A,#N/A,FALSE,"UTIL REVENUE";#N/A,#N/A,FALSE,"RM REVENUE";#N/A,#N/A,FALSE,"Manpower";#N/A,#N/A,FALSE,"SI - UTIL";#N/A,#N/A,FALSE,"Sales - Utili"}</definedName>
    <definedName name="blsm_2_1" hidden="1">{#N/A,#N/A,FALSE,"UTIL Monthly Inc ";#N/A,#N/A,FALSE,"Capital";#N/A,#N/A,FALSE,"UTIL REVENUE";#N/A,#N/A,FALSE,"RM REVENUE";#N/A,#N/A,FALSE,"Manpower";#N/A,#N/A,FALSE,"SI - UTIL";#N/A,#N/A,FALSE,"Sales - Utili"}</definedName>
    <definedName name="blsm_2_2" localSheetId="14" hidden="1">{#N/A,#N/A,FALSE,"UTIL Monthly Inc ";#N/A,#N/A,FALSE,"Capital";#N/A,#N/A,FALSE,"UTIL REVENUE";#N/A,#N/A,FALSE,"RM REVENUE";#N/A,#N/A,FALSE,"Manpower";#N/A,#N/A,FALSE,"SI - UTIL";#N/A,#N/A,FALSE,"Sales - Utili"}</definedName>
    <definedName name="blsm_2_2" hidden="1">{#N/A,#N/A,FALSE,"UTIL Monthly Inc ";#N/A,#N/A,FALSE,"Capital";#N/A,#N/A,FALSE,"UTIL REVENUE";#N/A,#N/A,FALSE,"RM REVENUE";#N/A,#N/A,FALSE,"Manpower";#N/A,#N/A,FALSE,"SI - UTIL";#N/A,#N/A,FALSE,"Sales - Utili"}</definedName>
    <definedName name="blsm_2_3" localSheetId="14" hidden="1">{#N/A,#N/A,FALSE,"UTIL Monthly Inc ";#N/A,#N/A,FALSE,"Capital";#N/A,#N/A,FALSE,"UTIL REVENUE";#N/A,#N/A,FALSE,"RM REVENUE";#N/A,#N/A,FALSE,"Manpower";#N/A,#N/A,FALSE,"SI - UTIL";#N/A,#N/A,FALSE,"Sales - Utili"}</definedName>
    <definedName name="blsm_2_3" hidden="1">{#N/A,#N/A,FALSE,"UTIL Monthly Inc ";#N/A,#N/A,FALSE,"Capital";#N/A,#N/A,FALSE,"UTIL REVENUE";#N/A,#N/A,FALSE,"RM REVENUE";#N/A,#N/A,FALSE,"Manpower";#N/A,#N/A,FALSE,"SI - UTIL";#N/A,#N/A,FALSE,"Sales - Utili"}</definedName>
    <definedName name="blsm_2_4" localSheetId="14" hidden="1">{#N/A,#N/A,FALSE,"UTIL Monthly Inc ";#N/A,#N/A,FALSE,"Capital";#N/A,#N/A,FALSE,"UTIL REVENUE";#N/A,#N/A,FALSE,"RM REVENUE";#N/A,#N/A,FALSE,"Manpower";#N/A,#N/A,FALSE,"SI - UTIL";#N/A,#N/A,FALSE,"Sales - Utili"}</definedName>
    <definedName name="blsm_2_4" hidden="1">{#N/A,#N/A,FALSE,"UTIL Monthly Inc ";#N/A,#N/A,FALSE,"Capital";#N/A,#N/A,FALSE,"UTIL REVENUE";#N/A,#N/A,FALSE,"RM REVENUE";#N/A,#N/A,FALSE,"Manpower";#N/A,#N/A,FALSE,"SI - UTIL";#N/A,#N/A,FALSE,"Sales - Utili"}</definedName>
    <definedName name="blsm_2_5" localSheetId="14" hidden="1">{#N/A,#N/A,FALSE,"UTIL Monthly Inc ";#N/A,#N/A,FALSE,"Capital";#N/A,#N/A,FALSE,"UTIL REVENUE";#N/A,#N/A,FALSE,"RM REVENUE";#N/A,#N/A,FALSE,"Manpower";#N/A,#N/A,FALSE,"SI - UTIL";#N/A,#N/A,FALSE,"Sales - Utili"}</definedName>
    <definedName name="blsm_2_5" hidden="1">{#N/A,#N/A,FALSE,"UTIL Monthly Inc ";#N/A,#N/A,FALSE,"Capital";#N/A,#N/A,FALSE,"UTIL REVENUE";#N/A,#N/A,FALSE,"RM REVENUE";#N/A,#N/A,FALSE,"Manpower";#N/A,#N/A,FALSE,"SI - UTIL";#N/A,#N/A,FALSE,"Sales - Utili"}</definedName>
    <definedName name="blsm_3" localSheetId="14" hidden="1">{#N/A,#N/A,FALSE,"UTIL Monthly Inc ";#N/A,#N/A,FALSE,"Capital";#N/A,#N/A,FALSE,"UTIL REVENUE";#N/A,#N/A,FALSE,"RM REVENUE";#N/A,#N/A,FALSE,"Manpower";#N/A,#N/A,FALSE,"SI - UTIL";#N/A,#N/A,FALSE,"Sales - Utili"}</definedName>
    <definedName name="blsm_3" hidden="1">{#N/A,#N/A,FALSE,"UTIL Monthly Inc ";#N/A,#N/A,FALSE,"Capital";#N/A,#N/A,FALSE,"UTIL REVENUE";#N/A,#N/A,FALSE,"RM REVENUE";#N/A,#N/A,FALSE,"Manpower";#N/A,#N/A,FALSE,"SI - UTIL";#N/A,#N/A,FALSE,"Sales - Utili"}</definedName>
    <definedName name="blsm_3_1" localSheetId="14" hidden="1">{#N/A,#N/A,FALSE,"UTIL Monthly Inc ";#N/A,#N/A,FALSE,"Capital";#N/A,#N/A,FALSE,"UTIL REVENUE";#N/A,#N/A,FALSE,"RM REVENUE";#N/A,#N/A,FALSE,"Manpower";#N/A,#N/A,FALSE,"SI - UTIL";#N/A,#N/A,FALSE,"Sales - Utili"}</definedName>
    <definedName name="blsm_3_1" hidden="1">{#N/A,#N/A,FALSE,"UTIL Monthly Inc ";#N/A,#N/A,FALSE,"Capital";#N/A,#N/A,FALSE,"UTIL REVENUE";#N/A,#N/A,FALSE,"RM REVENUE";#N/A,#N/A,FALSE,"Manpower";#N/A,#N/A,FALSE,"SI - UTIL";#N/A,#N/A,FALSE,"Sales - Utili"}</definedName>
    <definedName name="blsm_3_2" localSheetId="14" hidden="1">{#N/A,#N/A,FALSE,"UTIL Monthly Inc ";#N/A,#N/A,FALSE,"Capital";#N/A,#N/A,FALSE,"UTIL REVENUE";#N/A,#N/A,FALSE,"RM REVENUE";#N/A,#N/A,FALSE,"Manpower";#N/A,#N/A,FALSE,"SI - UTIL";#N/A,#N/A,FALSE,"Sales - Utili"}</definedName>
    <definedName name="blsm_3_2" hidden="1">{#N/A,#N/A,FALSE,"UTIL Monthly Inc ";#N/A,#N/A,FALSE,"Capital";#N/A,#N/A,FALSE,"UTIL REVENUE";#N/A,#N/A,FALSE,"RM REVENUE";#N/A,#N/A,FALSE,"Manpower";#N/A,#N/A,FALSE,"SI - UTIL";#N/A,#N/A,FALSE,"Sales - Utili"}</definedName>
    <definedName name="blsm_3_3" localSheetId="14" hidden="1">{#N/A,#N/A,FALSE,"UTIL Monthly Inc ";#N/A,#N/A,FALSE,"Capital";#N/A,#N/A,FALSE,"UTIL REVENUE";#N/A,#N/A,FALSE,"RM REVENUE";#N/A,#N/A,FALSE,"Manpower";#N/A,#N/A,FALSE,"SI - UTIL";#N/A,#N/A,FALSE,"Sales - Utili"}</definedName>
    <definedName name="blsm_3_3" hidden="1">{#N/A,#N/A,FALSE,"UTIL Monthly Inc ";#N/A,#N/A,FALSE,"Capital";#N/A,#N/A,FALSE,"UTIL REVENUE";#N/A,#N/A,FALSE,"RM REVENUE";#N/A,#N/A,FALSE,"Manpower";#N/A,#N/A,FALSE,"SI - UTIL";#N/A,#N/A,FALSE,"Sales - Utili"}</definedName>
    <definedName name="blsm_3_4" localSheetId="14" hidden="1">{#N/A,#N/A,FALSE,"UTIL Monthly Inc ";#N/A,#N/A,FALSE,"Capital";#N/A,#N/A,FALSE,"UTIL REVENUE";#N/A,#N/A,FALSE,"RM REVENUE";#N/A,#N/A,FALSE,"Manpower";#N/A,#N/A,FALSE,"SI - UTIL";#N/A,#N/A,FALSE,"Sales - Utili"}</definedName>
    <definedName name="blsm_3_4" hidden="1">{#N/A,#N/A,FALSE,"UTIL Monthly Inc ";#N/A,#N/A,FALSE,"Capital";#N/A,#N/A,FALSE,"UTIL REVENUE";#N/A,#N/A,FALSE,"RM REVENUE";#N/A,#N/A,FALSE,"Manpower";#N/A,#N/A,FALSE,"SI - UTIL";#N/A,#N/A,FALSE,"Sales - Utili"}</definedName>
    <definedName name="blsm_3_5" localSheetId="14" hidden="1">{#N/A,#N/A,FALSE,"UTIL Monthly Inc ";#N/A,#N/A,FALSE,"Capital";#N/A,#N/A,FALSE,"UTIL REVENUE";#N/A,#N/A,FALSE,"RM REVENUE";#N/A,#N/A,FALSE,"Manpower";#N/A,#N/A,FALSE,"SI - UTIL";#N/A,#N/A,FALSE,"Sales - Utili"}</definedName>
    <definedName name="blsm_3_5" hidden="1">{#N/A,#N/A,FALSE,"UTIL Monthly Inc ";#N/A,#N/A,FALSE,"Capital";#N/A,#N/A,FALSE,"UTIL REVENUE";#N/A,#N/A,FALSE,"RM REVENUE";#N/A,#N/A,FALSE,"Manpower";#N/A,#N/A,FALSE,"SI - UTIL";#N/A,#N/A,FALSE,"Sales - Utili"}</definedName>
    <definedName name="blsm_4" localSheetId="14" hidden="1">{#N/A,#N/A,FALSE,"UTIL Monthly Inc ";#N/A,#N/A,FALSE,"Capital";#N/A,#N/A,FALSE,"UTIL REVENUE";#N/A,#N/A,FALSE,"RM REVENUE";#N/A,#N/A,FALSE,"Manpower";#N/A,#N/A,FALSE,"SI - UTIL";#N/A,#N/A,FALSE,"Sales - Utili"}</definedName>
    <definedName name="blsm_4" hidden="1">{#N/A,#N/A,FALSE,"UTIL Monthly Inc ";#N/A,#N/A,FALSE,"Capital";#N/A,#N/A,FALSE,"UTIL REVENUE";#N/A,#N/A,FALSE,"RM REVENUE";#N/A,#N/A,FALSE,"Manpower";#N/A,#N/A,FALSE,"SI - UTIL";#N/A,#N/A,FALSE,"Sales - Utili"}</definedName>
    <definedName name="blsm_5" localSheetId="14" hidden="1">{#N/A,#N/A,FALSE,"UTIL Monthly Inc ";#N/A,#N/A,FALSE,"Capital";#N/A,#N/A,FALSE,"UTIL REVENUE";#N/A,#N/A,FALSE,"RM REVENUE";#N/A,#N/A,FALSE,"Manpower";#N/A,#N/A,FALSE,"SI - UTIL";#N/A,#N/A,FALSE,"Sales - Utili"}</definedName>
    <definedName name="blsm_5" hidden="1">{#N/A,#N/A,FALSE,"UTIL Monthly Inc ";#N/A,#N/A,FALSE,"Capital";#N/A,#N/A,FALSE,"UTIL REVENUE";#N/A,#N/A,FALSE,"RM REVENUE";#N/A,#N/A,FALSE,"Manpower";#N/A,#N/A,FALSE,"SI - UTIL";#N/A,#N/A,FALSE,"Sales - Utili"}</definedName>
    <definedName name="bn" localSheetId="14" hidden="1">{#N/A,#N/A,FALSE,"Aging Summary";#N/A,#N/A,FALSE,"Ratio Analysis";#N/A,#N/A,FALSE,"Test 120 Day Accts";#N/A,#N/A,FALSE,"Tickmarks"}</definedName>
    <definedName name="bn" hidden="1">{#N/A,#N/A,FALSE,"Aging Summary";#N/A,#N/A,FALSE,"Ratio Analysis";#N/A,#N/A,FALSE,"Test 120 Day Accts";#N/A,#N/A,FALSE,"Tickmarks"}</definedName>
    <definedName name="BNE_MESSAGES_HIDDEN" hidden="1">#REF!</definedName>
    <definedName name="book1" localSheetId="14" hidden="1">{#N/A,#N/A,FALSE,"UNIT";#N/A,#N/A,FALSE,"UNIT";#N/A,#N/A,FALSE,"계정"}</definedName>
    <definedName name="book1" hidden="1">{#N/A,#N/A,FALSE,"UNIT";#N/A,#N/A,FALSE,"UNIT";#N/A,#N/A,FALSE,"계정"}</definedName>
    <definedName name="bou" localSheetId="14" hidden="1">{#N/A,#N/A,FALSE,"Eastern";#N/A,#N/A,FALSE,"Western"}</definedName>
    <definedName name="bou" hidden="1">{#N/A,#N/A,FALSE,"Eastern";#N/A,#N/A,FALSE,"Western"}</definedName>
    <definedName name="Bridg" localSheetId="14" hidden="1">{#N/A,#N/A,FALSE,"Sheet1"}</definedName>
    <definedName name="Bridg" hidden="1">{#N/A,#N/A,FALSE,"Sheet1"}</definedName>
    <definedName name="Bridge" localSheetId="14" hidden="1">{"'Highlights'!$A$1:$M$123"}</definedName>
    <definedName name="Bridge" hidden="1">{"'Highlights'!$A$1:$M$123"}</definedName>
    <definedName name="BROWN"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_1"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일본" hidden="1">#REF!</definedName>
    <definedName name="BS_저장품" localSheetId="14"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_전년" localSheetId="14" hidden="1">{#N/A,#N/A,FALSE,"지침";#N/A,#N/A,FALSE,"환경분석";#N/A,#N/A,FALSE,"Sheet16"}</definedName>
    <definedName name="BS_전년" hidden="1">{#N/A,#N/A,FALSE,"지침";#N/A,#N/A,FALSE,"환경분석";#N/A,#N/A,FALSE,"Sheet16"}</definedName>
    <definedName name="BSB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DEC02" localSheetId="1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localSheetId="1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지사" localSheetId="14" hidden="1">{#N/A,#N/A,TRUE,"Summary";#N/A,#N/A,TRUE,"IS";#N/A,#N/A,TRUE,"Adj";#N/A,#N/A,TRUE,"BS";#N/A,#N/A,TRUE,"CF";#N/A,#N/A,TRUE,"Debt";#N/A,#N/A,TRUE,"IRR"}</definedName>
    <definedName name="BS지사" hidden="1">{#N/A,#N/A,TRUE,"Summary";#N/A,#N/A,TRUE,"IS";#N/A,#N/A,TRUE,"Adj";#N/A,#N/A,TRUE,"BS";#N/A,#N/A,TRUE,"CF";#N/A,#N/A,TRUE,"Debt";#N/A,#N/A,TRUE,"IRR"}</definedName>
    <definedName name="busiz" localSheetId="14" hidden="1">{#N/A,#N/A,FALSE,"Eastern";#N/A,#N/A,FALSE,"Western"}</definedName>
    <definedName name="busiz" hidden="1">{#N/A,#N/A,FALSE,"Eastern";#N/A,#N/A,FALSE,"Western"}</definedName>
    <definedName name="buyers" localSheetId="14" hidden="1">{"'Data Summary'!$A$1:$O$26"}</definedName>
    <definedName name="buyers" hidden="1">{"'Data Summary'!$A$1:$O$26"}</definedName>
    <definedName name="BU별" localSheetId="14" hidden="1">{#N/A,#N/A,FALSE,"동부"}</definedName>
    <definedName name="BU별" hidden="1">{#N/A,#N/A,FALSE,"동부"}</definedName>
    <definedName name="bxcvbgfxy" localSheetId="14" hidden="1">{#N/A,#N/A,FALSE,"BS";#N/A,#N/A,FALSE,"PL";#N/A,#N/A,FALSE,"처분";#N/A,#N/A,FALSE,"현금";#N/A,#N/A,FALSE,"매출";#N/A,#N/A,FALSE,"원가";#N/A,#N/A,FALSE,"경영"}</definedName>
    <definedName name="bxcvbgfxy" hidden="1">{#N/A,#N/A,FALSE,"BS";#N/A,#N/A,FALSE,"PL";#N/A,#N/A,FALSE,"처분";#N/A,#N/A,FALSE,"현금";#N/A,#N/A,FALSE,"매출";#N/A,#N/A,FALSE,"원가";#N/A,#N/A,FALSE,"경영"}</definedName>
    <definedName name="bxfgggyj" localSheetId="14" hidden="1">{#N/A,#N/A,FALSE,"BS";#N/A,#N/A,FALSE,"PL";#N/A,#N/A,FALSE,"처분";#N/A,#N/A,FALSE,"현금";#N/A,#N/A,FALSE,"매출";#N/A,#N/A,FALSE,"원가";#N/A,#N/A,FALSE,"경영"}</definedName>
    <definedName name="bxfgggyj" hidden="1">{#N/A,#N/A,FALSE,"BS";#N/A,#N/A,FALSE,"PL";#N/A,#N/A,FALSE,"처분";#N/A,#N/A,FALSE,"현금";#N/A,#N/A,FALSE,"매출";#N/A,#N/A,FALSE,"원가";#N/A,#N/A,FALSE,"경영"}</definedName>
    <definedName name="bxfgyfjxj" localSheetId="14" hidden="1">{#N/A,#N/A,FALSE,"BS";#N/A,#N/A,FALSE,"PL";#N/A,#N/A,FALSE,"처분";#N/A,#N/A,FALSE,"현금";#N/A,#N/A,FALSE,"매출";#N/A,#N/A,FALSE,"원가";#N/A,#N/A,FALSE,"경영"}</definedName>
    <definedName name="bxfgyfjxj" hidden="1">{#N/A,#N/A,FALSE,"BS";#N/A,#N/A,FALSE,"PL";#N/A,#N/A,FALSE,"처분";#N/A,#N/A,FALSE,"현금";#N/A,#N/A,FALSE,"매출";#N/A,#N/A,FALSE,"원가";#N/A,#N/A,FALSE,"경영"}</definedName>
    <definedName name="bxfgyfthf" localSheetId="14" hidden="1">{#N/A,#N/A,FALSE,"BS";#N/A,#N/A,FALSE,"PL";#N/A,#N/A,FALSE,"처분";#N/A,#N/A,FALSE,"현금";#N/A,#N/A,FALSE,"매출";#N/A,#N/A,FALSE,"원가";#N/A,#N/A,FALSE,"경영"}</definedName>
    <definedName name="bxfgyfthf" hidden="1">{#N/A,#N/A,FALSE,"BS";#N/A,#N/A,FALSE,"PL";#N/A,#N/A,FALSE,"처분";#N/A,#N/A,FALSE,"현금";#N/A,#N/A,FALSE,"매출";#N/A,#N/A,FALSE,"원가";#N/A,#N/A,FALSE,"경영"}</definedName>
    <definedName name="Calcs"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endar2"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PA" localSheetId="14"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b_sChartE2218BA_opts" hidden="1">"1, 4, 1, False, 2, False, False, , 0, False, True, 1, 1"</definedName>
    <definedName name="cb_sChartE221ADA_opts" hidden="1">"1, 5, 1, False, 2, False, False, , 0, False, False, 1, 1"</definedName>
    <definedName name="CBWorkbookPriority" hidden="1">-974597380</definedName>
    <definedName name="cc" localSheetId="14" hidden="1">{#N/A,#N/A,FALSE,"Combined";#N/A,#N/A,FALSE,"Club Excellence";#N/A,#N/A,FALSE,"Mo Bank Charges";#N/A,#N/A,FALSE,"MCI Systemshouse";#N/A,#N/A,FALSE,"ADP_WTR"}</definedName>
    <definedName name="cc" hidden="1">{#N/A,#N/A,FALSE,"Combined";#N/A,#N/A,FALSE,"Club Excellence";#N/A,#N/A,FALSE,"Mo Bank Charges";#N/A,#N/A,FALSE,"MCI Systemshouse";#N/A,#N/A,FALSE,"ADP_WTR"}</definedName>
    <definedName name="ccc" localSheetId="14" hidden="1">{#N/A,#N/A,FALSE,"UNIT";#N/A,#N/A,FALSE,"UNIT";#N/A,#N/A,FALSE,"계정"}</definedName>
    <definedName name="ccc" hidden="1">{#N/A,#N/A,FALSE,"UNIT";#N/A,#N/A,FALSE,"UNIT";#N/A,#N/A,FALSE,"계정"}</definedName>
    <definedName name="cccc" localSheetId="14" hidden="1">{#N/A,#N/A,FALSE,"IS";#N/A,#N/A,FALSE,"FF";#N/A,#N/A,FALSE,"BS";#N/A,#N/A,FALSE,"DCF";#N/A,#N/A,FALSE,"EVA";#N/A,#N/A,FALSE,"%";#N/A,#N/A,FALSE,"WTF";#N/A,#N/A,FALSE,"Spec";#N/A,#N/A,FALSE,"Gen"}</definedName>
    <definedName name="cccc" hidden="1">{#N/A,#N/A,FALSE,"IS";#N/A,#N/A,FALSE,"FF";#N/A,#N/A,FALSE,"BS";#N/A,#N/A,FALSE,"DCF";#N/A,#N/A,FALSE,"EVA";#N/A,#N/A,FALSE,"%";#N/A,#N/A,FALSE,"WTF";#N/A,#N/A,FALSE,"Spec";#N/A,#N/A,FALSE,"Gen"}</definedName>
    <definedName name="ccccccccccccccccccccccccccccccccccccccccccc" localSheetId="14" hidden="1">{#N/A,#N/A,FALSE,"A&amp;E";#N/A,#N/A,FALSE,"HighTop";#N/A,#N/A,FALSE,"JG";#N/A,#N/A,FALSE,"RI";#N/A,#N/A,FALSE,"woHT";#N/A,#N/A,FALSE,"woHT&amp;JG"}</definedName>
    <definedName name="ccccccccccccccccccccccccccccccccccccccccccc" hidden="1">{#N/A,#N/A,FALSE,"A&amp;E";#N/A,#N/A,FALSE,"HighTop";#N/A,#N/A,FALSE,"JG";#N/A,#N/A,FALSE,"RI";#N/A,#N/A,FALSE,"woHT";#N/A,#N/A,FALSE,"woHT&amp;JG"}</definedName>
    <definedName name="CCI" localSheetId="14" hidden="1">{"P&amp;L Mo",#N/A,TRUE,"P&amp;L mo";"CF Mo",#N/A,TRUE,"FCashflow";"BS Mo",#N/A,TRUE,"BS";"CapEx Mo",#N/A,TRUE,"CapEx";"HC Mo",#N/A,TRUE,"Headcount";"KPI Mo",#N/A,TRUE,"KPI"}</definedName>
    <definedName name="CCI" hidden="1">{"P&amp;L Mo",#N/A,TRUE,"P&amp;L mo";"CF Mo",#N/A,TRUE,"FCashflow";"BS Mo",#N/A,TRUE,"BS";"CapEx Mo",#N/A,TRUE,"CapEx";"HC Mo",#N/A,TRUE,"Headcount";"KPI Mo",#N/A,TRUE,"KPI"}</definedName>
    <definedName name="CCI_1" localSheetId="14" hidden="1">{"P&amp;L Mo",#N/A,TRUE,"P&amp;L mo";"CF Mo",#N/A,TRUE,"FCashflow";"BS Mo",#N/A,TRUE,"BS";"CapEx Mo",#N/A,TRUE,"CapEx";"HC Mo",#N/A,TRUE,"Headcount";"KPI Mo",#N/A,TRUE,"KPI"}</definedName>
    <definedName name="CCI_1" hidden="1">{"P&amp;L Mo",#N/A,TRUE,"P&amp;L mo";"CF Mo",#N/A,TRUE,"FCashflow";"BS Mo",#N/A,TRUE,"BS";"CapEx Mo",#N/A,TRUE,"CapEx";"HC Mo",#N/A,TRUE,"Headcount";"KPI Mo",#N/A,TRUE,"KPI"}</definedName>
    <definedName name="CCI_2" localSheetId="14" hidden="1">{"P&amp;L Mo",#N/A,TRUE,"P&amp;L mo";"CF Mo",#N/A,TRUE,"FCashflow";"BS Mo",#N/A,TRUE,"BS";"CapEx Mo",#N/A,TRUE,"CapEx";"HC Mo",#N/A,TRUE,"Headcount";"KPI Mo",#N/A,TRUE,"KPI"}</definedName>
    <definedName name="CCI_2" hidden="1">{"P&amp;L Mo",#N/A,TRUE,"P&amp;L mo";"CF Mo",#N/A,TRUE,"FCashflow";"BS Mo",#N/A,TRUE,"BS";"CapEx Mo",#N/A,TRUE,"CapEx";"HC Mo",#N/A,TRUE,"Headcount";"KPI Mo",#N/A,TRUE,"KPI"}</definedName>
    <definedName name="CCI_3" localSheetId="14" hidden="1">{"P&amp;L Mo",#N/A,TRUE,"P&amp;L mo";"CF Mo",#N/A,TRUE,"FCashflow";"BS Mo",#N/A,TRUE,"BS";"CapEx Mo",#N/A,TRUE,"CapEx";"HC Mo",#N/A,TRUE,"Headcount";"KPI Mo",#N/A,TRUE,"KPI"}</definedName>
    <definedName name="CCI_3" hidden="1">{"P&amp;L Mo",#N/A,TRUE,"P&amp;L mo";"CF Mo",#N/A,TRUE,"FCashflow";"BS Mo",#N/A,TRUE,"BS";"CapEx Mo",#N/A,TRUE,"CapEx";"HC Mo",#N/A,TRUE,"Headcount";"KPI Mo",#N/A,TRUE,"KPI"}</definedName>
    <definedName name="CCI_4" localSheetId="14" hidden="1">{"P&amp;L Mo",#N/A,TRUE,"P&amp;L mo";"CF Mo",#N/A,TRUE,"FCashflow";"BS Mo",#N/A,TRUE,"BS";"CapEx Mo",#N/A,TRUE,"CapEx";"HC Mo",#N/A,TRUE,"Headcount";"KPI Mo",#N/A,TRUE,"KPI"}</definedName>
    <definedName name="CCI_4" hidden="1">{"P&amp;L Mo",#N/A,TRUE,"P&amp;L mo";"CF Mo",#N/A,TRUE,"FCashflow";"BS Mo",#N/A,TRUE,"BS";"CapEx Mo",#N/A,TRUE,"CapEx";"HC Mo",#N/A,TRUE,"Headcount";"KPI Mo",#N/A,TRUE,"KPI"}</definedName>
    <definedName name="CCI_5" localSheetId="14" hidden="1">{"P&amp;L Mo",#N/A,TRUE,"P&amp;L mo";"CF Mo",#N/A,TRUE,"FCashflow";"BS Mo",#N/A,TRUE,"BS";"CapEx Mo",#N/A,TRUE,"CapEx";"HC Mo",#N/A,TRUE,"Headcount";"KPI Mo",#N/A,TRUE,"KPI"}</definedName>
    <definedName name="CCI_5" hidden="1">{"P&amp;L Mo",#N/A,TRUE,"P&amp;L mo";"CF Mo",#N/A,TRUE,"FCashflow";"BS Mo",#N/A,TRUE,"BS";"CapEx Mo",#N/A,TRUE,"CapEx";"HC Mo",#N/A,TRUE,"Headcount";"KPI Mo",#N/A,TRUE,"KPI"}</definedName>
    <definedName name="cds" hidden="1">#REF!</definedName>
    <definedName name="cezczfefze" hidden="1">#REF!</definedName>
    <definedName name="CF" localSheetId="14" hidden="1">{#N/A,#N/A,TRUE,"Summary";#N/A,#N/A,TRUE,"IS";#N/A,#N/A,TRUE,"Adj";#N/A,#N/A,TRUE,"BS";#N/A,#N/A,TRUE,"CF";#N/A,#N/A,TRUE,"Debt";#N/A,#N/A,TRUE,"IRR"}</definedName>
    <definedName name="CF" hidden="1">{#N/A,#N/A,TRUE,"Summary";#N/A,#N/A,TRUE,"IS";#N/A,#N/A,TRUE,"Adj";#N/A,#N/A,TRUE,"BS";#N/A,#N/A,TRUE,"CF";#N/A,#N/A,TRUE,"Debt";#N/A,#N/A,TRUE,"IRR"}</definedName>
    <definedName name="CFwp직전3" localSheetId="14" hidden="1">{#N/A,#N/A,FALSE,"UNIT";#N/A,#N/A,FALSE,"UNIT";#N/A,#N/A,FALSE,"계정"}</definedName>
    <definedName name="CFwp직전3" hidden="1">{#N/A,#N/A,FALSE,"UNIT";#N/A,#N/A,FALSE,"UNIT";#N/A,#N/A,FALSE,"계정"}</definedName>
    <definedName name="CF요인" hidden="1">#REF!</definedName>
    <definedName name="cgmh" localSheetId="14" hidden="1">{"'용역비'!$A$4:$C$8"}</definedName>
    <definedName name="cgmh" hidden="1">{"'용역비'!$A$4:$C$8"}</definedName>
    <definedName name="Change" hidden="1">#N/A</definedName>
    <definedName name="Change_1" hidden="1">#N/A</definedName>
    <definedName name="Change2" hidden="1">#N/A</definedName>
    <definedName name="Change2_1" hidden="1">#N/A</definedName>
    <definedName name="Change3" hidden="1">#N/A</definedName>
    <definedName name="Change3_1" hidden="1">#N/A</definedName>
    <definedName name="Change4" hidden="1">#N/A</definedName>
    <definedName name="Change4_1" hidden="1">#N/A</definedName>
    <definedName name="ChangeRange" localSheetId="6" hidden="1">[34]!ChangeRange</definedName>
    <definedName name="ChangeRange" hidden="1">[34]!ChangeRange</definedName>
    <definedName name="ChangeRange_1" hidden="1">#N/A</definedName>
    <definedName name="ChangeRange2" hidden="1">#N/A</definedName>
    <definedName name="ChangeRange2_1" hidden="1">#N/A</definedName>
    <definedName name="chiho" localSheetId="14" hidden="1">{"'下期集計（10.27迄・速報値）'!$Q$16"}</definedName>
    <definedName name="chiho" hidden="1">{"'下期集計（10.27迄・速報値）'!$Q$16"}</definedName>
    <definedName name="christine" localSheetId="14" hidden="1">{#N/A,#N/A,FALSE,"3";#N/A,#N/A,FALSE,"5";#N/A,#N/A,FALSE,"6";#N/A,#N/A,FALSE,"8";#N/A,#N/A,FALSE,"10";#N/A,#N/A,FALSE,"13";#N/A,#N/A,FALSE,"14";#N/A,#N/A,FALSE,"15";#N/A,#N/A,FALSE,"16"}</definedName>
    <definedName name="christine" hidden="1">{#N/A,#N/A,FALSE,"3";#N/A,#N/A,FALSE,"5";#N/A,#N/A,FALSE,"6";#N/A,#N/A,FALSE,"8";#N/A,#N/A,FALSE,"10";#N/A,#N/A,FALSE,"13";#N/A,#N/A,FALSE,"14";#N/A,#N/A,FALSE,"15";#N/A,#N/A,FALSE,"16"}</definedName>
    <definedName name="Christinea" localSheetId="14" hidden="1">{#N/A,#N/A,FALSE,"3";#N/A,#N/A,FALSE,"5";#N/A,#N/A,FALSE,"6";#N/A,#N/A,FALSE,"8";#N/A,#N/A,FALSE,"10";#N/A,#N/A,FALSE,"13";#N/A,#N/A,FALSE,"14";#N/A,#N/A,FALSE,"15";#N/A,#N/A,FALSE,"16"}</definedName>
    <definedName name="Christinea" hidden="1">{#N/A,#N/A,FALSE,"3";#N/A,#N/A,FALSE,"5";#N/A,#N/A,FALSE,"6";#N/A,#N/A,FALSE,"8";#N/A,#N/A,FALSE,"10";#N/A,#N/A,FALSE,"13";#N/A,#N/A,FALSE,"14";#N/A,#N/A,FALSE,"15";#N/A,#N/A,FALSE,"16"}</definedName>
    <definedName name="Cindy" localSheetId="14" hidden="1">{#N/A,#N/A,TRUE,"IS";#N/A,#N/A,TRUE,"SG";#N/A,#N/A,TRUE,"FF";#N/A,#N/A,TRUE,"BS";#N/A,#N/A,TRUE,"DCF";#N/A,#N/A,TRUE,"Int";#N/A,#N/A,TRUE,"Consumer";#N/A,#N/A,TRUE,"Building";#N/A,#N/A,TRUE,"Industrial"}</definedName>
    <definedName name="Cindy" hidden="1">{#N/A,#N/A,TRUE,"IS";#N/A,#N/A,TRUE,"SG";#N/A,#N/A,TRUE,"FF";#N/A,#N/A,TRUE,"BS";#N/A,#N/A,TRUE,"DCF";#N/A,#N/A,TRUE,"Int";#N/A,#N/A,TRUE,"Consumer";#N/A,#N/A,TRUE,"Building";#N/A,#N/A,TRUE,"Industrial"}</definedName>
    <definedName name="Cindy1" localSheetId="14" hidden="1">{#N/A,#N/A,FALSE,"IS";#N/A,#N/A,FALSE,"SG";#N/A,#N/A,FALSE,"FF";#N/A,#N/A,FALSE,"BS";#N/A,#N/A,FALSE,"DCF";#N/A,#N/A,FALSE,"EVA";#N/A,#N/A,FALSE,"Air";#N/A,#N/A,FALSE,"Car";#N/A,#N/A,FALSE,"Ind";#N/A,#N/A,FALSE,"Sys";#N/A,#N/A,FALSE,"Fin";#N/A,#N/A,FALSE,"Prl";#N/A,#N/A,FALSE,"Ces";#N/A,#N/A,FALSE,"Bell";#N/A,#N/A,FALSE,"Com1";#N/A,#N/A,FALSE,"Com2";#N/A,#N/A,FALSE,"IBES";#N/A,#N/A,FALSE,"EV hist"}</definedName>
    <definedName name="Cindy1" hidden="1">{#N/A,#N/A,FALSE,"IS";#N/A,#N/A,FALSE,"SG";#N/A,#N/A,FALSE,"FF";#N/A,#N/A,FALSE,"BS";#N/A,#N/A,FALSE,"DCF";#N/A,#N/A,FALSE,"EVA";#N/A,#N/A,FALSE,"Air";#N/A,#N/A,FALSE,"Car";#N/A,#N/A,FALSE,"Ind";#N/A,#N/A,FALSE,"Sys";#N/A,#N/A,FALSE,"Fin";#N/A,#N/A,FALSE,"Prl";#N/A,#N/A,FALSE,"Ces";#N/A,#N/A,FALSE,"Bell";#N/A,#N/A,FALSE,"Com1";#N/A,#N/A,FALSE,"Com2";#N/A,#N/A,FALSE,"IBES";#N/A,#N/A,FALSE,"EV hist"}</definedName>
    <definedName name="Cindy2" localSheetId="14" hidden="1">{#N/A,#N/A,TRUE,"IS";#N/A,#N/A,TRUE,"SG";#N/A,#N/A,TRUE,"FF";#N/A,#N/A,TRUE,"BS";#N/A,#N/A,TRUE,"DCF";#N/A,#N/A,TRUE,"Int";#N/A,#N/A,TRUE,"Consumer";#N/A,#N/A,TRUE,"Building";#N/A,#N/A,TRUE,"Industrial"}</definedName>
    <definedName name="Cindy2" hidden="1">{#N/A,#N/A,TRUE,"IS";#N/A,#N/A,TRUE,"SG";#N/A,#N/A,TRUE,"FF";#N/A,#N/A,TRUE,"BS";#N/A,#N/A,TRUE,"DCF";#N/A,#N/A,TRUE,"Int";#N/A,#N/A,TRUE,"Consumer";#N/A,#N/A,TRUE,"Building";#N/A,#N/A,TRUE,"Industrial"}</definedName>
    <definedName name="CIndy3" localSheetId="14" hidden="1">{"Income Statement",#N/A,FALSE,"Annual";"Balance Sheet",#N/A,FALSE,"Annual";"Cash Flow Statement",#N/A,FALSE,"Annual";"ROIC",#N/A,FALSE,"Annual"}</definedName>
    <definedName name="CIndy3" hidden="1">{"Income Statement",#N/A,FALSE,"Annual";"Balance Sheet",#N/A,FALSE,"Annual";"Cash Flow Statement",#N/A,FALSE,"Annual";"ROIC",#N/A,FALSE,"Annual"}</definedName>
    <definedName name="Cindy4" localSheetId="14" hidden="1">{"Income Statement",#N/A,FALSE,"Annual";"Balance Sheet",#N/A,FALSE,"Annual";"Cash Flow Statement",#N/A,FALSE,"Annual";"ROIC",#N/A,FALSE,"Annual"}</definedName>
    <definedName name="Cindy4" hidden="1">{"Income Statement",#N/A,FALSE,"Annual";"Balance Sheet",#N/A,FALSE,"Annual";"Cash Flow Statement",#N/A,FALSE,"Annual";"ROIC",#N/A,FALSE,"Annual"}</definedName>
    <definedName name="CIQANR_1a14746170614f4d8f4ba2c55abc266c" hidden="1">#REF!</definedName>
    <definedName name="CIQANR_68ec84ff32554ee6b891e891dc7a7f72" hidden="1">#REF!</definedName>
    <definedName name="CIQANR_7cff205844234f94ab9fed4f12b936af" hidden="1">#REF!</definedName>
    <definedName name="CIQANR_7f9678b5f9b04f43b7715fa86fbb6942" hidden="1">#REF!</definedName>
    <definedName name="CIQANR_7fd83e9bd7bc466b86b3e6ba96402962" hidden="1">#REF!</definedName>
    <definedName name="CIQANR_90cc0402ac6b4e6f84c31c8ff9b4898e" hidden="1">#REF!</definedName>
    <definedName name="CIQANR_9a65e08d01c14b6ab7b572c785cad55f" hidden="1">#REF!</definedName>
    <definedName name="CIQANR_f3f9eb9063a045ee95c18e8ba2abccd3" hidden="1">#REF!</definedName>
    <definedName name="CIQWBGuid_1" hidden="1">"a1a3a20a-c273-47f2-9318-ba6bf5fd936e"</definedName>
    <definedName name="ck" localSheetId="14" hidden="1">{"'분양원가'!$B$1:$F$113"}</definedName>
    <definedName name="ck" hidden="1">{"'분양원가'!$B$1:$F$113"}</definedName>
    <definedName name="ckddnjs12" hidden="1">#REF!</definedName>
    <definedName name="CKFGKG" localSheetId="14" hidden="1">{#N/A,#N/A,FALSE,"00 P&amp;L vs 99"}</definedName>
    <definedName name="CKFGKG" hidden="1">{#N/A,#N/A,FALSE,"00 P&amp;L vs 99"}</definedName>
    <definedName name="CLAS" localSheetId="14" hidden="1">{#N/A,#N/A,FALSE,"ANEXO 1";#N/A,#N/A,FALSE,"ANEXO 2";#N/A,#N/A,FALSE,"ANEXO 3";#N/A,#N/A,FALSE,"ANEXO 4";#N/A,#N/A,FALSE,"ANEXO 5";#N/A,#N/A,FALSE,"ANEXO 6"}</definedName>
    <definedName name="CLAS" hidden="1">{#N/A,#N/A,FALSE,"ANEXO 1";#N/A,#N/A,FALSE,"ANEXO 2";#N/A,#N/A,FALSE,"ANEXO 3";#N/A,#N/A,FALSE,"ANEXO 4";#N/A,#N/A,FALSE,"ANEXO 5";#N/A,#N/A,FALSE,"ANEXO 6"}</definedName>
    <definedName name="CLAS_1" localSheetId="14" hidden="1">{#N/A,#N/A,FALSE,"ANEXO 1";#N/A,#N/A,FALSE,"ANEXO 2";#N/A,#N/A,FALSE,"ANEXO 3";#N/A,#N/A,FALSE,"ANEXO 4";#N/A,#N/A,FALSE,"ANEXO 5";#N/A,#N/A,FALSE,"ANEXO 6"}</definedName>
    <definedName name="CLAS_1" hidden="1">{#N/A,#N/A,FALSE,"ANEXO 1";#N/A,#N/A,FALSE,"ANEXO 2";#N/A,#N/A,FALSE,"ANEXO 3";#N/A,#N/A,FALSE,"ANEXO 4";#N/A,#N/A,FALSE,"ANEXO 5";#N/A,#N/A,FALSE,"ANEXO 6"}</definedName>
    <definedName name="CLASSES" localSheetId="14" hidden="1">{#N/A,#N/A,FALSE,"ANEXO 3";#N/A,#N/A,FALSE,"ANEXO 6";#N/A,#N/A,FALSE,"ANEXO 4";#N/A,#N/A,FALSE,"ANEXO 5"}</definedName>
    <definedName name="CLASSES" hidden="1">{#N/A,#N/A,FALSE,"ANEXO 3";#N/A,#N/A,FALSE,"ANEXO 6";#N/A,#N/A,FALSE,"ANEXO 4";#N/A,#N/A,FALSE,"ANEXO 5"}</definedName>
    <definedName name="CLASSES_1" localSheetId="14" hidden="1">{#N/A,#N/A,FALSE,"ANEXO 3";#N/A,#N/A,FALSE,"ANEXO 6";#N/A,#N/A,FALSE,"ANEXO 4";#N/A,#N/A,FALSE,"ANEXO 5"}</definedName>
    <definedName name="CLASSES_1" hidden="1">{#N/A,#N/A,FALSE,"ANEXO 3";#N/A,#N/A,FALSE,"ANEXO 6";#N/A,#N/A,FALSE,"ANEXO 4";#N/A,#N/A,FALSE,"ANEXO 5"}</definedName>
    <definedName name="cndfj" localSheetId="14" hidden="1">{#N/A,#N/A,FALSE,"BS";#N/A,#N/A,FALSE,"PL";#N/A,#N/A,FALSE,"처분";#N/A,#N/A,FALSE,"현금";#N/A,#N/A,FALSE,"매출";#N/A,#N/A,FALSE,"원가";#N/A,#N/A,FALSE,"경영"}</definedName>
    <definedName name="cndfj" hidden="1">{#N/A,#N/A,FALSE,"BS";#N/A,#N/A,FALSE,"PL";#N/A,#N/A,FALSE,"처분";#N/A,#N/A,FALSE,"현금";#N/A,#N/A,FALSE,"매출";#N/A,#N/A,FALSE,"원가";#N/A,#N/A,FALSE,"경영"}</definedName>
    <definedName name="comp2003" localSheetId="1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localSheetId="1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4" localSheetId="14" hidden="1">{#N/A,#N/A,FALSE,"투입&amp;Waste";#N/A,#N/A,FALSE,"투입&amp;Waste";#N/A,#N/A,FALSE,"투입&amp;Waste"}</definedName>
    <definedName name="Comp4" hidden="1">{#N/A,#N/A,FALSE,"투입&amp;Waste";#N/A,#N/A,FALSE,"투입&amp;Waste";#N/A,#N/A,FALSE,"투입&amp;Waste"}</definedName>
    <definedName name="Company_Name" hidden="1">[36]Settings!$C$56</definedName>
    <definedName name="ComparatEU" localSheetId="14" hidden="1">{#N/A,#N/A,FALSE,"Hip.Bas";#N/A,#N/A,FALSE,"ventas";#N/A,#N/A,FALSE,"ingre-Año";#N/A,#N/A,FALSE,"ventas-Año";#N/A,#N/A,FALSE,"Costepro";#N/A,#N/A,FALSE,"inversion";#N/A,#N/A,FALSE,"personal";#N/A,#N/A,FALSE,"Gastos-V";#N/A,#N/A,FALSE,"Circulante";#N/A,#N/A,FALSE,"CONSOLI";#N/A,#N/A,FALSE,"Es-Fin";#N/A,#N/A,FALSE,"Margen-P"}</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 hidden="1">[36]Settings!$C$58</definedName>
    <definedName name="CompSensPresfirm" localSheetId="14" hidden="1">{#N/A,#N/A,FALSE,"Qtrly Rev";#N/A,#N/A,FALSE,"Full Year";#N/A,#N/A,FALSE,"Reserve Effects";#N/A,#N/A,FALSE,"BU Stats"}</definedName>
    <definedName name="CompSensPresfirm" hidden="1">{#N/A,#N/A,FALSE,"Qtrly Rev";#N/A,#N/A,FALSE,"Full Year";#N/A,#N/A,FALSE,"Reserve Effects";#N/A,#N/A,FALSE,"BU Stats"}</definedName>
    <definedName name="CompYear" hidden="1">[36]Settings!$C$61</definedName>
    <definedName name="conso" localSheetId="14" hidden="1">{"EUMOT","COMPANIES",TRUE}</definedName>
    <definedName name="conso" hidden="1">{"EUMOT","COMPANIES",TRUE}</definedName>
    <definedName name="ContentsHelp" localSheetId="6" hidden="1">[34]!ContentsHelp</definedName>
    <definedName name="ContentsHelp" hidden="1">[34]!ContentsHelp</definedName>
    <definedName name="CopyWord" localSheetId="14" hidden="1">#REF!</definedName>
    <definedName name="CopyWord" hidden="1">#REF!</definedName>
    <definedName name="cosa" localSheetId="14" hidden="1">{#N/A,#N/A,FALSE,"BS";#N/A,#N/A,FALSE,"PL";#N/A,#N/A,FALSE,"처분";#N/A,#N/A,FALSE,"현금";#N/A,#N/A,FALSE,"매출";#N/A,#N/A,FALSE,"원가";#N/A,#N/A,FALSE,"경영"}</definedName>
    <definedName name="cosa" hidden="1">{#N/A,#N/A,FALSE,"BS";#N/A,#N/A,FALSE,"PL";#N/A,#N/A,FALSE,"처분";#N/A,#N/A,FALSE,"현금";#N/A,#N/A,FALSE,"매출";#N/A,#N/A,FALSE,"원가";#N/A,#N/A,FALSE,"경영"}</definedName>
    <definedName name="cou" localSheetId="14" hidden="1">{#N/A,#N/A,FALSE,"Projections";#N/A,#N/A,FALSE,"Multiples Valuation";#N/A,#N/A,FALSE,"LBO";#N/A,#N/A,FALSE,"Multiples_Sensitivity";#N/A,#N/A,FALSE,"Summary"}</definedName>
    <definedName name="cou" hidden="1">{#N/A,#N/A,FALSE,"Projections";#N/A,#N/A,FALSE,"Multiples Valuation";#N/A,#N/A,FALSE,"LBO";#N/A,#N/A,FALSE,"Multiples_Sensitivity";#N/A,#N/A,FALSE,"Summary"}</definedName>
    <definedName name="CreateTable" localSheetId="6" hidden="1">[34]!CreateTable</definedName>
    <definedName name="CreateTable" hidden="1">[34]!CreateTable</definedName>
    <definedName name="CS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TCT1" localSheetId="14" hidden="1">{"'Sheet1'!$L$16"}</definedName>
    <definedName name="CTCT1" hidden="1">{"'Sheet1'!$L$16"}</definedName>
    <definedName name="cti_back_svr" localSheetId="14" hidden="1">{"'Desktop Inventory 현황'!$B$2:$O$35"}</definedName>
    <definedName name="cti_back_svr" hidden="1">{"'Desktop Inventory 현황'!$B$2:$O$35"}</definedName>
    <definedName name="CurrYear" hidden="1">[36]Settings!$C$60</definedName>
    <definedName name="CUSTOMER_1"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1" hidden="1">{#N/A,#N/A,FALSE,"Summary";#N/A,#N/A,FALSE,"Manpower";#N/A,#N/A,FALSE,"Richmond";#N/A,#N/A,FALSE,"Itasca";#N/A,#N/A,FALSE,"Cambridge";#N/A,#N/A,FALSE,"Development";#N/A,#N/A,FALSE,"Customer Eng'g";#N/A,#N/A,FALSE,"Richmond R&amp;D Projects";#N/A,#N/A,FALSE,"Itasca R&amp;D Projects";#N/A,#N/A,FALSE,"Cambridge R&amp;D Projects"}</definedName>
    <definedName name="CUSTOMER_1_1"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1_1" hidden="1">{#N/A,#N/A,FALSE,"Summary";#N/A,#N/A,FALSE,"Manpower";#N/A,#N/A,FALSE,"Richmond";#N/A,#N/A,FALSE,"Itasca";#N/A,#N/A,FALSE,"Cambridge";#N/A,#N/A,FALSE,"Development";#N/A,#N/A,FALSE,"Customer Eng'g";#N/A,#N/A,FALSE,"Richmond R&amp;D Projects";#N/A,#N/A,FALSE,"Itasca R&amp;D Projects";#N/A,#N/A,FALSE,"Cambridge R&amp;D Projects"}</definedName>
    <definedName name="CUSTOMER_1_1_1"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1_1_1" hidden="1">{#N/A,#N/A,FALSE,"Summary";#N/A,#N/A,FALSE,"Manpower";#N/A,#N/A,FALSE,"Richmond";#N/A,#N/A,FALSE,"Itasca";#N/A,#N/A,FALSE,"Cambridge";#N/A,#N/A,FALSE,"Development";#N/A,#N/A,FALSE,"Customer Eng'g";#N/A,#N/A,FALSE,"Richmond R&amp;D Projects";#N/A,#N/A,FALSE,"Itasca R&amp;D Projects";#N/A,#N/A,FALSE,"Cambridge R&amp;D Projects"}</definedName>
    <definedName name="CUSTOMER_1_1_2"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1_1_2" hidden="1">{#N/A,#N/A,FALSE,"Summary";#N/A,#N/A,FALSE,"Manpower";#N/A,#N/A,FALSE,"Richmond";#N/A,#N/A,FALSE,"Itasca";#N/A,#N/A,FALSE,"Cambridge";#N/A,#N/A,FALSE,"Development";#N/A,#N/A,FALSE,"Customer Eng'g";#N/A,#N/A,FALSE,"Richmond R&amp;D Projects";#N/A,#N/A,FALSE,"Itasca R&amp;D Projects";#N/A,#N/A,FALSE,"Cambridge R&amp;D Projects"}</definedName>
    <definedName name="CUSTOMER_1_1_3"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1_1_3" hidden="1">{#N/A,#N/A,FALSE,"Summary";#N/A,#N/A,FALSE,"Manpower";#N/A,#N/A,FALSE,"Richmond";#N/A,#N/A,FALSE,"Itasca";#N/A,#N/A,FALSE,"Cambridge";#N/A,#N/A,FALSE,"Development";#N/A,#N/A,FALSE,"Customer Eng'g";#N/A,#N/A,FALSE,"Richmond R&amp;D Projects";#N/A,#N/A,FALSE,"Itasca R&amp;D Projects";#N/A,#N/A,FALSE,"Cambridge R&amp;D Projects"}</definedName>
    <definedName name="CUSTOMER_1_1_4"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1_1_4" hidden="1">{#N/A,#N/A,FALSE,"Summary";#N/A,#N/A,FALSE,"Manpower";#N/A,#N/A,FALSE,"Richmond";#N/A,#N/A,FALSE,"Itasca";#N/A,#N/A,FALSE,"Cambridge";#N/A,#N/A,FALSE,"Development";#N/A,#N/A,FALSE,"Customer Eng'g";#N/A,#N/A,FALSE,"Richmond R&amp;D Projects";#N/A,#N/A,FALSE,"Itasca R&amp;D Projects";#N/A,#N/A,FALSE,"Cambridge R&amp;D Projects"}</definedName>
    <definedName name="CUSTOMER_1_1_5"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1_1_5" hidden="1">{#N/A,#N/A,FALSE,"Summary";#N/A,#N/A,FALSE,"Manpower";#N/A,#N/A,FALSE,"Richmond";#N/A,#N/A,FALSE,"Itasca";#N/A,#N/A,FALSE,"Cambridge";#N/A,#N/A,FALSE,"Development";#N/A,#N/A,FALSE,"Customer Eng'g";#N/A,#N/A,FALSE,"Richmond R&amp;D Projects";#N/A,#N/A,FALSE,"Itasca R&amp;D Projects";#N/A,#N/A,FALSE,"Cambridge R&amp;D Projects"}</definedName>
    <definedName name="CUSTOMER_1_2"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1_2" hidden="1">{#N/A,#N/A,FALSE,"Summary";#N/A,#N/A,FALSE,"Manpower";#N/A,#N/A,FALSE,"Richmond";#N/A,#N/A,FALSE,"Itasca";#N/A,#N/A,FALSE,"Cambridge";#N/A,#N/A,FALSE,"Development";#N/A,#N/A,FALSE,"Customer Eng'g";#N/A,#N/A,FALSE,"Richmond R&amp;D Projects";#N/A,#N/A,FALSE,"Itasca R&amp;D Projects";#N/A,#N/A,FALSE,"Cambridge R&amp;D Projects"}</definedName>
    <definedName name="CUSTOMER_1_3"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1_3" hidden="1">{#N/A,#N/A,FALSE,"Summary";#N/A,#N/A,FALSE,"Manpower";#N/A,#N/A,FALSE,"Richmond";#N/A,#N/A,FALSE,"Itasca";#N/A,#N/A,FALSE,"Cambridge";#N/A,#N/A,FALSE,"Development";#N/A,#N/A,FALSE,"Customer Eng'g";#N/A,#N/A,FALSE,"Richmond R&amp;D Projects";#N/A,#N/A,FALSE,"Itasca R&amp;D Projects";#N/A,#N/A,FALSE,"Cambridge R&amp;D Projects"}</definedName>
    <definedName name="CUSTOMER_1_4"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1_4" hidden="1">{#N/A,#N/A,FALSE,"Summary";#N/A,#N/A,FALSE,"Manpower";#N/A,#N/A,FALSE,"Richmond";#N/A,#N/A,FALSE,"Itasca";#N/A,#N/A,FALSE,"Cambridge";#N/A,#N/A,FALSE,"Development";#N/A,#N/A,FALSE,"Customer Eng'g";#N/A,#N/A,FALSE,"Richmond R&amp;D Projects";#N/A,#N/A,FALSE,"Itasca R&amp;D Projects";#N/A,#N/A,FALSE,"Cambridge R&amp;D Projects"}</definedName>
    <definedName name="CUSTOMER_1_5"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1_5" hidden="1">{#N/A,#N/A,FALSE,"Summary";#N/A,#N/A,FALSE,"Manpower";#N/A,#N/A,FALSE,"Richmond";#N/A,#N/A,FALSE,"Itasca";#N/A,#N/A,FALSE,"Cambridge";#N/A,#N/A,FALSE,"Development";#N/A,#N/A,FALSE,"Customer Eng'g";#N/A,#N/A,FALSE,"Richmond R&amp;D Projects";#N/A,#N/A,FALSE,"Itasca R&amp;D Projects";#N/A,#N/A,FALSE,"Cambridge R&amp;D Projects"}</definedName>
    <definedName name="CUSTOMER_2"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2" hidden="1">{#N/A,#N/A,FALSE,"Summary";#N/A,#N/A,FALSE,"Manpower";#N/A,#N/A,FALSE,"Richmond";#N/A,#N/A,FALSE,"Itasca";#N/A,#N/A,FALSE,"Cambridge";#N/A,#N/A,FALSE,"Development";#N/A,#N/A,FALSE,"Customer Eng'g";#N/A,#N/A,FALSE,"Richmond R&amp;D Projects";#N/A,#N/A,FALSE,"Itasca R&amp;D Projects";#N/A,#N/A,FALSE,"Cambridge R&amp;D Projects"}</definedName>
    <definedName name="CUSTOMER_2_1"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2_1" hidden="1">{#N/A,#N/A,FALSE,"Summary";#N/A,#N/A,FALSE,"Manpower";#N/A,#N/A,FALSE,"Richmond";#N/A,#N/A,FALSE,"Itasca";#N/A,#N/A,FALSE,"Cambridge";#N/A,#N/A,FALSE,"Development";#N/A,#N/A,FALSE,"Customer Eng'g";#N/A,#N/A,FALSE,"Richmond R&amp;D Projects";#N/A,#N/A,FALSE,"Itasca R&amp;D Projects";#N/A,#N/A,FALSE,"Cambridge R&amp;D Projects"}</definedName>
    <definedName name="CUSTOMER_2_2"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2_2" hidden="1">{#N/A,#N/A,FALSE,"Summary";#N/A,#N/A,FALSE,"Manpower";#N/A,#N/A,FALSE,"Richmond";#N/A,#N/A,FALSE,"Itasca";#N/A,#N/A,FALSE,"Cambridge";#N/A,#N/A,FALSE,"Development";#N/A,#N/A,FALSE,"Customer Eng'g";#N/A,#N/A,FALSE,"Richmond R&amp;D Projects";#N/A,#N/A,FALSE,"Itasca R&amp;D Projects";#N/A,#N/A,FALSE,"Cambridge R&amp;D Projects"}</definedName>
    <definedName name="CUSTOMER_2_3"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2_3" hidden="1">{#N/A,#N/A,FALSE,"Summary";#N/A,#N/A,FALSE,"Manpower";#N/A,#N/A,FALSE,"Richmond";#N/A,#N/A,FALSE,"Itasca";#N/A,#N/A,FALSE,"Cambridge";#N/A,#N/A,FALSE,"Development";#N/A,#N/A,FALSE,"Customer Eng'g";#N/A,#N/A,FALSE,"Richmond R&amp;D Projects";#N/A,#N/A,FALSE,"Itasca R&amp;D Projects";#N/A,#N/A,FALSE,"Cambridge R&amp;D Projects"}</definedName>
    <definedName name="CUSTOMER_2_4"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2_4" hidden="1">{#N/A,#N/A,FALSE,"Summary";#N/A,#N/A,FALSE,"Manpower";#N/A,#N/A,FALSE,"Richmond";#N/A,#N/A,FALSE,"Itasca";#N/A,#N/A,FALSE,"Cambridge";#N/A,#N/A,FALSE,"Development";#N/A,#N/A,FALSE,"Customer Eng'g";#N/A,#N/A,FALSE,"Richmond R&amp;D Projects";#N/A,#N/A,FALSE,"Itasca R&amp;D Projects";#N/A,#N/A,FALSE,"Cambridge R&amp;D Projects"}</definedName>
    <definedName name="CUSTOMER_2_5"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2_5" hidden="1">{#N/A,#N/A,FALSE,"Summary";#N/A,#N/A,FALSE,"Manpower";#N/A,#N/A,FALSE,"Richmond";#N/A,#N/A,FALSE,"Itasca";#N/A,#N/A,FALSE,"Cambridge";#N/A,#N/A,FALSE,"Development";#N/A,#N/A,FALSE,"Customer Eng'g";#N/A,#N/A,FALSE,"Richmond R&amp;D Projects";#N/A,#N/A,FALSE,"Itasca R&amp;D Projects";#N/A,#N/A,FALSE,"Cambridge R&amp;D Projects"}</definedName>
    <definedName name="CUSTOMER_3"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3" hidden="1">{#N/A,#N/A,FALSE,"Summary";#N/A,#N/A,FALSE,"Manpower";#N/A,#N/A,FALSE,"Richmond";#N/A,#N/A,FALSE,"Itasca";#N/A,#N/A,FALSE,"Cambridge";#N/A,#N/A,FALSE,"Development";#N/A,#N/A,FALSE,"Customer Eng'g";#N/A,#N/A,FALSE,"Richmond R&amp;D Projects";#N/A,#N/A,FALSE,"Itasca R&amp;D Projects";#N/A,#N/A,FALSE,"Cambridge R&amp;D Projects"}</definedName>
    <definedName name="CUSTOMER_3_1"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3_1" hidden="1">{#N/A,#N/A,FALSE,"Summary";#N/A,#N/A,FALSE,"Manpower";#N/A,#N/A,FALSE,"Richmond";#N/A,#N/A,FALSE,"Itasca";#N/A,#N/A,FALSE,"Cambridge";#N/A,#N/A,FALSE,"Development";#N/A,#N/A,FALSE,"Customer Eng'g";#N/A,#N/A,FALSE,"Richmond R&amp;D Projects";#N/A,#N/A,FALSE,"Itasca R&amp;D Projects";#N/A,#N/A,FALSE,"Cambridge R&amp;D Projects"}</definedName>
    <definedName name="CUSTOMER_3_2"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3_2" hidden="1">{#N/A,#N/A,FALSE,"Summary";#N/A,#N/A,FALSE,"Manpower";#N/A,#N/A,FALSE,"Richmond";#N/A,#N/A,FALSE,"Itasca";#N/A,#N/A,FALSE,"Cambridge";#N/A,#N/A,FALSE,"Development";#N/A,#N/A,FALSE,"Customer Eng'g";#N/A,#N/A,FALSE,"Richmond R&amp;D Projects";#N/A,#N/A,FALSE,"Itasca R&amp;D Projects";#N/A,#N/A,FALSE,"Cambridge R&amp;D Projects"}</definedName>
    <definedName name="CUSTOMER_3_3"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3_3" hidden="1">{#N/A,#N/A,FALSE,"Summary";#N/A,#N/A,FALSE,"Manpower";#N/A,#N/A,FALSE,"Richmond";#N/A,#N/A,FALSE,"Itasca";#N/A,#N/A,FALSE,"Cambridge";#N/A,#N/A,FALSE,"Development";#N/A,#N/A,FALSE,"Customer Eng'g";#N/A,#N/A,FALSE,"Richmond R&amp;D Projects";#N/A,#N/A,FALSE,"Itasca R&amp;D Projects";#N/A,#N/A,FALSE,"Cambridge R&amp;D Projects"}</definedName>
    <definedName name="CUSTOMER_3_4"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3_4" hidden="1">{#N/A,#N/A,FALSE,"Summary";#N/A,#N/A,FALSE,"Manpower";#N/A,#N/A,FALSE,"Richmond";#N/A,#N/A,FALSE,"Itasca";#N/A,#N/A,FALSE,"Cambridge";#N/A,#N/A,FALSE,"Development";#N/A,#N/A,FALSE,"Customer Eng'g";#N/A,#N/A,FALSE,"Richmond R&amp;D Projects";#N/A,#N/A,FALSE,"Itasca R&amp;D Projects";#N/A,#N/A,FALSE,"Cambridge R&amp;D Projects"}</definedName>
    <definedName name="CUSTOMER_3_5"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3_5" hidden="1">{#N/A,#N/A,FALSE,"Summary";#N/A,#N/A,FALSE,"Manpower";#N/A,#N/A,FALSE,"Richmond";#N/A,#N/A,FALSE,"Itasca";#N/A,#N/A,FALSE,"Cambridge";#N/A,#N/A,FALSE,"Development";#N/A,#N/A,FALSE,"Customer Eng'g";#N/A,#N/A,FALSE,"Richmond R&amp;D Projects";#N/A,#N/A,FALSE,"Itasca R&amp;D Projects";#N/A,#N/A,FALSE,"Cambridge R&amp;D Projects"}</definedName>
    <definedName name="CUSTOMER_4"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4" hidden="1">{#N/A,#N/A,FALSE,"Summary";#N/A,#N/A,FALSE,"Manpower";#N/A,#N/A,FALSE,"Richmond";#N/A,#N/A,FALSE,"Itasca";#N/A,#N/A,FALSE,"Cambridge";#N/A,#N/A,FALSE,"Development";#N/A,#N/A,FALSE,"Customer Eng'g";#N/A,#N/A,FALSE,"Richmond R&amp;D Projects";#N/A,#N/A,FALSE,"Itasca R&amp;D Projects";#N/A,#N/A,FALSE,"Cambridge R&amp;D Projects"}</definedName>
    <definedName name="CUSTOMER_5" localSheetId="14" hidden="1">{#N/A,#N/A,FALSE,"Summary";#N/A,#N/A,FALSE,"Manpower";#N/A,#N/A,FALSE,"Richmond";#N/A,#N/A,FALSE,"Itasca";#N/A,#N/A,FALSE,"Cambridge";#N/A,#N/A,FALSE,"Development";#N/A,#N/A,FALSE,"Customer Eng'g";#N/A,#N/A,FALSE,"Richmond R&amp;D Projects";#N/A,#N/A,FALSE,"Itasca R&amp;D Projects";#N/A,#N/A,FALSE,"Cambridge R&amp;D Projects"}</definedName>
    <definedName name="CUSTOMER_5" hidden="1">{#N/A,#N/A,FALSE,"Summary";#N/A,#N/A,FALSE,"Manpower";#N/A,#N/A,FALSE,"Richmond";#N/A,#N/A,FALSE,"Itasca";#N/A,#N/A,FALSE,"Cambridge";#N/A,#N/A,FALSE,"Development";#N/A,#N/A,FALSE,"Customer Eng'g";#N/A,#N/A,FALSE,"Richmond R&amp;D Projects";#N/A,#N/A,FALSE,"Itasca R&amp;D Projects";#N/A,#N/A,FALSE,"Cambridge R&amp;D Projects"}</definedName>
    <definedName name="cvzvzsdfga" localSheetId="14" hidden="1">{#N/A,#N/A,FALSE,"BS";#N/A,#N/A,FALSE,"PL";#N/A,#N/A,FALSE,"처분";#N/A,#N/A,FALSE,"현금";#N/A,#N/A,FALSE,"매출";#N/A,#N/A,FALSE,"원가";#N/A,#N/A,FALSE,"경영"}</definedName>
    <definedName name="cvzvzsdfga" hidden="1">{#N/A,#N/A,FALSE,"BS";#N/A,#N/A,FALSE,"PL";#N/A,#N/A,FALSE,"처분";#N/A,#N/A,FALSE,"현금";#N/A,#N/A,FALSE,"매출";#N/A,#N/A,FALSE,"원가";#N/A,#N/A,FALSE,"경영"}</definedName>
    <definedName name="cwchoi" localSheetId="14" hidden="1">{"Income Statement",#N/A,FALSE,"Annual";"Balance Sheet",#N/A,FALSE,"Annual";"Cash Flow Statement",#N/A,FALSE,"Annual";"ROIC",#N/A,FALSE,"Annual"}</definedName>
    <definedName name="cwchoi" hidden="1">{"Income Statement",#N/A,FALSE,"Annual";"Balance Sheet",#N/A,FALSE,"Annual";"Cash Flow Statement",#N/A,FALSE,"Annual";"ROIC",#N/A,FALSE,"Annual"}</definedName>
    <definedName name="Cwvu.GREY_ALL." hidden="1">#REF!</definedName>
    <definedName name="cxvzxv" hidden="1">#REF!</definedName>
    <definedName name="d" localSheetId="14" hidden="1">{#N/A,#N/A,FALSE,"Aging Summary";#N/A,#N/A,FALSE,"Ratio Analysis";#N/A,#N/A,FALSE,"Test 120 Day Accts";#N/A,#N/A,FALSE,"Tickmarks"}</definedName>
    <definedName name="d" hidden="1">{#N/A,#N/A,FALSE,"Aging Summary";#N/A,#N/A,FALSE,"Ratio Analysis";#N/A,#N/A,FALSE,"Test 120 Day Accts";#N/A,#N/A,FALSE,"Tickmarks"}</definedName>
    <definedName name="DA_1634014096100000538" hidden="1">'[37]Income Tax_Provision'!#REF!</definedName>
    <definedName name="dadf" localSheetId="14" hidden="1">#REF!</definedName>
    <definedName name="dadf" hidden="1">#REF!</definedName>
    <definedName name="daewe" localSheetId="14" hidden="1">{#N/A,#N/A,FALSE,"BS";#N/A,#N/A,FALSE,"PL";#N/A,#N/A,FALSE,"처분";#N/A,#N/A,FALSE,"현금";#N/A,#N/A,FALSE,"매출";#N/A,#N/A,FALSE,"원가";#N/A,#N/A,FALSE,"경영"}</definedName>
    <definedName name="daewe" hidden="1">{#N/A,#N/A,FALSE,"BS";#N/A,#N/A,FALSE,"PL";#N/A,#N/A,FALSE,"처분";#N/A,#N/A,FALSE,"현금";#N/A,#N/A,FALSE,"매출";#N/A,#N/A,FALSE,"원가";#N/A,#N/A,FALSE,"경영"}</definedName>
    <definedName name="daf" hidden="1">[38]graph!$A$3:$A$16</definedName>
    <definedName name="dafg" localSheetId="14" hidden="1">#REF!</definedName>
    <definedName name="dafg" hidden="1">#REF!</definedName>
    <definedName name="dage" localSheetId="14" hidden="1">{#N/A,#N/A,FALSE,"Aging Summary";#N/A,#N/A,FALSE,"Ratio Analysis";#N/A,#N/A,FALSE,"Test 120 Day Accts";#N/A,#N/A,FALSE,"Tickmarks"}</definedName>
    <definedName name="dage" hidden="1">{#N/A,#N/A,FALSE,"Aging Summary";#N/A,#N/A,FALSE,"Ratio Analysis";#N/A,#N/A,FALSE,"Test 120 Day Accts";#N/A,#N/A,FALSE,"Tickmarks"}</definedName>
    <definedName name="dasfadsf" localSheetId="14" hidden="1">{#N/A,#N/A,FALSE,"BS";#N/A,#N/A,FALSE,"PL";#N/A,#N/A,FALSE,"처분";#N/A,#N/A,FALSE,"현금";#N/A,#N/A,FALSE,"매출";#N/A,#N/A,FALSE,"원가";#N/A,#N/A,FALSE,"경영"}</definedName>
    <definedName name="dasfadsf" hidden="1">{#N/A,#N/A,FALSE,"BS";#N/A,#N/A,FALSE,"PL";#N/A,#N/A,FALSE,"처분";#N/A,#N/A,FALSE,"현금";#N/A,#N/A,FALSE,"매출";#N/A,#N/A,FALSE,"원가";#N/A,#N/A,FALSE,"경영"}</definedName>
    <definedName name="dat" localSheetId="14" hidden="1">{"subs",#N/A,FALSE,"database ";"proportional",#N/A,FALSE,"database "}</definedName>
    <definedName name="dat" hidden="1">{"subs",#N/A,FALSE,"database ";"proportional",#N/A,FALSE,"database "}</definedName>
    <definedName name="DATA_01" hidden="1">'[39]DDB Depr (Mths)'!#REF!</definedName>
    <definedName name="DATA_02" hidden="1">'[39]DDB Depr (Mths)'!#REF!</definedName>
    <definedName name="DATA_03" hidden="1">'[39]DDB Depr (Mths)'!#REF!</definedName>
    <definedName name="DATA_04" hidden="1">'[39]DDB Depr (Mths)'!#REF!</definedName>
    <definedName name="DATA_05" hidden="1">'[39]DDB Depr (Mths)'!#REF!</definedName>
    <definedName name="DATA_06" hidden="1">'[39]DDB Depr (Mths)'!#REF!</definedName>
    <definedName name="DATA_07" hidden="1">'[39]DDB Depr (Mths)'!#REF!</definedName>
    <definedName name="DATA_08" hidden="1">'[39]DDB Depr (Mths)'!#REF!</definedName>
    <definedName name="DATAA" hidden="1">'[40]Organic Manure Sales Regist '!#REF!</definedName>
    <definedName name="dc_1" localSheetId="14" hidden="1">{#N/A,#N/A,FALSE,"SF"}</definedName>
    <definedName name="dc_1" hidden="1">{#N/A,#N/A,FALSE,"SF"}</definedName>
    <definedName name="DCF" localSheetId="14"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d" localSheetId="14" hidden="1">{#N/A,#N/A,FALSE,"UNIT";#N/A,#N/A,FALSE,"UNIT";#N/A,#N/A,FALSE,"계정"}</definedName>
    <definedName name="dd" hidden="1">{#N/A,#N/A,FALSE,"UNIT";#N/A,#N/A,FALSE,"UNIT";#N/A,#N/A,FALSE,"계정"}</definedName>
    <definedName name="ddd" localSheetId="14" hidden="1">{#N/A,#N/A,FALSE,"Aging Summary";#N/A,#N/A,FALSE,"Ratio Analysis";#N/A,#N/A,FALSE,"Test 120 Day Accts";#N/A,#N/A,FALSE,"Tickmarks"}</definedName>
    <definedName name="ddd" hidden="1">{#N/A,#N/A,FALSE,"Aging Summary";#N/A,#N/A,FALSE,"Ratio Analysis";#N/A,#N/A,FALSE,"Test 120 Day Accts";#N/A,#N/A,FALSE,"Tickmarks"}</definedName>
    <definedName name="dddd" localSheetId="14" hidden="1">{#N/A,#N/A,FALSE,"UNIT";#N/A,#N/A,FALSE,"UNIT";#N/A,#N/A,FALSE,"계정"}</definedName>
    <definedName name="dddd" hidden="1">{#N/A,#N/A,FALSE,"UNIT";#N/A,#N/A,FALSE,"UNIT";#N/A,#N/A,FALSE,"계정"}</definedName>
    <definedName name="ddddd" localSheetId="14" hidden="1">{#N/A,#N/A,FALSE,"UNIT";#N/A,#N/A,FALSE,"UNIT";#N/A,#N/A,FALSE,"계정"}</definedName>
    <definedName name="ddddd" hidden="1">{#N/A,#N/A,FALSE,"UNIT";#N/A,#N/A,FALSE,"UNIT";#N/A,#N/A,FALSE,"계정"}</definedName>
    <definedName name="dddddd" localSheetId="14" hidden="1">{#N/A,#N/A,FALSE,"UNIT";#N/A,#N/A,FALSE,"UNIT";#N/A,#N/A,FALSE,"계정"}</definedName>
    <definedName name="dddddd" hidden="1">{#N/A,#N/A,FALSE,"UNIT";#N/A,#N/A,FALSE,"UNIT";#N/A,#N/A,FALSE,"계정"}</definedName>
    <definedName name="ddddddd" localSheetId="14" hidden="1">{#N/A,#N/A,FALSE,"UNIT";#N/A,#N/A,FALSE,"UNIT";#N/A,#N/A,FALSE,"계정"}</definedName>
    <definedName name="ddddddd" hidden="1">{#N/A,#N/A,FALSE,"UNIT";#N/A,#N/A,FALSE,"UNIT";#N/A,#N/A,FALSE,"계정"}</definedName>
    <definedName name="ddddddddd" localSheetId="14" hidden="1">{#N/A,#N/A,FALSE,"UNIT";#N/A,#N/A,FALSE,"UNIT";#N/A,#N/A,FALSE,"계정"}</definedName>
    <definedName name="ddddddddd" hidden="1">{#N/A,#N/A,FALSE,"UNIT";#N/A,#N/A,FALSE,"UNIT";#N/A,#N/A,FALSE,"계정"}</definedName>
    <definedName name="dddddddddd" localSheetId="14" hidden="1">{#N/A,#N/A,FALSE,"UNIT";#N/A,#N/A,FALSE,"UNIT";#N/A,#N/A,FALSE,"계정"}</definedName>
    <definedName name="dddddddddd" hidden="1">{#N/A,#N/A,FALSE,"UNIT";#N/A,#N/A,FALSE,"UNIT";#N/A,#N/A,FALSE,"계정"}</definedName>
    <definedName name="dddddddddddddddddddddddddddddddddddddd" localSheetId="14" hidden="1">{#N/A,#N/A,FALSE,"A&amp;E";#N/A,#N/A,FALSE,"HighTop";#N/A,#N/A,FALSE,"JG";#N/A,#N/A,FALSE,"RI";#N/A,#N/A,FALSE,"woHT";#N/A,#N/A,FALSE,"woHT&amp;JG"}</definedName>
    <definedName name="dddddddddddddddddddddddddddddddddddddd" hidden="1">{#N/A,#N/A,FALSE,"A&amp;E";#N/A,#N/A,FALSE,"HighTop";#N/A,#N/A,FALSE,"JG";#N/A,#N/A,FALSE,"RI";#N/A,#N/A,FALSE,"woHT";#N/A,#N/A,FALSE,"woHT&amp;JG"}</definedName>
    <definedName name="ddde" localSheetId="14" hidden="1">{#N/A,#N/A,FALSE,"BS";#N/A,#N/A,FALSE,"PL";#N/A,#N/A,FALSE,"처분";#N/A,#N/A,FALSE,"현금";#N/A,#N/A,FALSE,"매출";#N/A,#N/A,FALSE,"원가";#N/A,#N/A,FALSE,"경영"}</definedName>
    <definedName name="ddde" hidden="1">{#N/A,#N/A,FALSE,"BS";#N/A,#N/A,FALSE,"PL";#N/A,#N/A,FALSE,"처분";#N/A,#N/A,FALSE,"현금";#N/A,#N/A,FALSE,"매출";#N/A,#N/A,FALSE,"원가";#N/A,#N/A,FALSE,"경영"}</definedName>
    <definedName name="dddr" localSheetId="14" hidden="1">{#N/A,#N/A,FALSE,"BS";#N/A,#N/A,FALSE,"PL";#N/A,#N/A,FALSE,"처분";#N/A,#N/A,FALSE,"현금";#N/A,#N/A,FALSE,"매출";#N/A,#N/A,FALSE,"원가";#N/A,#N/A,FALSE,"경영"}</definedName>
    <definedName name="dddr" hidden="1">{#N/A,#N/A,FALSE,"BS";#N/A,#N/A,FALSE,"PL";#N/A,#N/A,FALSE,"처분";#N/A,#N/A,FALSE,"현금";#N/A,#N/A,FALSE,"매출";#N/A,#N/A,FALSE,"원가";#N/A,#N/A,FALSE,"경영"}</definedName>
    <definedName name="ddeeee" localSheetId="14" hidden="1">{#N/A,#N/A,FALSE,"투입&amp;Waste";#N/A,#N/A,FALSE,"투입&amp;Waste";#N/A,#N/A,FALSE,"투입&amp;Waste"}</definedName>
    <definedName name="ddeeee" hidden="1">{#N/A,#N/A,FALSE,"투입&amp;Waste";#N/A,#N/A,FALSE,"투입&amp;Waste";#N/A,#N/A,FALSE,"투입&amp;Waste"}</definedName>
    <definedName name="DDFGSD" localSheetId="14" hidden="1">{#N/A,#N/A,FALSE,"00 P&amp;L vs 99"}</definedName>
    <definedName name="DDFGSD" hidden="1">{#N/A,#N/A,FALSE,"00 P&amp;L vs 99"}</definedName>
    <definedName name="DDong" localSheetId="14" hidden="1">{#N/A,#N/A,FALSE,"지침";#N/A,#N/A,FALSE,"환경분석";#N/A,#N/A,FALSE,"Sheet16"}</definedName>
    <definedName name="DDong" hidden="1">{#N/A,#N/A,FALSE,"지침";#N/A,#N/A,FALSE,"환경분석";#N/A,#N/A,FALSE,"Sheet16"}</definedName>
    <definedName name="dede" hidden="1">#REF!</definedName>
    <definedName name="DeleteRange" localSheetId="6" hidden="1">[34]!DeleteRange</definedName>
    <definedName name="DeleteRange" hidden="1">[34]!DeleteRange</definedName>
    <definedName name="DeleteTable" localSheetId="6" hidden="1">[34]!DeleteTable</definedName>
    <definedName name="DeleteTable" hidden="1">[34]!DeleteTable</definedName>
    <definedName name="Delphine" localSheetId="14" hidden="1">{#N/A,#N/A,FALSE,"3";#N/A,#N/A,FALSE,"5";#N/A,#N/A,FALSE,"6";#N/A,#N/A,FALSE,"8";#N/A,#N/A,FALSE,"10";#N/A,#N/A,FALSE,"13";#N/A,#N/A,FALSE,"14";#N/A,#N/A,FALSE,"15";#N/A,#N/A,FALSE,"16"}</definedName>
    <definedName name="Delphine" hidden="1">{#N/A,#N/A,FALSE,"3";#N/A,#N/A,FALSE,"5";#N/A,#N/A,FALSE,"6";#N/A,#N/A,FALSE,"8";#N/A,#N/A,FALSE,"10";#N/A,#N/A,FALSE,"13";#N/A,#N/A,FALSE,"14";#N/A,#N/A,FALSE,"15";#N/A,#N/A,FALSE,"16"}</definedName>
    <definedName name="dfakdf" hidden="1">#REF!</definedName>
    <definedName name="dfasdf" hidden="1">#REF!</definedName>
    <definedName name="dfd" localSheetId="14" hidden="1">{"FCB_ALL",#N/A,FALSE,"FCB";"GREY_ALL",#N/A,FALSE,"GREY"}</definedName>
    <definedName name="dfd" hidden="1">{"FCB_ALL",#N/A,FALSE,"FCB";"GREY_ALL",#N/A,FALSE,"GREY"}</definedName>
    <definedName name="dfd_1" localSheetId="14" hidden="1">{"FCB_ALL",#N/A,FALSE,"FCB";"GREY_ALL",#N/A,FALSE,"GREY"}</definedName>
    <definedName name="dfd_1" hidden="1">{"FCB_ALL",#N/A,FALSE,"FCB";"GREY_ALL",#N/A,FALSE,"GREY"}</definedName>
    <definedName name="dfd_2" localSheetId="14" hidden="1">{"FCB_ALL",#N/A,FALSE,"FCB";"GREY_ALL",#N/A,FALSE,"GREY"}</definedName>
    <definedName name="dfd_2" hidden="1">{"FCB_ALL",#N/A,FALSE,"FCB";"GREY_ALL",#N/A,FALSE,"GREY"}</definedName>
    <definedName name="dfd_3" localSheetId="14" hidden="1">{"FCB_ALL",#N/A,FALSE,"FCB";"GREY_ALL",#N/A,FALSE,"GREY"}</definedName>
    <definedName name="dfd_3" hidden="1">{"FCB_ALL",#N/A,FALSE,"FCB";"GREY_ALL",#N/A,FALSE,"GREY"}</definedName>
    <definedName name="dfd_4" localSheetId="14" hidden="1">{"FCB_ALL",#N/A,FALSE,"FCB";"GREY_ALL",#N/A,FALSE,"GREY"}</definedName>
    <definedName name="dfd_4" hidden="1">{"FCB_ALL",#N/A,FALSE,"FCB";"GREY_ALL",#N/A,FALSE,"GREY"}</definedName>
    <definedName name="dfd_5" localSheetId="14" hidden="1">{"FCB_ALL",#N/A,FALSE,"FCB";"GREY_ALL",#N/A,FALSE,"GREY"}</definedName>
    <definedName name="dfd_5" hidden="1">{"FCB_ALL",#N/A,FALSE,"FCB";"GREY_ALL",#N/A,FALSE,"GREY"}</definedName>
    <definedName name="dfdas" localSheetId="14" hidden="1">{"FCB_ALL",#N/A,FALSE,"FCB";"GREY_ALL",#N/A,FALSE,"GREY"}</definedName>
    <definedName name="dfdas" hidden="1">{"FCB_ALL",#N/A,FALSE,"FCB";"GREY_ALL",#N/A,FALSE,"GREY"}</definedName>
    <definedName name="dfdas_1" localSheetId="14" hidden="1">{"FCB_ALL",#N/A,FALSE,"FCB";"GREY_ALL",#N/A,FALSE,"GREY"}</definedName>
    <definedName name="dfdas_1" hidden="1">{"FCB_ALL",#N/A,FALSE,"FCB";"GREY_ALL",#N/A,FALSE,"GREY"}</definedName>
    <definedName name="dfdas_2" localSheetId="14" hidden="1">{"FCB_ALL",#N/A,FALSE,"FCB";"GREY_ALL",#N/A,FALSE,"GREY"}</definedName>
    <definedName name="dfdas_2" hidden="1">{"FCB_ALL",#N/A,FALSE,"FCB";"GREY_ALL",#N/A,FALSE,"GREY"}</definedName>
    <definedName name="dfdas_3" localSheetId="14" hidden="1">{"FCB_ALL",#N/A,FALSE,"FCB";"GREY_ALL",#N/A,FALSE,"GREY"}</definedName>
    <definedName name="dfdas_3" hidden="1">{"FCB_ALL",#N/A,FALSE,"FCB";"GREY_ALL",#N/A,FALSE,"GREY"}</definedName>
    <definedName name="dfdas_4" localSheetId="14" hidden="1">{"FCB_ALL",#N/A,FALSE,"FCB";"GREY_ALL",#N/A,FALSE,"GREY"}</definedName>
    <definedName name="dfdas_4" hidden="1">{"FCB_ALL",#N/A,FALSE,"FCB";"GREY_ALL",#N/A,FALSE,"GREY"}</definedName>
    <definedName name="dfdas_5" localSheetId="14" hidden="1">{"FCB_ALL",#N/A,FALSE,"FCB";"GREY_ALL",#N/A,FALSE,"GREY"}</definedName>
    <definedName name="dfdas_5" hidden="1">{"FCB_ALL",#N/A,FALSE,"FCB";"GREY_ALL",#N/A,FALSE,"GREY"}</definedName>
    <definedName name="dfdasfdas" hidden="1">#REF!</definedName>
    <definedName name="dfdf" localSheetId="14" hidden="1">{#N/A,#N/A,FALSE,"UNIT";#N/A,#N/A,FALSE,"UNIT";#N/A,#N/A,FALSE,"계정"}</definedName>
    <definedName name="dfdf" hidden="1">{#N/A,#N/A,FALSE,"UNIT";#N/A,#N/A,FALSE,"UNIT";#N/A,#N/A,FALSE,"계정"}</definedName>
    <definedName name="dfdfa" hidden="1">#REF!</definedName>
    <definedName name="dfdfd" localSheetId="14" hidden="1">{"FCB_ALL",#N/A,FALSE,"FCB";"GREY_ALL",#N/A,FALSE,"GREY"}</definedName>
    <definedName name="dfdfd" hidden="1">{"FCB_ALL",#N/A,FALSE,"FCB";"GREY_ALL",#N/A,FALSE,"GREY"}</definedName>
    <definedName name="dfdfd_1" localSheetId="14" hidden="1">{"FCB_ALL",#N/A,FALSE,"FCB";"GREY_ALL",#N/A,FALSE,"GREY"}</definedName>
    <definedName name="dfdfd_1" hidden="1">{"FCB_ALL",#N/A,FALSE,"FCB";"GREY_ALL",#N/A,FALSE,"GREY"}</definedName>
    <definedName name="dfdfd_2" localSheetId="14" hidden="1">{"FCB_ALL",#N/A,FALSE,"FCB";"GREY_ALL",#N/A,FALSE,"GREY"}</definedName>
    <definedName name="dfdfd_2" hidden="1">{"FCB_ALL",#N/A,FALSE,"FCB";"GREY_ALL",#N/A,FALSE,"GREY"}</definedName>
    <definedName name="dfdfd_3" localSheetId="14" hidden="1">{"FCB_ALL",#N/A,FALSE,"FCB";"GREY_ALL",#N/A,FALSE,"GREY"}</definedName>
    <definedName name="dfdfd_3" hidden="1">{"FCB_ALL",#N/A,FALSE,"FCB";"GREY_ALL",#N/A,FALSE,"GREY"}</definedName>
    <definedName name="dfdfd_4" localSheetId="14" hidden="1">{"FCB_ALL",#N/A,FALSE,"FCB";"GREY_ALL",#N/A,FALSE,"GREY"}</definedName>
    <definedName name="dfdfd_4" hidden="1">{"FCB_ALL",#N/A,FALSE,"FCB";"GREY_ALL",#N/A,FALSE,"GREY"}</definedName>
    <definedName name="dfdfd_5" localSheetId="14" hidden="1">{"FCB_ALL",#N/A,FALSE,"FCB";"GREY_ALL",#N/A,FALSE,"GREY"}</definedName>
    <definedName name="dfdfd_5" hidden="1">{"FCB_ALL",#N/A,FALSE,"FCB";"GREY_ALL",#N/A,FALSE,"GREY"}</definedName>
    <definedName name="dfdfdfd" localSheetId="14" hidden="1">{#N/A,#N/A,FALSE,"AD_Purchase";#N/A,#N/A,FALSE,"Credit";#N/A,#N/A,FALSE,"PF Acquisition";#N/A,#N/A,FALSE,"PF Offering"}</definedName>
    <definedName name="dfdfdfd" hidden="1">{#N/A,#N/A,FALSE,"AD_Purchase";#N/A,#N/A,FALSE,"Credit";#N/A,#N/A,FALSE,"PF Acquisition";#N/A,#N/A,FALSE,"PF Offering"}</definedName>
    <definedName name="dfdfdfd_1" localSheetId="14" hidden="1">{"FCB_ALL",#N/A,FALSE,"FCB"}</definedName>
    <definedName name="dfdfdfd_1" hidden="1">{"FCB_ALL",#N/A,FALSE,"FCB"}</definedName>
    <definedName name="dfdfdfd_2" localSheetId="14" hidden="1">{"FCB_ALL",#N/A,FALSE,"FCB"}</definedName>
    <definedName name="dfdfdfd_2" hidden="1">{"FCB_ALL",#N/A,FALSE,"FCB"}</definedName>
    <definedName name="dfdfdfd_3" localSheetId="14" hidden="1">{"FCB_ALL",#N/A,FALSE,"FCB"}</definedName>
    <definedName name="dfdfdfd_3" hidden="1">{"FCB_ALL",#N/A,FALSE,"FCB"}</definedName>
    <definedName name="dfdfdfd_4" localSheetId="14" hidden="1">{"FCB_ALL",#N/A,FALSE,"FCB"}</definedName>
    <definedName name="dfdfdfd_4" hidden="1">{"FCB_ALL",#N/A,FALSE,"FCB"}</definedName>
    <definedName name="dfdfdfd_5" localSheetId="14" hidden="1">{"FCB_ALL",#N/A,FALSE,"FCB"}</definedName>
    <definedName name="dfdfdfd_5" hidden="1">{"FCB_ALL",#N/A,FALSE,"FCB"}</definedName>
    <definedName name="dfdsfd" localSheetId="14" hidden="1">{#N/A,#N/A,FALSE,"Management Fees"}</definedName>
    <definedName name="dfdsfd" hidden="1">{#N/A,#N/A,FALSE,"Management Fees"}</definedName>
    <definedName name="dfg" localSheetId="14" hidden="1">{#N/A,#N/A,FALSE,"BS";#N/A,#N/A,FALSE,"PL";#N/A,#N/A,FALSE,"처분";#N/A,#N/A,FALSE,"현금";#N/A,#N/A,FALSE,"매출";#N/A,#N/A,FALSE,"원가";#N/A,#N/A,FALSE,"경영"}</definedName>
    <definedName name="dfg" hidden="1">{#N/A,#N/A,FALSE,"BS";#N/A,#N/A,FALSE,"PL";#N/A,#N/A,FALSE,"처분";#N/A,#N/A,FALSE,"현금";#N/A,#N/A,FALSE,"매출";#N/A,#N/A,FALSE,"원가";#N/A,#N/A,FALSE,"경영"}</definedName>
    <definedName name="dfgh" hidden="1">#REF!</definedName>
    <definedName name="DFGJDFJ" localSheetId="14" hidden="1">{#N/A,#N/A,FALSE,"00 P&amp;L vs 99"}</definedName>
    <definedName name="DFGJDFJ" hidden="1">{#N/A,#N/A,FALSE,"00 P&amp;L vs 99"}</definedName>
    <definedName name="dfh" localSheetId="14" hidden="1">{#N/A,#N/A,FALSE,"BS";#N/A,#N/A,FALSE,"PL";#N/A,#N/A,FALSE,"처분";#N/A,#N/A,FALSE,"현금";#N/A,#N/A,FALSE,"매출";#N/A,#N/A,FALSE,"원가";#N/A,#N/A,FALSE,"경영"}</definedName>
    <definedName name="dfh" hidden="1">{#N/A,#N/A,FALSE,"BS";#N/A,#N/A,FALSE,"PL";#N/A,#N/A,FALSE,"처분";#N/A,#N/A,FALSE,"현금";#N/A,#N/A,FALSE,"매출";#N/A,#N/A,FALSE,"원가";#N/A,#N/A,FALSE,"경영"}</definedName>
    <definedName name="dfhj" localSheetId="14" hidden="1">{#N/A,#N/A,FALSE,"BS";#N/A,#N/A,FALSE,"PL";#N/A,#N/A,FALSE,"처분";#N/A,#N/A,FALSE,"현금";#N/A,#N/A,FALSE,"매출";#N/A,#N/A,FALSE,"원가";#N/A,#N/A,FALSE,"경영"}</definedName>
    <definedName name="dfhj" hidden="1">{#N/A,#N/A,FALSE,"BS";#N/A,#N/A,FALSE,"PL";#N/A,#N/A,FALSE,"처분";#N/A,#N/A,FALSE,"현금";#N/A,#N/A,FALSE,"매출";#N/A,#N/A,FALSE,"원가";#N/A,#N/A,FALSE,"경영"}</definedName>
    <definedName name="dfr" localSheetId="14" hidden="1">{#N/A,#N/A,FALSE,"BS";#N/A,#N/A,FALSE,"PL";#N/A,#N/A,FALSE,"처분";#N/A,#N/A,FALSE,"현금";#N/A,#N/A,FALSE,"매출";#N/A,#N/A,FALSE,"원가";#N/A,#N/A,FALSE,"경영"}</definedName>
    <definedName name="dfr" hidden="1">{#N/A,#N/A,FALSE,"BS";#N/A,#N/A,FALSE,"PL";#N/A,#N/A,FALSE,"처분";#N/A,#N/A,FALSE,"현금";#N/A,#N/A,FALSE,"매출";#N/A,#N/A,FALSE,"원가";#N/A,#N/A,FALSE,"경영"}</definedName>
    <definedName name="dghjfgn" localSheetId="14" hidden="1">{#N/A,#N/A,FALSE,"BS";#N/A,#N/A,FALSE,"PL";#N/A,#N/A,FALSE,"처분";#N/A,#N/A,FALSE,"현금";#N/A,#N/A,FALSE,"매출";#N/A,#N/A,FALSE,"원가";#N/A,#N/A,FALSE,"경영"}</definedName>
    <definedName name="dghjfgn" hidden="1">{#N/A,#N/A,FALSE,"BS";#N/A,#N/A,FALSE,"PL";#N/A,#N/A,FALSE,"처분";#N/A,#N/A,FALSE,"현금";#N/A,#N/A,FALSE,"매출";#N/A,#N/A,FALSE,"원가";#N/A,#N/A,FALSE,"경영"}</definedName>
    <definedName name="dh" localSheetId="14" hidden="1">{#N/A,#N/A,FALSE,"BS";#N/A,#N/A,FALSE,"PL";#N/A,#N/A,FALSE,"처분";#N/A,#N/A,FALSE,"현금";#N/A,#N/A,FALSE,"매출";#N/A,#N/A,FALSE,"원가";#N/A,#N/A,FALSE,"경영"}</definedName>
    <definedName name="dh" hidden="1">{#N/A,#N/A,FALSE,"BS";#N/A,#N/A,FALSE,"PL";#N/A,#N/A,FALSE,"처분";#N/A,#N/A,FALSE,"현금";#N/A,#N/A,FALSE,"매출";#N/A,#N/A,FALSE,"원가";#N/A,#N/A,FALSE,"경영"}</definedName>
    <definedName name="dhj" localSheetId="14" hidden="1">{"'용역비'!$A$4:$C$8"}</definedName>
    <definedName name="dhj" hidden="1">{"'용역비'!$A$4:$C$8"}</definedName>
    <definedName name="Discount" hidden="1">#REF!</definedName>
    <definedName name="display_area_2" hidden="1">#REF!</definedName>
    <definedName name="dj" localSheetId="14" hidden="1">{#N/A,#N/A,FALSE,"투입&amp;Waste";#N/A,#N/A,FALSE,"투입&amp;Waste";#N/A,#N/A,FALSE,"투입&amp;Waste"}</definedName>
    <definedName name="dj" hidden="1">{#N/A,#N/A,FALSE,"투입&amp;Waste";#N/A,#N/A,FALSE,"투입&amp;Waste";#N/A,#N/A,FALSE,"투입&amp;Waste"}</definedName>
    <definedName name="djdj" localSheetId="14" hidden="1">{#N/A,#N/A,FALSE,"BS";#N/A,#N/A,FALSE,"PL";#N/A,#N/A,FALSE,"처분";#N/A,#N/A,FALSE,"현금";#N/A,#N/A,FALSE,"매출";#N/A,#N/A,FALSE,"원가";#N/A,#N/A,FALSE,"경영"}</definedName>
    <definedName name="djdj" hidden="1">{#N/A,#N/A,FALSE,"BS";#N/A,#N/A,FALSE,"PL";#N/A,#N/A,FALSE,"처분";#N/A,#N/A,FALSE,"현금";#N/A,#N/A,FALSE,"매출";#N/A,#N/A,FALSE,"원가";#N/A,#N/A,FALSE,"경영"}</definedName>
    <definedName name="djhfaoifna" localSheetId="14" hidden="1">{"first",#N/A,FALSE,"1st qtr";"second",#N/A,FALSE,"2nd Qtr";"third",#N/A,FALSE,"3rd Qtr";"fourth",#N/A,FALSE,"4th qtr";"year",#N/A,FALSE,"total year"}</definedName>
    <definedName name="djhfaoifna" hidden="1">{"first",#N/A,FALSE,"1st qtr";"second",#N/A,FALSE,"2nd Qtr";"third",#N/A,FALSE,"3rd Qtr";"fourth",#N/A,FALSE,"4th qtr";"year",#N/A,FALSE,"total year"}</definedName>
    <definedName name="djhfaoifna_1" localSheetId="14" hidden="1">{"first",#N/A,FALSE,"1st qtr";"second",#N/A,FALSE,"2nd Qtr";"third",#N/A,FALSE,"3rd Qtr";"fourth",#N/A,FALSE,"4th qtr";"year",#N/A,FALSE,"total year"}</definedName>
    <definedName name="djhfaoifna_1" hidden="1">{"first",#N/A,FALSE,"1st qtr";"second",#N/A,FALSE,"2nd Qtr";"third",#N/A,FALSE,"3rd Qtr";"fourth",#N/A,FALSE,"4th qtr";"year",#N/A,FALSE,"total year"}</definedName>
    <definedName name="dkdk" localSheetId="14" hidden="1">{"'미착금액'!$A$4:$G$14"}</definedName>
    <definedName name="dkdk" hidden="1">{"'미착금액'!$A$4:$G$14"}</definedName>
    <definedName name="dkdkf" localSheetId="14" hidden="1">{#N/A,#N/A,FALSE,"진행중"}</definedName>
    <definedName name="dkdkf" hidden="1">{#N/A,#N/A,FALSE,"진행중"}</definedName>
    <definedName name="DKFASJ" localSheetId="14" hidden="1">{#N/A,#N/A,FALSE,"00 P&amp;L vs 99"}</definedName>
    <definedName name="DKFASJ" hidden="1">{#N/A,#N/A,FALSE,"00 P&amp;L vs 99"}</definedName>
    <definedName name="DME_BeforeCloseCompleted" hidden="1">"False"</definedName>
    <definedName name="DME_Dirty" hidden="1">"False"</definedName>
    <definedName name="dmObject" localSheetId="14" hidden="1">OFFSET(dmObj,0,0,COUNTA(dmObj))</definedName>
    <definedName name="dmObject" localSheetId="6" hidden="1">OFFSET(dmObj,0,0,COUNTA(dmObj))</definedName>
    <definedName name="dmObject" hidden="1">OFFSET(dmObj,0,0,COUNTA(dmObj))</definedName>
    <definedName name="DNFL" localSheetId="14" hidden="1">{#N/A,#N/A,FALSE,"동부"}</definedName>
    <definedName name="DNFL" hidden="1">{#N/A,#N/A,FALSE,"동부"}</definedName>
    <definedName name="dnghngn" localSheetId="14" hidden="1">{#N/A,#N/A,FALSE,"BS";#N/A,#N/A,FALSE,"PL";#N/A,#N/A,FALSE,"처분";#N/A,#N/A,FALSE,"현금";#N/A,#N/A,FALSE,"매출";#N/A,#N/A,FALSE,"원가";#N/A,#N/A,FALSE,"경영"}</definedName>
    <definedName name="dnghngn" hidden="1">{#N/A,#N/A,FALSE,"BS";#N/A,#N/A,FALSE,"PL";#N/A,#N/A,FALSE,"처분";#N/A,#N/A,FALSE,"현금";#N/A,#N/A,FALSE,"매출";#N/A,#N/A,FALSE,"원가";#N/A,#N/A,FALSE,"경영"}</definedName>
    <definedName name="DOWNLOAD02" localSheetId="14" hidden="1">{#N/A,#N/A,FALSE,"Consolidated Shipley";#N/A,#N/A,FALSE,"Consolidated PWB";#N/A,#N/A,FALSE,"Consolidated Micro"}</definedName>
    <definedName name="DOWNLOAD02" hidden="1">{#N/A,#N/A,FALSE,"Consolidated Shipley";#N/A,#N/A,FALSE,"Consolidated PWB";#N/A,#N/A,FALSE,"Consolidated Micro"}</definedName>
    <definedName name="DS" localSheetId="14" hidden="1">{"'Desktop Inventory 현황'!$B$2:$O$35"}</definedName>
    <definedName name="DS" hidden="1">{"'Desktop Inventory 현황'!$B$2:$O$35"}</definedName>
    <definedName name="dsafdsaf" localSheetId="14" hidden="1">{#N/A,#N/A,FALSE,"투입&amp;Waste";#N/A,#N/A,FALSE,"투입&amp;Waste";#N/A,#N/A,FALSE,"투입&amp;Waste"}</definedName>
    <definedName name="dsafdsaf" hidden="1">{#N/A,#N/A,FALSE,"투입&amp;Waste";#N/A,#N/A,FALSE,"투입&amp;Waste";#N/A,#N/A,FALSE,"투입&amp;Waste"}</definedName>
    <definedName name="dsafdse33w" localSheetId="14" hidden="1">{#N/A,#N/A,FALSE,"BS";#N/A,#N/A,FALSE,"PL";#N/A,#N/A,FALSE,"처분";#N/A,#N/A,FALSE,"현금";#N/A,#N/A,FALSE,"매출";#N/A,#N/A,FALSE,"원가";#N/A,#N/A,FALSE,"경영"}</definedName>
    <definedName name="dsafdse33w" hidden="1">{#N/A,#N/A,FALSE,"BS";#N/A,#N/A,FALSE,"PL";#N/A,#N/A,FALSE,"처분";#N/A,#N/A,FALSE,"현금";#N/A,#N/A,FALSE,"매출";#N/A,#N/A,FALSE,"원가";#N/A,#N/A,FALSE,"경영"}</definedName>
    <definedName name="dsafsdsdafsd" localSheetId="14" hidden="1">{#N/A,#N/A,FALSE,"BS";#N/A,#N/A,FALSE,"PL";#N/A,#N/A,FALSE,"처분";#N/A,#N/A,FALSE,"현금";#N/A,#N/A,FALSE,"매출";#N/A,#N/A,FALSE,"원가";#N/A,#N/A,FALSE,"경영"}</definedName>
    <definedName name="dsafsdsdafsd" hidden="1">{#N/A,#N/A,FALSE,"BS";#N/A,#N/A,FALSE,"PL";#N/A,#N/A,FALSE,"처분";#N/A,#N/A,FALSE,"현금";#N/A,#N/A,FALSE,"매출";#N/A,#N/A,FALSE,"원가";#N/A,#N/A,FALSE,"경영"}</definedName>
    <definedName name="dses" localSheetId="14" hidden="1">{#N/A,#N/A,FALSE,"BS";#N/A,#N/A,FALSE,"PL";#N/A,#N/A,FALSE,"처분";#N/A,#N/A,FALSE,"현금";#N/A,#N/A,FALSE,"매출";#N/A,#N/A,FALSE,"원가";#N/A,#N/A,FALSE,"경영"}</definedName>
    <definedName name="dses" hidden="1">{#N/A,#N/A,FALSE,"BS";#N/A,#N/A,FALSE,"PL";#N/A,#N/A,FALSE,"처분";#N/A,#N/A,FALSE,"현금";#N/A,#N/A,FALSE,"매출";#N/A,#N/A,FALSE,"원가";#N/A,#N/A,FALSE,"경영"}</definedName>
    <definedName name="DSFASD" localSheetId="14" hidden="1">{#N/A,#N/A,FALSE,"BS";#N/A,#N/A,FALSE,"PL";#N/A,#N/A,FALSE,"처분";#N/A,#N/A,FALSE,"현금";#N/A,#N/A,FALSE,"매출";#N/A,#N/A,FALSE,"원가";#N/A,#N/A,FALSE,"경영"}</definedName>
    <definedName name="DSFASD" hidden="1">{#N/A,#N/A,FALSE,"BS";#N/A,#N/A,FALSE,"PL";#N/A,#N/A,FALSE,"처분";#N/A,#N/A,FALSE,"현금";#N/A,#N/A,FALSE,"매출";#N/A,#N/A,FALSE,"원가";#N/A,#N/A,FALSE,"경영"}</definedName>
    <definedName name="DSFDASFAS" localSheetId="14" hidden="1">{#N/A,#N/A,FALSE,"BS";#N/A,#N/A,FALSE,"PL";#N/A,#N/A,FALSE,"처분";#N/A,#N/A,FALSE,"현금";#N/A,#N/A,FALSE,"매출";#N/A,#N/A,FALSE,"원가";#N/A,#N/A,FALSE,"경영"}</definedName>
    <definedName name="DSFDASFAS" hidden="1">{#N/A,#N/A,FALSE,"BS";#N/A,#N/A,FALSE,"PL";#N/A,#N/A,FALSE,"처분";#N/A,#N/A,FALSE,"현금";#N/A,#N/A,FALSE,"매출";#N/A,#N/A,FALSE,"원가";#N/A,#N/A,FALSE,"경영"}</definedName>
    <definedName name="dsfdfzsg" localSheetId="14" hidden="1">{"Income Statement",#N/A,FALSE,"Annual";"Balance Sheet",#N/A,FALSE,"Annual";"Cash Flow Statement",#N/A,FALSE,"Annual";"ROIC",#N/A,FALSE,"Annual"}</definedName>
    <definedName name="dsfdfzsg" hidden="1">{"Income Statement",#N/A,FALSE,"Annual";"Balance Sheet",#N/A,FALSE,"Annual";"Cash Flow Statement",#N/A,FALSE,"Annual";"ROIC",#N/A,FALSE,"Annual"}</definedName>
    <definedName name="DSFDFZSG2" localSheetId="14" hidden="1">{"Income Statement",#N/A,FALSE,"Annual";"Balance Sheet",#N/A,FALSE,"Annual";"Cash Flow Statement",#N/A,FALSE,"Annual";"ROIC",#N/A,FALSE,"Annual"}</definedName>
    <definedName name="DSFDFZSG2" hidden="1">{"Income Statement",#N/A,FALSE,"Annual";"Balance Sheet",#N/A,FALSE,"Annual";"Cash Flow Statement",#N/A,FALSE,"Annual";"ROIC",#N/A,FALSE,"Annual"}</definedName>
    <definedName name="dsgf" hidden="1">#REF!</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tj" hidden="1">#REF!</definedName>
    <definedName name="dtyndghj" hidden="1">#REF!</definedName>
    <definedName name="dud" localSheetId="14" hidden="1">{#N/A,#N/A,FALSE,"Aging Summary";#N/A,#N/A,FALSE,"Ratio Analysis";#N/A,#N/A,FALSE,"Test 120 Day Accts";#N/A,#N/A,FALSE,"Tickmarks"}</definedName>
    <definedName name="dud" hidden="1">{#N/A,#N/A,FALSE,"Aging Summary";#N/A,#N/A,FALSE,"Ratio Analysis";#N/A,#N/A,FALSE,"Test 120 Day Accts";#N/A,#N/A,FALSE,"Tickmarks"}</definedName>
    <definedName name="duplicate123A" hidden="1">'[41]A1 - Income Statement'!#REF!</definedName>
    <definedName name="dvffff" localSheetId="14" hidden="1">{#N/A,#N/A,FALSE,"BS";#N/A,#N/A,FALSE,"PL";#N/A,#N/A,FALSE,"처분";#N/A,#N/A,FALSE,"현금";#N/A,#N/A,FALSE,"매출";#N/A,#N/A,FALSE,"원가";#N/A,#N/A,FALSE,"경영"}</definedName>
    <definedName name="dvffff" hidden="1">{#N/A,#N/A,FALSE,"BS";#N/A,#N/A,FALSE,"PL";#N/A,#N/A,FALSE,"처분";#N/A,#N/A,FALSE,"현금";#N/A,#N/A,FALSE,"매출";#N/A,#N/A,FALSE,"원가";#N/A,#N/A,FALSE,"경영"}</definedName>
    <definedName name="dwd" localSheetId="14" hidden="1">{"Income Statement",#N/A,FALSE,"Annual";"Balance Sheet",#N/A,FALSE,"Annual";"Cash Flow Statement",#N/A,FALSE,"Annual";"ROIC",#N/A,FALSE,"Annual"}</definedName>
    <definedName name="dwd" hidden="1">{"Income Statement",#N/A,FALSE,"Annual";"Balance Sheet",#N/A,FALSE,"Annual";"Cash Flow Statement",#N/A,FALSE,"Annual";"ROIC",#N/A,FALSE,"Annual"}</definedName>
    <definedName name="dydwns\" localSheetId="14" hidden="1">{#N/A,#N/A,FALSE,"BS";#N/A,#N/A,FALSE,"PL";#N/A,#N/A,FALSE,"처분";#N/A,#N/A,FALSE,"현금";#N/A,#N/A,FALSE,"매출";#N/A,#N/A,FALSE,"원가";#N/A,#N/A,FALSE,"경영"}</definedName>
    <definedName name="dydwns\" hidden="1">{#N/A,#N/A,FALSE,"BS";#N/A,#N/A,FALSE,"PL";#N/A,#N/A,FALSE,"처분";#N/A,#N/A,FALSE,"현금";#N/A,#N/A,FALSE,"매출";#N/A,#N/A,FALSE,"원가";#N/A,#N/A,FALSE,"경영"}</definedName>
    <definedName name="e" localSheetId="14" hidden="1">{#N/A,#N/A,FALSE,"Aging Summary";#N/A,#N/A,FALSE,"Ratio Analysis";#N/A,#N/A,FALSE,"Test 120 Day Accts";#N/A,#N/A,FALSE,"Tickmarks"}</definedName>
    <definedName name="e" hidden="1">{#N/A,#N/A,FALSE,"Aging Summary";#N/A,#N/A,FALSE,"Ratio Analysis";#N/A,#N/A,FALSE,"Test 120 Day Accts";#N/A,#N/A,FALSE,"Tickmarks"}</definedName>
    <definedName name="E.On" localSheetId="14" hidden="1">{#N/A,#N/A,FALSE,"Eastern";#N/A,#N/A,FALSE,"Western"}</definedName>
    <definedName name="E.On" hidden="1">{#N/A,#N/A,FALSE,"Eastern";#N/A,#N/A,FALSE,"Western"}</definedName>
    <definedName name="ea" localSheetId="14" hidden="1">{#N/A,#N/A,FALSE,"Aging Summary";#N/A,#N/A,FALSE,"Ratio Analysis";#N/A,#N/A,FALSE,"Test 120 Day Accts";#N/A,#N/A,FALSE,"Tickmarks"}</definedName>
    <definedName name="ea" hidden="1">{#N/A,#N/A,FALSE,"Aging Summary";#N/A,#N/A,FALSE,"Ratio Analysis";#N/A,#N/A,FALSE,"Test 120 Day Accts";#N/A,#N/A,FALSE,"Tickmarks"}</definedName>
    <definedName name="eaee33" localSheetId="14" hidden="1">{#N/A,#N/A,FALSE,"BS";#N/A,#N/A,FALSE,"PL";#N/A,#N/A,FALSE,"처분";#N/A,#N/A,FALSE,"현금";#N/A,#N/A,FALSE,"매출";#N/A,#N/A,FALSE,"원가";#N/A,#N/A,FALSE,"경영"}</definedName>
    <definedName name="eaee33" hidden="1">{#N/A,#N/A,FALSE,"BS";#N/A,#N/A,FALSE,"PL";#N/A,#N/A,FALSE,"처분";#N/A,#N/A,FALSE,"현금";#N/A,#N/A,FALSE,"매출";#N/A,#N/A,FALSE,"원가";#N/A,#N/A,FALSE,"경영"}</definedName>
    <definedName name="ed" localSheetId="14" hidden="1">{"'보고양식'!$A$58:$K$111"}</definedName>
    <definedName name="ed" hidden="1">{"'보고양식'!$A$58:$K$111"}</definedName>
    <definedName name="eda" localSheetId="14" hidden="1">{#N/A,#N/A,FALSE,"IS";#N/A,#N/A,FALSE,"SG";#N/A,#N/A,FALSE,"FF";#N/A,#N/A,FALSE,"BS";#N/A,#N/A,FALSE,"DCF";#N/A,#N/A,FALSE,"EVA";#N/A,#N/A,FALSE,"Air";#N/A,#N/A,FALSE,"Car";#N/A,#N/A,FALSE,"Ind";#N/A,#N/A,FALSE,"Sys";#N/A,#N/A,FALSE,"Fin";#N/A,#N/A,FALSE,"Prl";#N/A,#N/A,FALSE,"Ces";#N/A,#N/A,FALSE,"Bell";#N/A,#N/A,FALSE,"Com1";#N/A,#N/A,FALSE,"Com2";#N/A,#N/A,FALSE,"IBES";#N/A,#N/A,FALSE,"EV hist"}</definedName>
    <definedName name="eda" hidden="1">{#N/A,#N/A,FALSE,"IS";#N/A,#N/A,FALSE,"SG";#N/A,#N/A,FALSE,"FF";#N/A,#N/A,FALSE,"BS";#N/A,#N/A,FALSE,"DCF";#N/A,#N/A,FALSE,"EVA";#N/A,#N/A,FALSE,"Air";#N/A,#N/A,FALSE,"Car";#N/A,#N/A,FALSE,"Ind";#N/A,#N/A,FALSE,"Sys";#N/A,#N/A,FALSE,"Fin";#N/A,#N/A,FALSE,"Prl";#N/A,#N/A,FALSE,"Ces";#N/A,#N/A,FALSE,"Bell";#N/A,#N/A,FALSE,"Com1";#N/A,#N/A,FALSE,"Com2";#N/A,#N/A,FALSE,"IBES";#N/A,#N/A,FALSE,"EV hist"}</definedName>
    <definedName name="edfjskaa2" localSheetId="6" hidden="1">[42]!print_full_report</definedName>
    <definedName name="edfjskaa2" hidden="1">[42]!print_full_report</definedName>
    <definedName name="edfjskaaa" localSheetId="6" hidden="1">[42]!print_full_report</definedName>
    <definedName name="edfjskaaa" hidden="1">[42]!print_full_report</definedName>
    <definedName name="Editable" localSheetId="14" hidden="1">#REF!,#REF!,#REF!,#REF!</definedName>
    <definedName name="Editable" hidden="1">#REF!,#REF!,#REF!,#REF!</definedName>
    <definedName name="Education" localSheetId="14" hidden="1">{"'Desktop Inventory 현황'!$B$2:$O$35"}</definedName>
    <definedName name="Education" hidden="1">{"'Desktop Inventory 현황'!$B$2:$O$35"}</definedName>
    <definedName name="ee" localSheetId="14"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ee" localSheetId="14" hidden="1">{#N/A,#N/A,FALSE,"UNIT";#N/A,#N/A,FALSE,"UNIT";#N/A,#N/A,FALSE,"계정"}</definedName>
    <definedName name="eeee" hidden="1">{#N/A,#N/A,FALSE,"UNIT";#N/A,#N/A,FALSE,"UNIT";#N/A,#N/A,FALSE,"계정"}</definedName>
    <definedName name="eeeeeeeeee" localSheetId="14" hidden="1">{"subs",#N/A,FALSE,"database ";"proportional",#N/A,FALSE,"database "}</definedName>
    <definedName name="eeeeeeeeee" hidden="1">{"subs",#N/A,FALSE,"database ";"proportional",#N/A,FALSE,"database "}</definedName>
    <definedName name="eeeeeeeeeeeeeeeeeee" localSheetId="14" hidden="1">{#N/A,#N/A,FALSE,"Spain MKT";#N/A,#N/A,FALSE,"Assumptions";#N/A,#N/A,FALSE,"Adve";#N/A,#N/A,FALSE,"E-Commerce";#N/A,#N/A,FALSE,"Opex";#N/A,#N/A,FALSE,"P&amp;L";#N/A,#N/A,FALSE,"FCF &amp; DCF"}</definedName>
    <definedName name="eeeeeeeeeeeeeeeeeee" hidden="1">{#N/A,#N/A,FALSE,"Spain MKT";#N/A,#N/A,FALSE,"Assumptions";#N/A,#N/A,FALSE,"Adve";#N/A,#N/A,FALSE,"E-Commerce";#N/A,#N/A,FALSE,"Opex";#N/A,#N/A,FALSE,"P&amp;L";#N/A,#N/A,FALSE,"FCF &amp; DCF"}</definedName>
    <definedName name="eeeeeeeeeeeeeeeeeeeeeeeee" hidden="1">#REF!</definedName>
    <definedName name="eeeeeeeeeeeeeeeeeeeeeeeeeeeeeeeeeee" localSheetId="14"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eeeeeeeeeeeeeeeeeeeeeeeeeeeeee"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r" localSheetId="14" hidden="1">{#N/A,#N/A,FALSE,"BS";#N/A,#N/A,FALSE,"PL";#N/A,#N/A,FALSE,"처분";#N/A,#N/A,FALSE,"현금";#N/A,#N/A,FALSE,"매출";#N/A,#N/A,FALSE,"원가";#N/A,#N/A,FALSE,"경영"}</definedName>
    <definedName name="eeeeer" hidden="1">{#N/A,#N/A,FALSE,"BS";#N/A,#N/A,FALSE,"PL";#N/A,#N/A,FALSE,"처분";#N/A,#N/A,FALSE,"현금";#N/A,#N/A,FALSE,"매출";#N/A,#N/A,FALSE,"원가";#N/A,#N/A,FALSE,"경영"}</definedName>
    <definedName name="eewewewe" localSheetId="14" hidden="1">{#N/A,#N/A,FALSE,"UNIT";#N/A,#N/A,FALSE,"UNIT";#N/A,#N/A,FALSE,"계정"}</definedName>
    <definedName name="eewewewe" hidden="1">{#N/A,#N/A,FALSE,"UNIT";#N/A,#N/A,FALSE,"UNIT";#N/A,#N/A,FALSE,"계정"}</definedName>
    <definedName name="efbar" localSheetId="14" hidden="1">{#N/A,#N/A,FALSE,"Performance Flash Report"}</definedName>
    <definedName name="efbar" hidden="1">{#N/A,#N/A,FALSE,"Performance Flash Report"}</definedName>
    <definedName name="efbar_1" localSheetId="14" hidden="1">{#N/A,#N/A,FALSE,"Performance Flash Report"}</definedName>
    <definedName name="efbar_1" hidden="1">{#N/A,#N/A,FALSE,"Performance Flash Report"}</definedName>
    <definedName name="efbar_1_1" localSheetId="14" hidden="1">{#N/A,#N/A,FALSE,"Performance Flash Report"}</definedName>
    <definedName name="efbar_1_1" hidden="1">{#N/A,#N/A,FALSE,"Performance Flash Report"}</definedName>
    <definedName name="efbar_1_2" localSheetId="14" hidden="1">{#N/A,#N/A,FALSE,"Performance Flash Report"}</definedName>
    <definedName name="efbar_1_2" hidden="1">{#N/A,#N/A,FALSE,"Performance Flash Report"}</definedName>
    <definedName name="efbar_1_3" localSheetId="14" hidden="1">{#N/A,#N/A,FALSE,"Performance Flash Report"}</definedName>
    <definedName name="efbar_1_3" hidden="1">{#N/A,#N/A,FALSE,"Performance Flash Report"}</definedName>
    <definedName name="efbar_1_4" localSheetId="14" hidden="1">{#N/A,#N/A,FALSE,"Performance Flash Report"}</definedName>
    <definedName name="efbar_1_4" hidden="1">{#N/A,#N/A,FALSE,"Performance Flash Report"}</definedName>
    <definedName name="efbar_2" localSheetId="14" hidden="1">{#N/A,#N/A,FALSE,"Performance Flash Report"}</definedName>
    <definedName name="efbar_2" hidden="1">{#N/A,#N/A,FALSE,"Performance Flash Report"}</definedName>
    <definedName name="efbar_2_1" localSheetId="14" hidden="1">{#N/A,#N/A,FALSE,"Performance Flash Report"}</definedName>
    <definedName name="efbar_2_1" hidden="1">{#N/A,#N/A,FALSE,"Performance Flash Report"}</definedName>
    <definedName name="efbar_2_2" localSheetId="14" hidden="1">{#N/A,#N/A,FALSE,"Performance Flash Report"}</definedName>
    <definedName name="efbar_2_2" hidden="1">{#N/A,#N/A,FALSE,"Performance Flash Report"}</definedName>
    <definedName name="efbar_2_3" localSheetId="14" hidden="1">{#N/A,#N/A,FALSE,"Performance Flash Report"}</definedName>
    <definedName name="efbar_2_3" hidden="1">{#N/A,#N/A,FALSE,"Performance Flash Report"}</definedName>
    <definedName name="efbar_2_4" localSheetId="14" hidden="1">{#N/A,#N/A,FALSE,"Performance Flash Report"}</definedName>
    <definedName name="efbar_2_4" hidden="1">{#N/A,#N/A,FALSE,"Performance Flash Report"}</definedName>
    <definedName name="efbar_3" localSheetId="14" hidden="1">{#N/A,#N/A,FALSE,"Performance Flash Report"}</definedName>
    <definedName name="efbar_3" hidden="1">{#N/A,#N/A,FALSE,"Performance Flash Report"}</definedName>
    <definedName name="efbar_3_1" localSheetId="14" hidden="1">{#N/A,#N/A,FALSE,"Performance Flash Report"}</definedName>
    <definedName name="efbar_3_1" hidden="1">{#N/A,#N/A,FALSE,"Performance Flash Report"}</definedName>
    <definedName name="efbar_3_2" localSheetId="14" hidden="1">{#N/A,#N/A,FALSE,"Performance Flash Report"}</definedName>
    <definedName name="efbar_3_2" hidden="1">{#N/A,#N/A,FALSE,"Performance Flash Report"}</definedName>
    <definedName name="efbar_3_3" localSheetId="14" hidden="1">{#N/A,#N/A,FALSE,"Performance Flash Report"}</definedName>
    <definedName name="efbar_3_3" hidden="1">{#N/A,#N/A,FALSE,"Performance Flash Report"}</definedName>
    <definedName name="efbar_3_4" localSheetId="14" hidden="1">{#N/A,#N/A,FALSE,"Performance Flash Report"}</definedName>
    <definedName name="efbar_3_4" hidden="1">{#N/A,#N/A,FALSE,"Performance Flash Report"}</definedName>
    <definedName name="efbar_4" localSheetId="14" hidden="1">{#N/A,#N/A,FALSE,"Performance Flash Report"}</definedName>
    <definedName name="efbar_4" hidden="1">{#N/A,#N/A,FALSE,"Performance Flash Report"}</definedName>
    <definedName name="efbar_4_1" localSheetId="14" hidden="1">{#N/A,#N/A,FALSE,"Performance Flash Report"}</definedName>
    <definedName name="efbar_4_1" hidden="1">{#N/A,#N/A,FALSE,"Performance Flash Report"}</definedName>
    <definedName name="efbar_4_2" localSheetId="14" hidden="1">{#N/A,#N/A,FALSE,"Performance Flash Report"}</definedName>
    <definedName name="efbar_4_2" hidden="1">{#N/A,#N/A,FALSE,"Performance Flash Report"}</definedName>
    <definedName name="efbar_4_3" localSheetId="14" hidden="1">{#N/A,#N/A,FALSE,"Performance Flash Report"}</definedName>
    <definedName name="efbar_4_3" hidden="1">{#N/A,#N/A,FALSE,"Performance Flash Report"}</definedName>
    <definedName name="efbar_4_4" localSheetId="14" hidden="1">{#N/A,#N/A,FALSE,"Performance Flash Report"}</definedName>
    <definedName name="efbar_4_4" hidden="1">{#N/A,#N/A,FALSE,"Performance Flash Report"}</definedName>
    <definedName name="efbar_5" localSheetId="14" hidden="1">{#N/A,#N/A,FALSE,"Performance Flash Report"}</definedName>
    <definedName name="efbar_5" hidden="1">{#N/A,#N/A,FALSE,"Performance Flash Report"}</definedName>
    <definedName name="efbar_5_1" localSheetId="14" hidden="1">{#N/A,#N/A,FALSE,"Performance Flash Report"}</definedName>
    <definedName name="efbar_5_1" hidden="1">{#N/A,#N/A,FALSE,"Performance Flash Report"}</definedName>
    <definedName name="efbar_5_2" localSheetId="14" hidden="1">{#N/A,#N/A,FALSE,"Performance Flash Report"}</definedName>
    <definedName name="efbar_5_2" hidden="1">{#N/A,#N/A,FALSE,"Performance Flash Report"}</definedName>
    <definedName name="efbar_5_3" localSheetId="14" hidden="1">{#N/A,#N/A,FALSE,"Performance Flash Report"}</definedName>
    <definedName name="efbar_5_3" hidden="1">{#N/A,#N/A,FALSE,"Performance Flash Report"}</definedName>
    <definedName name="efbar_5_4" localSheetId="14" hidden="1">{#N/A,#N/A,FALSE,"Performance Flash Report"}</definedName>
    <definedName name="efbar_5_4" hidden="1">{#N/A,#N/A,FALSE,"Performance Flash Report"}</definedName>
    <definedName name="eferferfge"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wefszd" localSheetId="14" hidden="1">{"Income Statement",#N/A,FALSE,"Annual";"Balance Sheet",#N/A,FALSE,"Annual";"Cash Flow Statement",#N/A,FALSE,"Annual";"ROIC",#N/A,FALSE,"Annual"}</definedName>
    <definedName name="efwefszd" hidden="1">{"Income Statement",#N/A,FALSE,"Annual";"Balance Sheet",#N/A,FALSE,"Annual";"Cash Flow Statement",#N/A,FALSE,"Annual";"ROIC",#N/A,FALSE,"Annual"}</definedName>
    <definedName name="ej" localSheetId="14" hidden="1">{"'용역비'!$A$4:$C$8"}</definedName>
    <definedName name="ej" hidden="1">{"'용역비'!$A$4:$C$8"}</definedName>
    <definedName name="ejejejej" localSheetId="1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MM" localSheetId="14" hidden="1">{#N/A,#N/A,TRUE,"Cover";#N/A,#N/A,TRUE,"Content";"Orders EMM",#N/A,TRUE,"Order Sales";"project EMM",#N/A,TRUE,"Project Control";"Cash EMM",#N/A,TRUE,"Cash Control";"KPI EMM",#N/A,TRUE,"KPI-EMM";"Empl EMM",#N/A,TRUE,"Employees"}</definedName>
    <definedName name="EMM" hidden="1">{#N/A,#N/A,TRUE,"Cover";#N/A,#N/A,TRUE,"Content";"Orders EMM",#N/A,TRUE,"Order Sales";"project EMM",#N/A,TRUE,"Project Control";"Cash EMM",#N/A,TRUE,"Cash Control";"KPI EMM",#N/A,TRUE,"KPI-EMM";"Empl EMM",#N/A,TRUE,"Employees"}</definedName>
    <definedName name="Endesa" localSheetId="14" hidden="1">{#N/A,#N/A,FALSE,"Eastern";#N/A,#N/A,FALSE,"Western"}</definedName>
    <definedName name="Endesa" hidden="1">{#N/A,#N/A,FALSE,"Eastern";#N/A,#N/A,FALSE,"Western"}</definedName>
    <definedName name="enel" localSheetId="14" hidden="1">{#N/A,#N/A,FALSE,"Eastern";#N/A,#N/A,FALSE,"Western"}</definedName>
    <definedName name="enel" hidden="1">{#N/A,#N/A,FALSE,"Eastern";#N/A,#N/A,FALSE,"Western"}</definedName>
    <definedName name="ENG_BI_EXE_NAME" hidden="1">"BICORE.EXE"</definedName>
    <definedName name="ENG_BI_EXEC_CMD_ARGS"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1"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2" hidden="1">"01111040960831011081010921181031161280981151060921220580510571010770690880580490961251271001121231121190971251020690710670690890650850880710650720660851291230991171141141250981161100690670900830730870611061071141151241111261270951161191051271041171010"</definedName>
    <definedName name="ENG_BI_EXEC_CMD_ARGS_2_1" hidden="1">"01111040961151011081011241181031161280981151060921220580510571010770690880580490961251271001121231121190971251020690710670690890650850880710650720660851291230991171141141250981161100690670900830730870611061071141151241111261270951161191051271041171010"</definedName>
    <definedName name="ENG_BI_EXEC_CMD_ARGS_3" hidden="1">"77067081070083087092079091077061087072083066081058056059059059059055059058055051064050056061059058059053063061056060054051058064049064059060049058053060060049063056053068058052052064050050056059053062053068056055051068050056058059053057050068058049058"</definedName>
    <definedName name="ENG_BI_EXEC_CMD_ARGS_3_1" hidden="1">"77067081070083087092079091077061087072083066081058057061059058064052059058055051064057056064049058061059055055060054061059054056055068062049059059055052064050057062059064057059054055053060054053054064052066066051051062060050054054063054055058068049055"</definedName>
    <definedName name="ENG_BI_EXEC_CMD_ARGS_4" hidden="1">"064051049061059053060049068057054059062049060057051063055048058134123099117118099112105103081065087078068079077070062106110129128079091077069086074069081069082069082083070056126"</definedName>
    <definedName name="ENG_BI_EXEC_CMD_ARGS_4_1" hidden="1">"054060051055049063057049068057055052068051050058059053059054134132095116122099109109099080070078080074080068078062102115125127084082077078082073073081066086065081088061058132"</definedName>
    <definedName name="ENG_BI_GEN_LIC" hidden="1">"0"</definedName>
    <definedName name="ENG_BI_GEN_LIC_WS" hidden="1">"False"</definedName>
    <definedName name="ENG_BI_LANG_CODE" hidden="1">"en"</definedName>
    <definedName name="ENG_BI_LBI" hidden="1">"HVOISZNNE4"</definedName>
    <definedName name="ENG_BI_LBI_1" hidden="1">"ESMFPWKKB1"</definedName>
    <definedName name="ENG_BI_PROFILE_PATH" hidden="1">"C:\ProgramData\Alchemex\AlchemexSmartReporting\MetaData\MAS\Report Designer Add-In S500 1-0-0\BICORE_profiler_20121120_105724.csv"</definedName>
    <definedName name="ENG_BI_PROFILE_PATH_1" hidden="1">"C:\ProgramData\Alchemex\AlchemexSmartReporting\MetaData\MAS\Report Designer Add-In S500 1-0-0\BICORE_profiler_20121120_105724.csv"</definedName>
    <definedName name="ENG_BI_REPOS_FILE" hidden="1">"\\bg-it-accounting\SageSoftware\SI Reports\alchemex.svd"</definedName>
    <definedName name="ENG_BI_REPOS_FILE_1" hidden="1">"\\bg-it-accounting\SageSoftware\SI Reports\alchemex.svd"</definedName>
    <definedName name="ENG_BI_REPOS_PATH" hidden="1">"\\bg-it-accounting\SageSoftware\SI Reports"</definedName>
    <definedName name="ENG_BI_REPOS_PATH_1" hidden="1">"\\bg-it-accounting\SageSoftware\SI Reports"</definedName>
    <definedName name="ENG_BI_TLA" hidden="1">"152;175;145;217;131;146;145;127;231;264;17;84;107;152;71;151;50;236;74;132;117;197;137;129;271;243;277;193;230;83;210;233"</definedName>
    <definedName name="ENG_BI_TLA_1" hidden="1">"225;88;39;74;233;241;201;117;36;99;256;43;247;127;51;57;220;47;266;212;174;133;115;66;174;103;176;29;83;49;209;48"</definedName>
    <definedName name="ENG_BI_TLA2" hidden="1">"107;119;116;77;24;102;127;61;141;40;174;246;195;123;76;161;8;174;212;41;199;179;198;81;85;202;176;95;58;170;104;252"</definedName>
    <definedName name="ENG_BI_TLA2_1" hidden="1">"118;78;91;62;31;39;251;208;37;27;255;147;205;209;186;245;203;243;20;126;229;18;21;175;14;139;84;80;126;119;126;196"</definedName>
    <definedName name="EQ" localSheetId="14" hidden="1">{#N/A,#N/A,FALSE,"ANEXO 6";#N/A,#N/A,FALSE,"ANEXO 3"}</definedName>
    <definedName name="EQ" hidden="1">{#N/A,#N/A,FALSE,"ANEXO 6";#N/A,#N/A,FALSE,"ANEXO 3"}</definedName>
    <definedName name="er" localSheetId="14" hidden="1">{#N/A,#N/A,TRUE,"IS";#N/A,#N/A,TRUE,"SG";#N/A,#N/A,TRUE,"FF";#N/A,#N/A,TRUE,"BS";#N/A,#N/A,TRUE,"DCF";#N/A,#N/A,TRUE,"Int";#N/A,#N/A,TRUE,"Consumer";#N/A,#N/A,TRUE,"Building";#N/A,#N/A,TRUE,"Industrial"}</definedName>
    <definedName name="er" hidden="1">{#N/A,#N/A,TRUE,"IS";#N/A,#N/A,TRUE,"SG";#N/A,#N/A,TRUE,"FF";#N/A,#N/A,TRUE,"BS";#N/A,#N/A,TRUE,"DCF";#N/A,#N/A,TRUE,"Int";#N/A,#N/A,TRUE,"Consumer";#N/A,#N/A,TRUE,"Building";#N/A,#N/A,TRUE,"Industrial"}</definedName>
    <definedName name="ererer" hidden="1">'[1]#REF'!$A$11:$A$24</definedName>
    <definedName name="ERERT" localSheetId="14" hidden="1">{#N/A,#N/A,FALSE,"00 P&amp;L vs 99"}</definedName>
    <definedName name="ERERT" hidden="1">{#N/A,#N/A,FALSE,"00 P&amp;L vs 99"}</definedName>
    <definedName name="erfref" hidden="1">'[1]#REF'!#REF!</definedName>
    <definedName name="erg" localSheetId="14" hidden="1">{#N/A,#N/A,FALSE,"BS";#N/A,#N/A,FALSE,"PL";#N/A,#N/A,FALSE,"처분";#N/A,#N/A,FALSE,"현금";#N/A,#N/A,FALSE,"매출";#N/A,#N/A,FALSE,"원가";#N/A,#N/A,FALSE,"경영"}</definedName>
    <definedName name="erg" hidden="1">{#N/A,#N/A,FALSE,"BS";#N/A,#N/A,FALSE,"PL";#N/A,#N/A,FALSE,"처분";#N/A,#N/A,FALSE,"현금";#N/A,#N/A,FALSE,"매출";#N/A,#N/A,FALSE,"원가";#N/A,#N/A,FALSE,"경영"}</definedName>
    <definedName name="ERRR" localSheetId="14" hidden="1">{#N/A,#N/A,FALSE,"00 P&amp;L vs 99"}</definedName>
    <definedName name="ERRR" hidden="1">{#N/A,#N/A,FALSE,"00 P&amp;L vs 99"}</definedName>
    <definedName name="ers" localSheetId="14" hidden="1">{#N/A,#N/A,FALSE,"SF"}</definedName>
    <definedName name="ers" hidden="1">{#N/A,#N/A,FALSE,"SF"}</definedName>
    <definedName name="ers_1" localSheetId="14" hidden="1">{#N/A,#N/A,FALSE,"SF"}</definedName>
    <definedName name="ers_1" hidden="1">{#N/A,#N/A,FALSE,"SF"}</definedName>
    <definedName name="ertwers" localSheetId="14" hidden="1">{#N/A,#N/A,FALSE,"BS";#N/A,#N/A,FALSE,"PL";#N/A,#N/A,FALSE,"처분";#N/A,#N/A,FALSE,"현금";#N/A,#N/A,FALSE,"매출";#N/A,#N/A,FALSE,"원가";#N/A,#N/A,FALSE,"경영"}</definedName>
    <definedName name="ertwers" hidden="1">{#N/A,#N/A,FALSE,"BS";#N/A,#N/A,FALSE,"PL";#N/A,#N/A,FALSE,"처분";#N/A,#N/A,FALSE,"현금";#N/A,#N/A,FALSE,"매출";#N/A,#N/A,FALSE,"원가";#N/A,#N/A,FALSE,"경영"}</definedName>
    <definedName name="ertwertwtwet" localSheetId="14" hidden="1">{#N/A,#N/A,FALSE,"BS";#N/A,#N/A,FALSE,"PL";#N/A,#N/A,FALSE,"처분";#N/A,#N/A,FALSE,"현금";#N/A,#N/A,FALSE,"매출";#N/A,#N/A,FALSE,"원가";#N/A,#N/A,FALSE,"경영"}</definedName>
    <definedName name="ertwertwtwet" hidden="1">{#N/A,#N/A,FALSE,"BS";#N/A,#N/A,FALSE,"PL";#N/A,#N/A,FALSE,"처분";#N/A,#N/A,FALSE,"현금";#N/A,#N/A,FALSE,"매출";#N/A,#N/A,FALSE,"원가";#N/A,#N/A,FALSE,"경영"}</definedName>
    <definedName name="erty" hidden="1">#REF!</definedName>
    <definedName name="ertyertye" localSheetId="14" hidden="1">{"'용역비'!$A$4:$C$8"}</definedName>
    <definedName name="ertyertye" hidden="1">{"'용역비'!$A$4:$C$8"}</definedName>
    <definedName name="erw" hidden="1">#REF!</definedName>
    <definedName name="es" localSheetId="14" hidden="1">{#N/A,#N/A,FALSE,"Aging Summary";#N/A,#N/A,FALSE,"Ratio Analysis";#N/A,#N/A,FALSE,"Test 120 Day Accts";#N/A,#N/A,FALSE,"Tickmarks"}</definedName>
    <definedName name="es" hidden="1">{#N/A,#N/A,FALSE,"Aging Summary";#N/A,#N/A,FALSE,"Ratio Analysis";#N/A,#N/A,FALSE,"Test 120 Day Accts";#N/A,#N/A,FALSE,"Tickmarks"}</definedName>
    <definedName name="esd" localSheetId="14" hidden="1">{#N/A,#N/A,FALSE,"Eastern";#N/A,#N/A,FALSE,"Western"}</definedName>
    <definedName name="esd" hidden="1">{#N/A,#N/A,FALSE,"Eastern";#N/A,#N/A,FALSE,"Western"}</definedName>
    <definedName name="esnrc100c1_values" localSheetId="14" hidden="1">{"FTSE100","COMPANIES",TRUE}</definedName>
    <definedName name="esnrc100c1_values" hidden="1">{"FTSE100","COMPANIES",TRUE}</definedName>
    <definedName name="esnrc33c1_values" localSheetId="14" hidden="1">{"EUMOT","COMPANIES",TRUE}</definedName>
    <definedName name="esnrc33c1_values" hidden="1">{"EUMOT","COMPANIES",TRUE}</definedName>
    <definedName name="esnrc56c1_values" localSheetId="14" hidden="1">{"ASCONGRP","COMPANIES",TRUE}</definedName>
    <definedName name="esnrc56c1_values" hidden="1">{"ASCONGRP","COMPANIES",TRUE}</definedName>
    <definedName name="esnrc63c1_values" localSheetId="14" hidden="1">{"EUUTIGRP","COMPANIES",TRUE}</definedName>
    <definedName name="esnrc63c1_values" hidden="1">{"EUUTIGRP","COMPANIES",TRUE}</definedName>
    <definedName name="esnrc91c1_values" localSheetId="14" hidden="1">{"EUUTI","COMPANIES",TRUE}</definedName>
    <definedName name="esnrc91c1_values" hidden="1">{"EUUTI","COMPANIES",TRUE}</definedName>
    <definedName name="etyj" localSheetId="14" hidden="1">{"'용역비'!$A$4:$C$8"}</definedName>
    <definedName name="etyj" hidden="1">{"'용역비'!$A$4:$C$8"}</definedName>
    <definedName name="etyjj" localSheetId="14" hidden="1">{"'용역비'!$A$4:$C$8"}</definedName>
    <definedName name="etyjj" hidden="1">{"'용역비'!$A$4:$C$8"}</definedName>
    <definedName name="ev.Calculation" hidden="1">-4105</definedName>
    <definedName name="ev.Initialized" hidden="1">FALSE</definedName>
    <definedName name="EV__ALLOWSTOPEXPAND__" hidden="1">1</definedName>
    <definedName name="EV__CVPARAMS__" hidden="1">"Params!$B$2:$C$16;"</definedName>
    <definedName name="EV__DECIMALSYMBOL__" hidden="1">"."</definedName>
    <definedName name="EV__EVCOM_OPTIONS__" hidden="1">8</definedName>
    <definedName name="EV__EXPOPTIONS__" hidden="1">0</definedName>
    <definedName name="EV__LASTREFTIME__" hidden="1">"2012-10-19 오후 5:40:01"</definedName>
    <definedName name="EV__LOCKEDCVW__BUD_DETAIL" hidden="1">"BalanceSheet,grande,ACTUAL,TotalAdj,TOTALDETAILS,2000.TOTAL,PERIODIC,"</definedName>
    <definedName name="EV__LOCKEDCVW__FINANCE" hidden="1">"Miles,Plan,TotalAdj,TOT_DEPT,TOT_COMPANY,TOT_LOB,2008.total,PERIODIC,"</definedName>
    <definedName name="EV__LOCKEDCVW__KPI" hidden="1">"ACTUAL,TOTALCC,TotalAdj,All_Minions,TOT_ANDROID,TOT_WGS_FRNGS,USD,TOT_SUB_LNCH,2006.TOTAL,PERIODIC,"</definedName>
    <definedName name="EV__LOCKEDCVW__OPSTATS" hidden="1">"grande,ACTUAL,TotalAdj,Dwellings,Statistics,AllUnits,2000.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RATE" hidden="1">"ACTUAL,USD,NOTRANS,Global,201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HRROLL,200200,Budget,TotalAdj,HR600302,AllGrades,2000.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wq" hidden="1">#REF!</definedName>
    <definedName name="ExactAddinConnection" hidden="1">"001"</definedName>
    <definedName name="ExactAddinConnection.001" hidden="1">"MARGE;001;jdarnell;0"</definedName>
    <definedName name="ExactAddinConnection.002" hidden="1">"MARGE;002;jdarnell;0"</definedName>
    <definedName name="ExactAddinConnection.010" hidden="1">"MARGE;010;jdarnell;0"</definedName>
    <definedName name="ExactAddinConnection.020" hidden="1">"MARGE;020;jdarnell;0"</definedName>
    <definedName name="ExactAddinConnection.034" hidden="1">"MARGE;034;jdarnell;0"</definedName>
    <definedName name="ExactAddinConnection.050" hidden="1">"MARGE;050;jdarnell;0"</definedName>
    <definedName name="ExactAddinConnection.136" hidden="1">"TECOSRV01;136;loanvtk;1"</definedName>
    <definedName name="ExactAddinReports" hidden="1">1</definedName>
    <definedName name="ezaqs" localSheetId="14" hidden="1">{#N/A,#N/A,FALSE,"Eastern";#N/A,#N/A,FALSE,"Western"}</definedName>
    <definedName name="ezaqs" hidden="1">{#N/A,#N/A,FALSE,"Eastern";#N/A,#N/A,FALSE,"Western"}</definedName>
    <definedName name="f" localSheetId="14" hidden="1">{#N/A,#N/A,FALSE,"Aging Summary";#N/A,#N/A,FALSE,"Ratio Analysis";#N/A,#N/A,FALSE,"Test 120 Day Accts";#N/A,#N/A,FALSE,"Tickmarks"}</definedName>
    <definedName name="f" hidden="1">{#N/A,#N/A,FALSE,"Aging Summary";#N/A,#N/A,FALSE,"Ratio Analysis";#N/A,#N/A,FALSE,"Test 120 Day Accts";#N/A,#N/A,FALSE,"Tickmarks"}</definedName>
    <definedName name="fa" localSheetId="14" hidden="1">{#N/A,#N/A,FALSE,"Aging Summary";#N/A,#N/A,FALSE,"Ratio Analysis";#N/A,#N/A,FALSE,"Test 120 Day Accts";#N/A,#N/A,FALSE,"Tickmarks"}</definedName>
    <definedName name="fa" hidden="1">{#N/A,#N/A,FALSE,"Aging Summary";#N/A,#N/A,FALSE,"Ratio Analysis";#N/A,#N/A,FALSE,"Test 120 Day Accts";#N/A,#N/A,FALSE,"Tickmarks"}</definedName>
    <definedName name="FAAQ" localSheetId="14" hidden="1">{#N/A,#N/A,FALSE,"ANEXO 1";#N/A,#N/A,FALSE,"ANEXO 2";#N/A,#N/A,FALSE,"ANEXO 3";#N/A,#N/A,FALSE,"ANEXO 4";#N/A,#N/A,FALSE,"ANEXO 5";#N/A,#N/A,FALSE,"ANEXO 6"}</definedName>
    <definedName name="FAAQ" hidden="1">{#N/A,#N/A,FALSE,"ANEXO 1";#N/A,#N/A,FALSE,"ANEXO 2";#N/A,#N/A,FALSE,"ANEXO 3";#N/A,#N/A,FALSE,"ANEXO 4";#N/A,#N/A,FALSE,"ANEXO 5";#N/A,#N/A,FALSE,"ANEXO 6"}</definedName>
    <definedName name="fadre" localSheetId="14" hidden="1">{#N/A,#N/A,FALSE,"00 P&amp;L vs 99"}</definedName>
    <definedName name="fadre" hidden="1">{#N/A,#N/A,FALSE,"00 P&amp;L vs 99"}</definedName>
    <definedName name="fadsfsd" localSheetId="14" hidden="1">{#N/A,#N/A,FALSE,"MKT.COMPS";#N/A,#N/A,FALSE,"DCF - LBO"}</definedName>
    <definedName name="fadsfsd" hidden="1">{#N/A,#N/A,FALSE,"MKT.COMPS";#N/A,#N/A,FALSE,"DCF - LBO"}</definedName>
    <definedName name="fafsdf" localSheetId="14" hidden="1">{"ReportTop",#N/A,FALSE,"report top"}</definedName>
    <definedName name="fafsdf" hidden="1">{"ReportTop",#N/A,FALSE,"report top"}</definedName>
    <definedName name="FALJ" localSheetId="14" hidden="1">{#N/A,#N/A,FALSE,"ANEXO 3";#N/A,#N/A,FALSE,"ANEXO 6";#N/A,#N/A,FALSE,"ANEXO 4";#N/A,#N/A,FALSE,"ANEXO 5"}</definedName>
    <definedName name="FALJ" hidden="1">{#N/A,#N/A,FALSE,"ANEXO 3";#N/A,#N/A,FALSE,"ANEXO 6";#N/A,#N/A,FALSE,"ANEXO 4";#N/A,#N/A,FALSE,"ANEXO 5"}</definedName>
    <definedName name="FAPL" hidden="1">'[1]#REF'!#REF!</definedName>
    <definedName name="fasdfsd" hidden="1">39166.5621180556</definedName>
    <definedName name="fasdgf" localSheetId="14" hidden="1">{#N/A,#N/A,FALSE,"BS";#N/A,#N/A,FALSE,"PL";#N/A,#N/A,FALSE,"처분";#N/A,#N/A,FALSE,"현금";#N/A,#N/A,FALSE,"매출";#N/A,#N/A,FALSE,"원가";#N/A,#N/A,FALSE,"경영"}</definedName>
    <definedName name="fasdgf" hidden="1">{#N/A,#N/A,FALSE,"BS";#N/A,#N/A,FALSE,"PL";#N/A,#N/A,FALSE,"처분";#N/A,#N/A,FALSE,"현금";#N/A,#N/A,FALSE,"매출";#N/A,#N/A,FALSE,"원가";#N/A,#N/A,FALSE,"경영"}</definedName>
    <definedName name="fasfdsaf" localSheetId="14" hidden="1">{#N/A,#N/A,FALSE,"00 P&amp;L vs 99"}</definedName>
    <definedName name="fasfdsaf" hidden="1">{#N/A,#N/A,FALSE,"00 P&amp;L vs 99"}</definedName>
    <definedName name="FCode" hidden="1">#REF!</definedName>
    <definedName name="fd" localSheetId="14" hidden="1">{#N/A,#N/A,FALSE,"BS";#N/A,#N/A,FALSE,"PL";#N/A,#N/A,FALSE,"처분";#N/A,#N/A,FALSE,"현금";#N/A,#N/A,FALSE,"매출";#N/A,#N/A,FALSE,"원가";#N/A,#N/A,FALSE,"경영"}</definedName>
    <definedName name="fd" hidden="1">{#N/A,#N/A,FALSE,"BS";#N/A,#N/A,FALSE,"PL";#N/A,#N/A,FALSE,"처분";#N/A,#N/A,FALSE,"현금";#N/A,#N/A,FALSE,"매출";#N/A,#N/A,FALSE,"원가";#N/A,#N/A,FALSE,"경영"}</definedName>
    <definedName name="FD_1"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1" hidden="1">{#N/A,#N/A,FALSE,"Statements";#N/A,#N/A,FALSE,"Capital";#N/A,#N/A,FALSE,"UTIL Monthly Inc ";#N/A,#N/A,FALSE,"UTIL REVENUE";#N/A,#N/A,FALSE,"UTIL SERV REV ";#N/A,#N/A,FALSE,"Manpower";#N/A,#N/A,FALSE,"Maintenance";#N/A,#N/A,FALSE,"Util Sales Support";#N/A,#N/A,FALSE,"SI - UTIL";#N/A,#N/A,FALSE,"Sales - Utili";#N/A,#N/A,FALSE,"Util - Mktg"}</definedName>
    <definedName name="FD_1_1"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1_1" hidden="1">{#N/A,#N/A,FALSE,"Statements";#N/A,#N/A,FALSE,"Capital";#N/A,#N/A,FALSE,"UTIL Monthly Inc ";#N/A,#N/A,FALSE,"UTIL REVENUE";#N/A,#N/A,FALSE,"UTIL SERV REV ";#N/A,#N/A,FALSE,"Manpower";#N/A,#N/A,FALSE,"Maintenance";#N/A,#N/A,FALSE,"Util Sales Support";#N/A,#N/A,FALSE,"SI - UTIL";#N/A,#N/A,FALSE,"Sales - Utili";#N/A,#N/A,FALSE,"Util - Mktg"}</definedName>
    <definedName name="FD_1_1_1"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1_1_1" hidden="1">{#N/A,#N/A,FALSE,"Statements";#N/A,#N/A,FALSE,"Capital";#N/A,#N/A,FALSE,"UTIL Monthly Inc ";#N/A,#N/A,FALSE,"UTIL REVENUE";#N/A,#N/A,FALSE,"UTIL SERV REV ";#N/A,#N/A,FALSE,"Manpower";#N/A,#N/A,FALSE,"Maintenance";#N/A,#N/A,FALSE,"Util Sales Support";#N/A,#N/A,FALSE,"SI - UTIL";#N/A,#N/A,FALSE,"Sales - Utili";#N/A,#N/A,FALSE,"Util - Mktg"}</definedName>
    <definedName name="FD_1_1_2"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1_1_2" hidden="1">{#N/A,#N/A,FALSE,"Statements";#N/A,#N/A,FALSE,"Capital";#N/A,#N/A,FALSE,"UTIL Monthly Inc ";#N/A,#N/A,FALSE,"UTIL REVENUE";#N/A,#N/A,FALSE,"UTIL SERV REV ";#N/A,#N/A,FALSE,"Manpower";#N/A,#N/A,FALSE,"Maintenance";#N/A,#N/A,FALSE,"Util Sales Support";#N/A,#N/A,FALSE,"SI - UTIL";#N/A,#N/A,FALSE,"Sales - Utili";#N/A,#N/A,FALSE,"Util - Mktg"}</definedName>
    <definedName name="FD_1_1_3"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1_1_3" hidden="1">{#N/A,#N/A,FALSE,"Statements";#N/A,#N/A,FALSE,"Capital";#N/A,#N/A,FALSE,"UTIL Monthly Inc ";#N/A,#N/A,FALSE,"UTIL REVENUE";#N/A,#N/A,FALSE,"UTIL SERV REV ";#N/A,#N/A,FALSE,"Manpower";#N/A,#N/A,FALSE,"Maintenance";#N/A,#N/A,FALSE,"Util Sales Support";#N/A,#N/A,FALSE,"SI - UTIL";#N/A,#N/A,FALSE,"Sales - Utili";#N/A,#N/A,FALSE,"Util - Mktg"}</definedName>
    <definedName name="FD_1_1_4"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1_1_4" hidden="1">{#N/A,#N/A,FALSE,"Statements";#N/A,#N/A,FALSE,"Capital";#N/A,#N/A,FALSE,"UTIL Monthly Inc ";#N/A,#N/A,FALSE,"UTIL REVENUE";#N/A,#N/A,FALSE,"UTIL SERV REV ";#N/A,#N/A,FALSE,"Manpower";#N/A,#N/A,FALSE,"Maintenance";#N/A,#N/A,FALSE,"Util Sales Support";#N/A,#N/A,FALSE,"SI - UTIL";#N/A,#N/A,FALSE,"Sales - Utili";#N/A,#N/A,FALSE,"Util - Mktg"}</definedName>
    <definedName name="FD_1_1_5"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1_1_5" hidden="1">{#N/A,#N/A,FALSE,"Statements";#N/A,#N/A,FALSE,"Capital";#N/A,#N/A,FALSE,"UTIL Monthly Inc ";#N/A,#N/A,FALSE,"UTIL REVENUE";#N/A,#N/A,FALSE,"UTIL SERV REV ";#N/A,#N/A,FALSE,"Manpower";#N/A,#N/A,FALSE,"Maintenance";#N/A,#N/A,FALSE,"Util Sales Support";#N/A,#N/A,FALSE,"SI - UTIL";#N/A,#N/A,FALSE,"Sales - Utili";#N/A,#N/A,FALSE,"Util - Mktg"}</definedName>
    <definedName name="FD_1_2"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1_2" hidden="1">{#N/A,#N/A,FALSE,"Statements";#N/A,#N/A,FALSE,"Capital";#N/A,#N/A,FALSE,"UTIL Monthly Inc ";#N/A,#N/A,FALSE,"UTIL REVENUE";#N/A,#N/A,FALSE,"UTIL SERV REV ";#N/A,#N/A,FALSE,"Manpower";#N/A,#N/A,FALSE,"Maintenance";#N/A,#N/A,FALSE,"Util Sales Support";#N/A,#N/A,FALSE,"SI - UTIL";#N/A,#N/A,FALSE,"Sales - Utili";#N/A,#N/A,FALSE,"Util - Mktg"}</definedName>
    <definedName name="FD_1_3"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1_3" hidden="1">{#N/A,#N/A,FALSE,"Statements";#N/A,#N/A,FALSE,"Capital";#N/A,#N/A,FALSE,"UTIL Monthly Inc ";#N/A,#N/A,FALSE,"UTIL REVENUE";#N/A,#N/A,FALSE,"UTIL SERV REV ";#N/A,#N/A,FALSE,"Manpower";#N/A,#N/A,FALSE,"Maintenance";#N/A,#N/A,FALSE,"Util Sales Support";#N/A,#N/A,FALSE,"SI - UTIL";#N/A,#N/A,FALSE,"Sales - Utili";#N/A,#N/A,FALSE,"Util - Mktg"}</definedName>
    <definedName name="FD_1_4"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1_4" hidden="1">{#N/A,#N/A,FALSE,"Statements";#N/A,#N/A,FALSE,"Capital";#N/A,#N/A,FALSE,"UTIL Monthly Inc ";#N/A,#N/A,FALSE,"UTIL REVENUE";#N/A,#N/A,FALSE,"UTIL SERV REV ";#N/A,#N/A,FALSE,"Manpower";#N/A,#N/A,FALSE,"Maintenance";#N/A,#N/A,FALSE,"Util Sales Support";#N/A,#N/A,FALSE,"SI - UTIL";#N/A,#N/A,FALSE,"Sales - Utili";#N/A,#N/A,FALSE,"Util - Mktg"}</definedName>
    <definedName name="FD_1_5"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1_5" hidden="1">{#N/A,#N/A,FALSE,"Statements";#N/A,#N/A,FALSE,"Capital";#N/A,#N/A,FALSE,"UTIL Monthly Inc ";#N/A,#N/A,FALSE,"UTIL REVENUE";#N/A,#N/A,FALSE,"UTIL SERV REV ";#N/A,#N/A,FALSE,"Manpower";#N/A,#N/A,FALSE,"Maintenance";#N/A,#N/A,FALSE,"Util Sales Support";#N/A,#N/A,FALSE,"SI - UTIL";#N/A,#N/A,FALSE,"Sales - Utili";#N/A,#N/A,FALSE,"Util - Mktg"}</definedName>
    <definedName name="FD_2"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2" hidden="1">{#N/A,#N/A,FALSE,"Statements";#N/A,#N/A,FALSE,"Capital";#N/A,#N/A,FALSE,"UTIL Monthly Inc ";#N/A,#N/A,FALSE,"UTIL REVENUE";#N/A,#N/A,FALSE,"UTIL SERV REV ";#N/A,#N/A,FALSE,"Manpower";#N/A,#N/A,FALSE,"Maintenance";#N/A,#N/A,FALSE,"Util Sales Support";#N/A,#N/A,FALSE,"SI - UTIL";#N/A,#N/A,FALSE,"Sales - Utili";#N/A,#N/A,FALSE,"Util - Mktg"}</definedName>
    <definedName name="FD_2_1"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2_1" hidden="1">{#N/A,#N/A,FALSE,"Statements";#N/A,#N/A,FALSE,"Capital";#N/A,#N/A,FALSE,"UTIL Monthly Inc ";#N/A,#N/A,FALSE,"UTIL REVENUE";#N/A,#N/A,FALSE,"UTIL SERV REV ";#N/A,#N/A,FALSE,"Manpower";#N/A,#N/A,FALSE,"Maintenance";#N/A,#N/A,FALSE,"Util Sales Support";#N/A,#N/A,FALSE,"SI - UTIL";#N/A,#N/A,FALSE,"Sales - Utili";#N/A,#N/A,FALSE,"Util - Mktg"}</definedName>
    <definedName name="FD_2_2"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2_2" hidden="1">{#N/A,#N/A,FALSE,"Statements";#N/A,#N/A,FALSE,"Capital";#N/A,#N/A,FALSE,"UTIL Monthly Inc ";#N/A,#N/A,FALSE,"UTIL REVENUE";#N/A,#N/A,FALSE,"UTIL SERV REV ";#N/A,#N/A,FALSE,"Manpower";#N/A,#N/A,FALSE,"Maintenance";#N/A,#N/A,FALSE,"Util Sales Support";#N/A,#N/A,FALSE,"SI - UTIL";#N/A,#N/A,FALSE,"Sales - Utili";#N/A,#N/A,FALSE,"Util - Mktg"}</definedName>
    <definedName name="FD_2_3"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2_3" hidden="1">{#N/A,#N/A,FALSE,"Statements";#N/A,#N/A,FALSE,"Capital";#N/A,#N/A,FALSE,"UTIL Monthly Inc ";#N/A,#N/A,FALSE,"UTIL REVENUE";#N/A,#N/A,FALSE,"UTIL SERV REV ";#N/A,#N/A,FALSE,"Manpower";#N/A,#N/A,FALSE,"Maintenance";#N/A,#N/A,FALSE,"Util Sales Support";#N/A,#N/A,FALSE,"SI - UTIL";#N/A,#N/A,FALSE,"Sales - Utili";#N/A,#N/A,FALSE,"Util - Mktg"}</definedName>
    <definedName name="FD_2_4"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2_4" hidden="1">{#N/A,#N/A,FALSE,"Statements";#N/A,#N/A,FALSE,"Capital";#N/A,#N/A,FALSE,"UTIL Monthly Inc ";#N/A,#N/A,FALSE,"UTIL REVENUE";#N/A,#N/A,FALSE,"UTIL SERV REV ";#N/A,#N/A,FALSE,"Manpower";#N/A,#N/A,FALSE,"Maintenance";#N/A,#N/A,FALSE,"Util Sales Support";#N/A,#N/A,FALSE,"SI - UTIL";#N/A,#N/A,FALSE,"Sales - Utili";#N/A,#N/A,FALSE,"Util - Mktg"}</definedName>
    <definedName name="FD_2_5"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2_5" hidden="1">{#N/A,#N/A,FALSE,"Statements";#N/A,#N/A,FALSE,"Capital";#N/A,#N/A,FALSE,"UTIL Monthly Inc ";#N/A,#N/A,FALSE,"UTIL REVENUE";#N/A,#N/A,FALSE,"UTIL SERV REV ";#N/A,#N/A,FALSE,"Manpower";#N/A,#N/A,FALSE,"Maintenance";#N/A,#N/A,FALSE,"Util Sales Support";#N/A,#N/A,FALSE,"SI - UTIL";#N/A,#N/A,FALSE,"Sales - Utili";#N/A,#N/A,FALSE,"Util - Mktg"}</definedName>
    <definedName name="FD_3"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3" hidden="1">{#N/A,#N/A,FALSE,"Statements";#N/A,#N/A,FALSE,"Capital";#N/A,#N/A,FALSE,"UTIL Monthly Inc ";#N/A,#N/A,FALSE,"UTIL REVENUE";#N/A,#N/A,FALSE,"UTIL SERV REV ";#N/A,#N/A,FALSE,"Manpower";#N/A,#N/A,FALSE,"Maintenance";#N/A,#N/A,FALSE,"Util Sales Support";#N/A,#N/A,FALSE,"SI - UTIL";#N/A,#N/A,FALSE,"Sales - Utili";#N/A,#N/A,FALSE,"Util - Mktg"}</definedName>
    <definedName name="FD_3_1"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3_1" hidden="1">{#N/A,#N/A,FALSE,"Statements";#N/A,#N/A,FALSE,"Capital";#N/A,#N/A,FALSE,"UTIL Monthly Inc ";#N/A,#N/A,FALSE,"UTIL REVENUE";#N/A,#N/A,FALSE,"UTIL SERV REV ";#N/A,#N/A,FALSE,"Manpower";#N/A,#N/A,FALSE,"Maintenance";#N/A,#N/A,FALSE,"Util Sales Support";#N/A,#N/A,FALSE,"SI - UTIL";#N/A,#N/A,FALSE,"Sales - Utili";#N/A,#N/A,FALSE,"Util - Mktg"}</definedName>
    <definedName name="FD_3_2"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3_2" hidden="1">{#N/A,#N/A,FALSE,"Statements";#N/A,#N/A,FALSE,"Capital";#N/A,#N/A,FALSE,"UTIL Monthly Inc ";#N/A,#N/A,FALSE,"UTIL REVENUE";#N/A,#N/A,FALSE,"UTIL SERV REV ";#N/A,#N/A,FALSE,"Manpower";#N/A,#N/A,FALSE,"Maintenance";#N/A,#N/A,FALSE,"Util Sales Support";#N/A,#N/A,FALSE,"SI - UTIL";#N/A,#N/A,FALSE,"Sales - Utili";#N/A,#N/A,FALSE,"Util - Mktg"}</definedName>
    <definedName name="FD_3_3"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3_3" hidden="1">{#N/A,#N/A,FALSE,"Statements";#N/A,#N/A,FALSE,"Capital";#N/A,#N/A,FALSE,"UTIL Monthly Inc ";#N/A,#N/A,FALSE,"UTIL REVENUE";#N/A,#N/A,FALSE,"UTIL SERV REV ";#N/A,#N/A,FALSE,"Manpower";#N/A,#N/A,FALSE,"Maintenance";#N/A,#N/A,FALSE,"Util Sales Support";#N/A,#N/A,FALSE,"SI - UTIL";#N/A,#N/A,FALSE,"Sales - Utili";#N/A,#N/A,FALSE,"Util - Mktg"}</definedName>
    <definedName name="FD_3_4"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3_4" hidden="1">{#N/A,#N/A,FALSE,"Statements";#N/A,#N/A,FALSE,"Capital";#N/A,#N/A,FALSE,"UTIL Monthly Inc ";#N/A,#N/A,FALSE,"UTIL REVENUE";#N/A,#N/A,FALSE,"UTIL SERV REV ";#N/A,#N/A,FALSE,"Manpower";#N/A,#N/A,FALSE,"Maintenance";#N/A,#N/A,FALSE,"Util Sales Support";#N/A,#N/A,FALSE,"SI - UTIL";#N/A,#N/A,FALSE,"Sales - Utili";#N/A,#N/A,FALSE,"Util - Mktg"}</definedName>
    <definedName name="FD_3_5"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3_5" hidden="1">{#N/A,#N/A,FALSE,"Statements";#N/A,#N/A,FALSE,"Capital";#N/A,#N/A,FALSE,"UTIL Monthly Inc ";#N/A,#N/A,FALSE,"UTIL REVENUE";#N/A,#N/A,FALSE,"UTIL SERV REV ";#N/A,#N/A,FALSE,"Manpower";#N/A,#N/A,FALSE,"Maintenance";#N/A,#N/A,FALSE,"Util Sales Support";#N/A,#N/A,FALSE,"SI - UTIL";#N/A,#N/A,FALSE,"Sales - Utili";#N/A,#N/A,FALSE,"Util - Mktg"}</definedName>
    <definedName name="FD_4"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4" hidden="1">{#N/A,#N/A,FALSE,"Statements";#N/A,#N/A,FALSE,"Capital";#N/A,#N/A,FALSE,"UTIL Monthly Inc ";#N/A,#N/A,FALSE,"UTIL REVENUE";#N/A,#N/A,FALSE,"UTIL SERV REV ";#N/A,#N/A,FALSE,"Manpower";#N/A,#N/A,FALSE,"Maintenance";#N/A,#N/A,FALSE,"Util Sales Support";#N/A,#N/A,FALSE,"SI - UTIL";#N/A,#N/A,FALSE,"Sales - Utili";#N/A,#N/A,FALSE,"Util - Mktg"}</definedName>
    <definedName name="FD_5" localSheetId="14" hidden="1">{#N/A,#N/A,FALSE,"Statements";#N/A,#N/A,FALSE,"Capital";#N/A,#N/A,FALSE,"UTIL Monthly Inc ";#N/A,#N/A,FALSE,"UTIL REVENUE";#N/A,#N/A,FALSE,"UTIL SERV REV ";#N/A,#N/A,FALSE,"Manpower";#N/A,#N/A,FALSE,"Maintenance";#N/A,#N/A,FALSE,"Util Sales Support";#N/A,#N/A,FALSE,"SI - UTIL";#N/A,#N/A,FALSE,"Sales - Utili";#N/A,#N/A,FALSE,"Util - Mktg"}</definedName>
    <definedName name="FD_5" hidden="1">{#N/A,#N/A,FALSE,"Statements";#N/A,#N/A,FALSE,"Capital";#N/A,#N/A,FALSE,"UTIL Monthly Inc ";#N/A,#N/A,FALSE,"UTIL REVENUE";#N/A,#N/A,FALSE,"UTIL SERV REV ";#N/A,#N/A,FALSE,"Manpower";#N/A,#N/A,FALSE,"Maintenance";#N/A,#N/A,FALSE,"Util Sales Support";#N/A,#N/A,FALSE,"SI - UTIL";#N/A,#N/A,FALSE,"Sales - Utili";#N/A,#N/A,FALSE,"Util - Mktg"}</definedName>
    <definedName name="fda" localSheetId="14" hidden="1">{#N/A,#N/A,FALSE,"Income Statement"}</definedName>
    <definedName name="fda" hidden="1">{#N/A,#N/A,FALSE,"Income Statement"}</definedName>
    <definedName name="fda_1" localSheetId="14" hidden="1">{#N/A,#N/A,FALSE,"Income Statement"}</definedName>
    <definedName name="fda_1" hidden="1">{#N/A,#N/A,FALSE,"Income Statement"}</definedName>
    <definedName name="fda_2" localSheetId="14" hidden="1">{#N/A,#N/A,FALSE,"Income Statement"}</definedName>
    <definedName name="fda_2" hidden="1">{#N/A,#N/A,FALSE,"Income Statement"}</definedName>
    <definedName name="fda_3" localSheetId="14" hidden="1">{#N/A,#N/A,FALSE,"Income Statement"}</definedName>
    <definedName name="fda_3" hidden="1">{#N/A,#N/A,FALSE,"Income Statement"}</definedName>
    <definedName name="fda_4" localSheetId="14" hidden="1">{#N/A,#N/A,FALSE,"Income Statement"}</definedName>
    <definedName name="fda_4" hidden="1">{#N/A,#N/A,FALSE,"Income Statement"}</definedName>
    <definedName name="fda_5" localSheetId="14" hidden="1">{#N/A,#N/A,FALSE,"Income Statement"}</definedName>
    <definedName name="fda_5" hidden="1">{#N/A,#N/A,FALSE,"Income Statement"}</definedName>
    <definedName name="fdasfa" localSheetId="14" hidden="1">{#N/A,#N/A,FALSE,"TS";#N/A,#N/A,FALSE,"Combo";#N/A,#N/A,FALSE,"FAIR";#N/A,#N/A,FALSE,"RBC";#N/A,#N/A,FALSE,"xxxx";#N/A,#N/A,FALSE,"A_D";#N/A,#N/A,FALSE,"WACC";#N/A,#N/A,FALSE,"DCF";#N/A,#N/A,FALSE,"LBO";#N/A,#N/A,FALSE,"AcqMults";#N/A,#N/A,FALSE,"CompMults"}</definedName>
    <definedName name="fdasfa" hidden="1">{#N/A,#N/A,FALSE,"TS";#N/A,#N/A,FALSE,"Combo";#N/A,#N/A,FALSE,"FAIR";#N/A,#N/A,FALSE,"RBC";#N/A,#N/A,FALSE,"xxxx";#N/A,#N/A,FALSE,"A_D";#N/A,#N/A,FALSE,"WACC";#N/A,#N/A,FALSE,"DCF";#N/A,#N/A,FALSE,"LBO";#N/A,#N/A,FALSE,"AcqMults";#N/A,#N/A,FALSE,"CompMult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saf" hidden="1">#REF!</definedName>
    <definedName name="fdgdfg" localSheetId="14" hidden="1">{"Income Statement",#N/A,FALSE,"Annual";"Balance Sheet",#N/A,FALSE,"Annual";"Cash Flow Statement",#N/A,FALSE,"Annual";"ROIC",#N/A,FALSE,"Annual"}</definedName>
    <definedName name="fdgdfg" hidden="1">{"Income Statement",#N/A,FALSE,"Annual";"Balance Sheet",#N/A,FALSE,"Annual";"Cash Flow Statement",#N/A,FALSE,"Annual";"ROIC",#N/A,FALSE,"Annual"}</definedName>
    <definedName name="FDP_0_1_aUrv" hidden="1">#REF!</definedName>
    <definedName name="FDP_1_1_aUrv" hidden="1">#REF!</definedName>
    <definedName name="FDP_10_1_aU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D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6_1_aUrv" hidden="1">#REF!</definedName>
    <definedName name="FDP_157_1_aSrv" hidden="1">#REF!</definedName>
    <definedName name="FDP_158_1_aUrv" hidden="1">#REF!</definedName>
    <definedName name="FDP_159_1_aSrv" hidden="1">#REF!</definedName>
    <definedName name="FDP_16_1_aD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6_1_aDrv" hidden="1">#REF!</definedName>
    <definedName name="FDP_177_1_aDrv" hidden="1">#REF!</definedName>
    <definedName name="FDP_178_1_aD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D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hidden="1">#REF!</definedName>
    <definedName name="FDP_22_1_aDrv" hidden="1">#REF!</definedName>
    <definedName name="FDP_23_1_aDrv" hidden="1">#REF!</definedName>
    <definedName name="FDP_24_1_aDrv" hidden="1">#REF!</definedName>
    <definedName name="FDP_25_1_aUrv" hidden="1">#REF!</definedName>
    <definedName name="FDP_26_1_aUrv" hidden="1">#REF!</definedName>
    <definedName name="FDP_27_1_aDrv" hidden="1">#REF!</definedName>
    <definedName name="FDP_28_1_aUrv" hidden="1">#REF!</definedName>
    <definedName name="FDP_280_1_aSrv" hidden="1">[43]Forecasts_VDF!#REF!</definedName>
    <definedName name="FDP_281_1_aSrv" hidden="1">[43]Forecasts_VDF!#REF!</definedName>
    <definedName name="FDP_282_1_aSrv" hidden="1">[43]Forecasts_VDF!#REF!</definedName>
    <definedName name="FDP_283_1_aSrv" hidden="1">[43]Forecasts_VDF!#REF!</definedName>
    <definedName name="FDP_29_1_aUrv" localSheetId="14" hidden="1">#REF!</definedName>
    <definedName name="FDP_29_1_aUrv" hidden="1">#REF!</definedName>
    <definedName name="FDP_3_1_aUrv" localSheetId="14" hidden="1">#REF!</definedName>
    <definedName name="FDP_3_1_aUrv" hidden="1">#REF!</definedName>
    <definedName name="FDP_30_1_aUrv" localSheetId="14" hidden="1">#REF!</definedName>
    <definedName name="FDP_30_1_aUrv" hidden="1">#REF!</definedName>
    <definedName name="FDP_31_1_aUrv" hidden="1">#REF!</definedName>
    <definedName name="FDP_32_1_aUrv" hidden="1">#REF!</definedName>
    <definedName name="FDP_33_1_aD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Srv" hidden="1">#REF!</definedName>
    <definedName name="FDP_4_1_aS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7_1_aUrv" hidden="1">#REF!</definedName>
    <definedName name="FDP_48_1_aUrv" hidden="1">#REF!</definedName>
    <definedName name="FDP_49_1_aUrv" hidden="1">#REF!</definedName>
    <definedName name="FDP_5_1_aDrv" hidden="1">#REF!</definedName>
    <definedName name="FDP_50_1_aUrv" hidden="1">#REF!</definedName>
    <definedName name="FDP_51_1_aUrv" hidden="1">#REF!</definedName>
    <definedName name="FDP_52_1_aS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Srv" hidden="1">#REF!</definedName>
    <definedName name="FDP_60_1_aUrv" hidden="1">#REF!</definedName>
    <definedName name="FDP_61_1_aUrv" hidden="1">#REF!</definedName>
    <definedName name="FDP_62_1_aUrv" hidden="1">#REF!</definedName>
    <definedName name="FDP_63_1_aUrv" hidden="1">#REF!</definedName>
    <definedName name="FDP_64_1_aUrv" hidden="1">#REF!</definedName>
    <definedName name="FDP_65_1_aSrv" hidden="1">#REF!</definedName>
    <definedName name="FDP_66_1_aSrv" hidden="1">#REF!</definedName>
    <definedName name="FDP_67_1_aUrv" hidden="1">#REF!</definedName>
    <definedName name="FDP_68_1_aSrv" hidden="1">#REF!</definedName>
    <definedName name="FDP_69_1_aSrv" hidden="1">#REF!</definedName>
    <definedName name="FDP_7_1_aSrv" hidden="1">#REF!</definedName>
    <definedName name="FDP_70_1_aUrv" hidden="1">#REF!</definedName>
    <definedName name="FDP_71_1_aUrv" hidden="1">#REF!</definedName>
    <definedName name="FDP_72_1_aUrv" hidden="1">#REF!</definedName>
    <definedName name="FDP_73_1_aSrv" hidden="1">#REF!</definedName>
    <definedName name="FDP_74_1_aDrv" hidden="1">#REF!</definedName>
    <definedName name="FDP_75_1_aUrv" hidden="1">#REF!</definedName>
    <definedName name="FDP_76_1_aDrv" hidden="1">#REF!</definedName>
    <definedName name="FDP_77_1_aUrv" hidden="1">#REF!</definedName>
    <definedName name="FDP_78_1_aSrv" hidden="1">#REF!</definedName>
    <definedName name="FDP_79_1_aUrv" hidden="1">#REF!</definedName>
    <definedName name="FDP_8_1_aUrv" hidden="1">#REF!</definedName>
    <definedName name="FDP_80_1_aSrv" hidden="1">#REF!</definedName>
    <definedName name="FDP_81_1_aUrv" hidden="1">#REF!</definedName>
    <definedName name="FDP_82_1_aUrv" hidden="1">#REF!</definedName>
    <definedName name="FDP_83_1_aUrv" hidden="1">#REF!</definedName>
    <definedName name="FDP_84_1_aUrv" hidden="1">#REF!</definedName>
    <definedName name="FDP_85_1_aUrv" hidden="1">#REF!</definedName>
    <definedName name="FDP_86_1_aSrv" hidden="1">#REF!</definedName>
    <definedName name="FDP_87_1_aUrv" hidden="1">#REF!</definedName>
    <definedName name="FDP_88_1_aSrv" hidden="1">#REF!</definedName>
    <definedName name="FDP_89_1_aUrv" hidden="1">#REF!</definedName>
    <definedName name="FDP_9_1_aSrv" hidden="1">#REF!</definedName>
    <definedName name="FDP_90_1_aUrv" hidden="1">#REF!</definedName>
    <definedName name="FDP_91_1_aUrv" hidden="1">#REF!</definedName>
    <definedName name="FDP_92_1_aSrv" hidden="1">#REF!</definedName>
    <definedName name="FDP_93_1_aUrv" hidden="1">#REF!</definedName>
    <definedName name="FDP_94_1_aSrv" hidden="1">#REF!</definedName>
    <definedName name="FDP_95_1_aUrv" hidden="1">#REF!</definedName>
    <definedName name="FDP_96_1_aUrv" hidden="1">#REF!</definedName>
    <definedName name="FDP_97_1_aSrv" hidden="1">#REF!</definedName>
    <definedName name="FDP_98_1_aDrv" hidden="1">#REF!</definedName>
    <definedName name="FDP_99_1_aUrv" hidden="1">#REF!</definedName>
    <definedName name="fds" localSheetId="14" hidden="1">{"'下期集計（10.27迄・速報値）'!$Q$16"}</definedName>
    <definedName name="fds" hidden="1">{"'下期集計（10.27迄・速報値）'!$Q$16"}</definedName>
    <definedName name="fdsadfdsfdsfds" hidden="1">#REF!</definedName>
    <definedName name="fdsfs" localSheetId="14"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dssss" localSheetId="14" hidden="1">{#N/A,#N/A,FALSE,"BS";#N/A,#N/A,FALSE,"PL";#N/A,#N/A,FALSE,"처분";#N/A,#N/A,FALSE,"현금";#N/A,#N/A,FALSE,"매출";#N/A,#N/A,FALSE,"원가";#N/A,#N/A,FALSE,"경영"}</definedName>
    <definedName name="fdssss" hidden="1">{#N/A,#N/A,FALSE,"BS";#N/A,#N/A,FALSE,"PL";#N/A,#N/A,FALSE,"처분";#N/A,#N/A,FALSE,"현금";#N/A,#N/A,FALSE,"매출";#N/A,#N/A,FALSE,"원가";#N/A,#N/A,FALSE,"경영"}</definedName>
    <definedName name="fe" localSheetId="14" hidden="1">{#N/A,#N/A,FALSE,"투입&amp;Waste";#N/A,#N/A,FALSE,"투입&amp;Waste";#N/A,#N/A,FALSE,"투입&amp;Waste"}</definedName>
    <definedName name="fe" hidden="1">{#N/A,#N/A,FALSE,"투입&amp;Waste";#N/A,#N/A,FALSE,"투입&amp;Waste";#N/A,#N/A,FALSE,"투입&amp;Waste"}</definedName>
    <definedName name="ffdd"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hidden="1">{TRUE,TRUE,-1.25,-15.5,604.5,369,FALSE,FALSE,TRUE,TRUE,0,1,83,1,38,4,5,4,TRUE,TRUE,3,TRUE,1,TRUE,75,"Swvu.inputs._.raw._.data.","ACwvu.inputs._.raw._.data.",#N/A,FALSE,FALSE,0.5,0.5,0.5,0.5,2,"&amp;F","&amp;A&amp;RPage &amp;P",FALSE,FALSE,FALSE,FALSE,1,60,#N/A,#N/A,"=R1C61:R53C89","=C1:C5",#N/A,#N/A,FALSE,FALSE,FALSE,1,600,600,FALSE,FALSE,TRUE,TRUE,TRUE}</definedName>
    <definedName name="FFF" localSheetId="14" hidden="1">{"'Sheet1'!$A$1:$H$36"}</definedName>
    <definedName name="FFF" hidden="1">{"'Sheet1'!$A$1:$H$36"}</definedName>
    <definedName name="ffff" hidden="1">#REF!</definedName>
    <definedName name="fffff" localSheetId="14" hidden="1">{#N/A,#N/A,FALSE,"BS";#N/A,#N/A,FALSE,"PL";#N/A,#N/A,FALSE,"처분";#N/A,#N/A,FALSE,"현금";#N/A,#N/A,FALSE,"매출";#N/A,#N/A,FALSE,"원가";#N/A,#N/A,FALSE,"경영"}</definedName>
    <definedName name="fffff" hidden="1">{#N/A,#N/A,FALSE,"BS";#N/A,#N/A,FALSE,"PL";#N/A,#N/A,FALSE,"처분";#N/A,#N/A,FALSE,"현금";#N/A,#N/A,FALSE,"매출";#N/A,#N/A,FALSE,"원가";#N/A,#N/A,FALSE,"경영"}</definedName>
    <definedName name="ffffff" localSheetId="14" hidden="1">{#N/A,#N/A,FALSE,"BS";#N/A,#N/A,FALSE,"PL";#N/A,#N/A,FALSE,"처분";#N/A,#N/A,FALSE,"현금";#N/A,#N/A,FALSE,"매출";#N/A,#N/A,FALSE,"원가";#N/A,#N/A,FALSE,"경영"}</definedName>
    <definedName name="ffffff" hidden="1">{#N/A,#N/A,FALSE,"BS";#N/A,#N/A,FALSE,"PL";#N/A,#N/A,FALSE,"처분";#N/A,#N/A,FALSE,"현금";#N/A,#N/A,FALSE,"매출";#N/A,#N/A,FALSE,"원가";#N/A,#N/A,FALSE,"경영"}</definedName>
    <definedName name="ffffffff" localSheetId="14" hidden="1">{#N/A,#N/A,FALSE,"BS";#N/A,#N/A,FALSE,"PL";#N/A,#N/A,FALSE,"처분";#N/A,#N/A,FALSE,"현금";#N/A,#N/A,FALSE,"매출";#N/A,#N/A,FALSE,"원가";#N/A,#N/A,FALSE,"경영"}</definedName>
    <definedName name="ffffffff" hidden="1">{#N/A,#N/A,FALSE,"BS";#N/A,#N/A,FALSE,"PL";#N/A,#N/A,FALSE,"처분";#N/A,#N/A,FALSE,"현금";#N/A,#N/A,FALSE,"매출";#N/A,#N/A,FALSE,"원가";#N/A,#N/A,FALSE,"경영"}</definedName>
    <definedName name="fffffffffffff" localSheetId="14" hidden="1">{#N/A,#N/A,FALSE,"BS";#N/A,#N/A,FALSE,"PL";#N/A,#N/A,FALSE,"처분";#N/A,#N/A,FALSE,"현금";#N/A,#N/A,FALSE,"매출";#N/A,#N/A,FALSE,"원가";#N/A,#N/A,FALSE,"경영"}</definedName>
    <definedName name="fffffffffffff" hidden="1">{#N/A,#N/A,FALSE,"BS";#N/A,#N/A,FALSE,"PL";#N/A,#N/A,FALSE,"처분";#N/A,#N/A,FALSE,"현금";#N/A,#N/A,FALSE,"매출";#N/A,#N/A,FALSE,"원가";#N/A,#N/A,FALSE,"경영"}</definedName>
    <definedName name="ffffffffffffffffffff" localSheetId="14" hidden="1">{#N/A,#N/A,FALSE,"BS";#N/A,#N/A,FALSE,"PL";#N/A,#N/A,FALSE,"처분";#N/A,#N/A,FALSE,"현금";#N/A,#N/A,FALSE,"매출";#N/A,#N/A,FALSE,"원가";#N/A,#N/A,FALSE,"경영"}</definedName>
    <definedName name="ffffffffffffffffffff" hidden="1">{#N/A,#N/A,FALSE,"BS";#N/A,#N/A,FALSE,"PL";#N/A,#N/A,FALSE,"처분";#N/A,#N/A,FALSE,"현금";#N/A,#N/A,FALSE,"매출";#N/A,#N/A,FALSE,"원가";#N/A,#N/A,FALSE,"경영"}</definedName>
    <definedName name="fffffffffffffffffffff" localSheetId="14" hidden="1">{#N/A,#N/A,FALSE,"BS";#N/A,#N/A,FALSE,"PL";#N/A,#N/A,FALSE,"처분";#N/A,#N/A,FALSE,"현금";#N/A,#N/A,FALSE,"매출";#N/A,#N/A,FALSE,"원가";#N/A,#N/A,FALSE,"경영"}</definedName>
    <definedName name="fffffffffffffffffffff" hidden="1">{#N/A,#N/A,FALSE,"BS";#N/A,#N/A,FALSE,"PL";#N/A,#N/A,FALSE,"처분";#N/A,#N/A,FALSE,"현금";#N/A,#N/A,FALSE,"매출";#N/A,#N/A,FALSE,"원가";#N/A,#N/A,FALSE,"경영"}</definedName>
    <definedName name="ffffffffffffffffffffff" localSheetId="14" hidden="1">{#N/A,#N/A,FALSE,"BS";#N/A,#N/A,FALSE,"PL";#N/A,#N/A,FALSE,"처분";#N/A,#N/A,FALSE,"현금";#N/A,#N/A,FALSE,"매출";#N/A,#N/A,FALSE,"원가";#N/A,#N/A,FALSE,"경영"}</definedName>
    <definedName name="ffffffffffffffffffffff" hidden="1">{#N/A,#N/A,FALSE,"BS";#N/A,#N/A,FALSE,"PL";#N/A,#N/A,FALSE,"처분";#N/A,#N/A,FALSE,"현금";#N/A,#N/A,FALSE,"매출";#N/A,#N/A,FALSE,"원가";#N/A,#N/A,FALSE,"경영"}</definedName>
    <definedName name="fffffffffffffffffffffffffffffff" localSheetId="14" hidden="1">{#N/A,#N/A,FALSE,"BS";#N/A,#N/A,FALSE,"PL";#N/A,#N/A,FALSE,"처분";#N/A,#N/A,FALSE,"현금";#N/A,#N/A,FALSE,"매출";#N/A,#N/A,FALSE,"원가";#N/A,#N/A,FALSE,"경영"}</definedName>
    <definedName name="fffffffffffffffffffffffffffffff" hidden="1">{#N/A,#N/A,FALSE,"BS";#N/A,#N/A,FALSE,"PL";#N/A,#N/A,FALSE,"처분";#N/A,#N/A,FALSE,"현금";#N/A,#N/A,FALSE,"매출";#N/A,#N/A,FALSE,"원가";#N/A,#N/A,FALSE,"경영"}</definedName>
    <definedName name="fffffffffffffffffffffffffffffffff" localSheetId="14" hidden="1">{#N/A,#N/A,FALSE,"BS";#N/A,#N/A,FALSE,"PL";#N/A,#N/A,FALSE,"처분";#N/A,#N/A,FALSE,"현금";#N/A,#N/A,FALSE,"매출";#N/A,#N/A,FALSE,"원가";#N/A,#N/A,FALSE,"경영"}</definedName>
    <definedName name="fffffffffffffffffffffffffffffffff" hidden="1">{#N/A,#N/A,FALSE,"BS";#N/A,#N/A,FALSE,"PL";#N/A,#N/A,FALSE,"처분";#N/A,#N/A,FALSE,"현금";#N/A,#N/A,FALSE,"매출";#N/A,#N/A,FALSE,"원가";#N/A,#N/A,FALSE,"경영"}</definedName>
    <definedName name="ffffffffffffffffffffffffffffffffffff" localSheetId="14" hidden="1">{#N/A,#N/A,FALSE,"BS";#N/A,#N/A,FALSE,"PL";#N/A,#N/A,FALSE,"처분";#N/A,#N/A,FALSE,"현금";#N/A,#N/A,FALSE,"매출";#N/A,#N/A,FALSE,"원가";#N/A,#N/A,FALSE,"경영"}</definedName>
    <definedName name="ffffffffffffffffffffffffffffffffffff" hidden="1">{#N/A,#N/A,FALSE,"BS";#N/A,#N/A,FALSE,"PL";#N/A,#N/A,FALSE,"처분";#N/A,#N/A,FALSE,"현금";#N/A,#N/A,FALSE,"매출";#N/A,#N/A,FALSE,"원가";#N/A,#N/A,FALSE,"경영"}</definedName>
    <definedName name="ffffffffffffffffffffffffffffffffffffff" localSheetId="14" hidden="1">{#N/A,#N/A,FALSE,"BS";#N/A,#N/A,FALSE,"PL";#N/A,#N/A,FALSE,"처분";#N/A,#N/A,FALSE,"현금";#N/A,#N/A,FALSE,"매출";#N/A,#N/A,FALSE,"원가";#N/A,#N/A,FALSE,"경영"}</definedName>
    <definedName name="ffffffffffffffffffffffffffffffffffffff" hidden="1">{#N/A,#N/A,FALSE,"BS";#N/A,#N/A,FALSE,"PL";#N/A,#N/A,FALSE,"처분";#N/A,#N/A,FALSE,"현금";#N/A,#N/A,FALSE,"매출";#N/A,#N/A,FALSE,"원가";#N/A,#N/A,FALSE,"경영"}</definedName>
    <definedName name="ffffffffffffffffffffffffffffffffffffffff" localSheetId="14" hidden="1">{#N/A,#N/A,FALSE,"BS";#N/A,#N/A,FALSE,"PL";#N/A,#N/A,FALSE,"처분";#N/A,#N/A,FALSE,"현금";#N/A,#N/A,FALSE,"매출";#N/A,#N/A,FALSE,"원가";#N/A,#N/A,FALSE,"경영"}</definedName>
    <definedName name="ffffffffffffffffffffffffffffffffffffffff" hidden="1">{#N/A,#N/A,FALSE,"BS";#N/A,#N/A,FALSE,"PL";#N/A,#N/A,FALSE,"처분";#N/A,#N/A,FALSE,"현금";#N/A,#N/A,FALSE,"매출";#N/A,#N/A,FALSE,"원가";#N/A,#N/A,FALSE,"경영"}</definedName>
    <definedName name="fffffffffffffffffffjjjjjjjjjjjjjjjjjjjjj" localSheetId="14" hidden="1">{#N/A,#N/A,FALSE,"BS";#N/A,#N/A,FALSE,"PL";#N/A,#N/A,FALSE,"처분";#N/A,#N/A,FALSE,"현금";#N/A,#N/A,FALSE,"매출";#N/A,#N/A,FALSE,"원가";#N/A,#N/A,FALSE,"경영"}</definedName>
    <definedName name="fffffffffffffffffffjjjjjjjjjjjjjjjjjjjjj" hidden="1">{#N/A,#N/A,FALSE,"BS";#N/A,#N/A,FALSE,"PL";#N/A,#N/A,FALSE,"처분";#N/A,#N/A,FALSE,"현금";#N/A,#N/A,FALSE,"매출";#N/A,#N/A,FALSE,"원가";#N/A,#N/A,FALSE,"경영"}</definedName>
    <definedName name="ffffffffgggggggggggggggg" localSheetId="14" hidden="1">{#N/A,#N/A,FALSE,"BS";#N/A,#N/A,FALSE,"PL";#N/A,#N/A,FALSE,"처분";#N/A,#N/A,FALSE,"현금";#N/A,#N/A,FALSE,"매출";#N/A,#N/A,FALSE,"원가";#N/A,#N/A,FALSE,"경영"}</definedName>
    <definedName name="ffffffffgggggggggggggggg" hidden="1">{#N/A,#N/A,FALSE,"BS";#N/A,#N/A,FALSE,"PL";#N/A,#N/A,FALSE,"처분";#N/A,#N/A,FALSE,"현금";#N/A,#N/A,FALSE,"매출";#N/A,#N/A,FALSE,"원가";#N/A,#N/A,FALSE,"경영"}</definedName>
    <definedName name="ffffffffjjjjjjjjjjjjj" localSheetId="14" hidden="1">{#N/A,#N/A,FALSE,"BS";#N/A,#N/A,FALSE,"PL";#N/A,#N/A,FALSE,"처분";#N/A,#N/A,FALSE,"현금";#N/A,#N/A,FALSE,"매출";#N/A,#N/A,FALSE,"원가";#N/A,#N/A,FALSE,"경영"}</definedName>
    <definedName name="ffffffffjjjjjjjjjjjjj" hidden="1">{#N/A,#N/A,FALSE,"BS";#N/A,#N/A,FALSE,"PL";#N/A,#N/A,FALSE,"처분";#N/A,#N/A,FALSE,"현금";#N/A,#N/A,FALSE,"매출";#N/A,#N/A,FALSE,"원가";#N/A,#N/A,FALSE,"경영"}</definedName>
    <definedName name="fffffgggggggggggggggggg" localSheetId="14" hidden="1">{#N/A,#N/A,FALSE,"BS";#N/A,#N/A,FALSE,"PL";#N/A,#N/A,FALSE,"처분";#N/A,#N/A,FALSE,"현금";#N/A,#N/A,FALSE,"매출";#N/A,#N/A,FALSE,"원가";#N/A,#N/A,FALSE,"경영"}</definedName>
    <definedName name="fffffgggggggggggggggggg" hidden="1">{#N/A,#N/A,FALSE,"BS";#N/A,#N/A,FALSE,"PL";#N/A,#N/A,FALSE,"처분";#N/A,#N/A,FALSE,"현금";#N/A,#N/A,FALSE,"매출";#N/A,#N/A,FALSE,"원가";#N/A,#N/A,FALSE,"경영"}</definedName>
    <definedName name="fffg" localSheetId="14" hidden="1">{#N/A,#N/A,FALSE,"BS";#N/A,#N/A,FALSE,"PL";#N/A,#N/A,FALSE,"처분";#N/A,#N/A,FALSE,"현금";#N/A,#N/A,FALSE,"매출";#N/A,#N/A,FALSE,"원가";#N/A,#N/A,FALSE,"경영"}</definedName>
    <definedName name="fffg" hidden="1">{#N/A,#N/A,FALSE,"BS";#N/A,#N/A,FALSE,"PL";#N/A,#N/A,FALSE,"처분";#N/A,#N/A,FALSE,"현금";#N/A,#N/A,FALSE,"매출";#N/A,#N/A,FALSE,"원가";#N/A,#N/A,FALSE,"경영"}</definedName>
    <definedName name="ffs" hidden="1">[44]graph!$C$2:$C$13</definedName>
    <definedName name="fgafgagag" localSheetId="14" hidden="1">{#N/A,#N/A,FALSE,"00 P&amp;L vs 99"}</definedName>
    <definedName name="fgafgagag" hidden="1">{#N/A,#N/A,FALSE,"00 P&amp;L vs 99"}</definedName>
    <definedName name="fgdfg" localSheetId="14" hidden="1">{#N/A,#N/A,TRUE,"IS";#N/A,#N/A,TRUE,"SG";#N/A,#N/A,TRUE,"FF";#N/A,#N/A,TRUE,"BS";#N/A,#N/A,TRUE,"DCF";#N/A,#N/A,TRUE,"Int";#N/A,#N/A,TRUE,"Consumer";#N/A,#N/A,TRUE,"Building";#N/A,#N/A,TRUE,"Industrial"}</definedName>
    <definedName name="fgdfg" hidden="1">{#N/A,#N/A,TRUE,"IS";#N/A,#N/A,TRUE,"SG";#N/A,#N/A,TRUE,"FF";#N/A,#N/A,TRUE,"BS";#N/A,#N/A,TRUE,"DCF";#N/A,#N/A,TRUE,"Int";#N/A,#N/A,TRUE,"Consumer";#N/A,#N/A,TRUE,"Building";#N/A,#N/A,TRUE,"Industrial"}</definedName>
    <definedName name="FGFD" hidden="1">#REF!</definedName>
    <definedName name="fgfdg" localSheetId="14" hidden="1">{#N/A,#N/A,FALSE,"IS";#N/A,#N/A,FALSE,"SG";#N/A,#N/A,FALSE,"FF";#N/A,#N/A,FALSE,"BS";#N/A,#N/A,FALSE,"DCF";#N/A,#N/A,FALSE,"EVA";#N/A,#N/A,FALSE,"Air";#N/A,#N/A,FALSE,"Car";#N/A,#N/A,FALSE,"Ind";#N/A,#N/A,FALSE,"Sys";#N/A,#N/A,FALSE,"Fin";#N/A,#N/A,FALSE,"Prl";#N/A,#N/A,FALSE,"Ces";#N/A,#N/A,FALSE,"Bell";#N/A,#N/A,FALSE,"Com1";#N/A,#N/A,FALSE,"Com2";#N/A,#N/A,FALSE,"IBES";#N/A,#N/A,FALSE,"EV hist"}</definedName>
    <definedName name="fgfdg" hidden="1">{#N/A,#N/A,FALSE,"IS";#N/A,#N/A,FALSE,"SG";#N/A,#N/A,FALSE,"FF";#N/A,#N/A,FALSE,"BS";#N/A,#N/A,FALSE,"DCF";#N/A,#N/A,FALSE,"EVA";#N/A,#N/A,FALSE,"Air";#N/A,#N/A,FALSE,"Car";#N/A,#N/A,FALSE,"Ind";#N/A,#N/A,FALSE,"Sys";#N/A,#N/A,FALSE,"Fin";#N/A,#N/A,FALSE,"Prl";#N/A,#N/A,FALSE,"Ces";#N/A,#N/A,FALSE,"Bell";#N/A,#N/A,FALSE,"Com1";#N/A,#N/A,FALSE,"Com2";#N/A,#N/A,FALSE,"IBES";#N/A,#N/A,FALSE,"EV hist"}</definedName>
    <definedName name="fght" localSheetId="14" hidden="1">{#N/A,#N/A,FALSE,"BS";#N/A,#N/A,FALSE,"PL";#N/A,#N/A,FALSE,"처분";#N/A,#N/A,FALSE,"현금";#N/A,#N/A,FALSE,"매출";#N/A,#N/A,FALSE,"원가";#N/A,#N/A,FALSE,"경영"}</definedName>
    <definedName name="fght" hidden="1">{#N/A,#N/A,FALSE,"BS";#N/A,#N/A,FALSE,"PL";#N/A,#N/A,FALSE,"처분";#N/A,#N/A,FALSE,"현금";#N/A,#N/A,FALSE,"매출";#N/A,#N/A,FALSE,"원가";#N/A,#N/A,FALSE,"경영"}</definedName>
    <definedName name="fh" localSheetId="14" hidden="1">{#N/A,#N/A,FALSE,"BS";#N/A,#N/A,FALSE,"PL";#N/A,#N/A,FALSE,"처분";#N/A,#N/A,FALSE,"현금";#N/A,#N/A,FALSE,"매출";#N/A,#N/A,FALSE,"원가";#N/A,#N/A,FALSE,"경영"}</definedName>
    <definedName name="fh" hidden="1">{#N/A,#N/A,FALSE,"BS";#N/A,#N/A,FALSE,"PL";#N/A,#N/A,FALSE,"처분";#N/A,#N/A,FALSE,"현금";#N/A,#N/A,FALSE,"매출";#N/A,#N/A,FALSE,"원가";#N/A,#N/A,FALSE,"경영"}</definedName>
    <definedName name="FHDI" localSheetId="14" hidden="1">{#N/A,#N/A,FALSE,"TEL Monthly Inc";#N/A,#N/A,FALSE,"TEL REVENUE";#N/A,#N/A,FALSE,"Tel - Manpower";#N/A,#N/A,FALSE,"Tel Sales Support";#N/A,#N/A,FALSE,"SI - TELCO";#N/A,#N/A,FALSE,"Sales - Telco";#N/A,#N/A,FALSE,"Tel - Mktg";#N/A,#N/A,FALSE,"Tel - Mktg"}</definedName>
    <definedName name="FHDI" hidden="1">{#N/A,#N/A,FALSE,"TEL Monthly Inc";#N/A,#N/A,FALSE,"TEL REVENUE";#N/A,#N/A,FALSE,"Tel - Manpower";#N/A,#N/A,FALSE,"Tel Sales Support";#N/A,#N/A,FALSE,"SI - TELCO";#N/A,#N/A,FALSE,"Sales - Telco";#N/A,#N/A,FALSE,"Tel - Mktg";#N/A,#N/A,FALSE,"Tel - Mktg"}</definedName>
    <definedName name="FHDI_1" localSheetId="14" hidden="1">{#N/A,#N/A,FALSE,"TEL Monthly Inc";#N/A,#N/A,FALSE,"TEL REVENUE";#N/A,#N/A,FALSE,"Tel - Manpower";#N/A,#N/A,FALSE,"Tel Sales Support";#N/A,#N/A,FALSE,"SI - TELCO";#N/A,#N/A,FALSE,"Sales - Telco";#N/A,#N/A,FALSE,"Tel - Mktg";#N/A,#N/A,FALSE,"Tel - Mktg"}</definedName>
    <definedName name="FHDI_1" hidden="1">{#N/A,#N/A,FALSE,"TEL Monthly Inc";#N/A,#N/A,FALSE,"TEL REVENUE";#N/A,#N/A,FALSE,"Tel - Manpower";#N/A,#N/A,FALSE,"Tel Sales Support";#N/A,#N/A,FALSE,"SI - TELCO";#N/A,#N/A,FALSE,"Sales - Telco";#N/A,#N/A,FALSE,"Tel - Mktg";#N/A,#N/A,FALSE,"Tel - Mktg"}</definedName>
    <definedName name="FHDI_1_1" localSheetId="14" hidden="1">{#N/A,#N/A,FALSE,"TEL Monthly Inc";#N/A,#N/A,FALSE,"TEL REVENUE";#N/A,#N/A,FALSE,"Tel - Manpower";#N/A,#N/A,FALSE,"Tel Sales Support";#N/A,#N/A,FALSE,"SI - TELCO";#N/A,#N/A,FALSE,"Sales - Telco";#N/A,#N/A,FALSE,"Tel - Mktg";#N/A,#N/A,FALSE,"Tel - Mktg"}</definedName>
    <definedName name="FHDI_1_1" hidden="1">{#N/A,#N/A,FALSE,"TEL Monthly Inc";#N/A,#N/A,FALSE,"TEL REVENUE";#N/A,#N/A,FALSE,"Tel - Manpower";#N/A,#N/A,FALSE,"Tel Sales Support";#N/A,#N/A,FALSE,"SI - TELCO";#N/A,#N/A,FALSE,"Sales - Telco";#N/A,#N/A,FALSE,"Tel - Mktg";#N/A,#N/A,FALSE,"Tel - Mktg"}</definedName>
    <definedName name="FHDI_1_1_1" localSheetId="14" hidden="1">{#N/A,#N/A,FALSE,"TEL Monthly Inc";#N/A,#N/A,FALSE,"TEL REVENUE";#N/A,#N/A,FALSE,"Tel - Manpower";#N/A,#N/A,FALSE,"Tel Sales Support";#N/A,#N/A,FALSE,"SI - TELCO";#N/A,#N/A,FALSE,"Sales - Telco";#N/A,#N/A,FALSE,"Tel - Mktg";#N/A,#N/A,FALSE,"Tel - Mktg"}</definedName>
    <definedName name="FHDI_1_1_1" hidden="1">{#N/A,#N/A,FALSE,"TEL Monthly Inc";#N/A,#N/A,FALSE,"TEL REVENUE";#N/A,#N/A,FALSE,"Tel - Manpower";#N/A,#N/A,FALSE,"Tel Sales Support";#N/A,#N/A,FALSE,"SI - TELCO";#N/A,#N/A,FALSE,"Sales - Telco";#N/A,#N/A,FALSE,"Tel - Mktg";#N/A,#N/A,FALSE,"Tel - Mktg"}</definedName>
    <definedName name="FHDI_1_1_2" localSheetId="14" hidden="1">{#N/A,#N/A,FALSE,"TEL Monthly Inc";#N/A,#N/A,FALSE,"TEL REVENUE";#N/A,#N/A,FALSE,"Tel - Manpower";#N/A,#N/A,FALSE,"Tel Sales Support";#N/A,#N/A,FALSE,"SI - TELCO";#N/A,#N/A,FALSE,"Sales - Telco";#N/A,#N/A,FALSE,"Tel - Mktg";#N/A,#N/A,FALSE,"Tel - Mktg"}</definedName>
    <definedName name="FHDI_1_1_2" hidden="1">{#N/A,#N/A,FALSE,"TEL Monthly Inc";#N/A,#N/A,FALSE,"TEL REVENUE";#N/A,#N/A,FALSE,"Tel - Manpower";#N/A,#N/A,FALSE,"Tel Sales Support";#N/A,#N/A,FALSE,"SI - TELCO";#N/A,#N/A,FALSE,"Sales - Telco";#N/A,#N/A,FALSE,"Tel - Mktg";#N/A,#N/A,FALSE,"Tel - Mktg"}</definedName>
    <definedName name="FHDI_1_1_3" localSheetId="14" hidden="1">{#N/A,#N/A,FALSE,"TEL Monthly Inc";#N/A,#N/A,FALSE,"TEL REVENUE";#N/A,#N/A,FALSE,"Tel - Manpower";#N/A,#N/A,FALSE,"Tel Sales Support";#N/A,#N/A,FALSE,"SI - TELCO";#N/A,#N/A,FALSE,"Sales - Telco";#N/A,#N/A,FALSE,"Tel - Mktg";#N/A,#N/A,FALSE,"Tel - Mktg"}</definedName>
    <definedName name="FHDI_1_1_3" hidden="1">{#N/A,#N/A,FALSE,"TEL Monthly Inc";#N/A,#N/A,FALSE,"TEL REVENUE";#N/A,#N/A,FALSE,"Tel - Manpower";#N/A,#N/A,FALSE,"Tel Sales Support";#N/A,#N/A,FALSE,"SI - TELCO";#N/A,#N/A,FALSE,"Sales - Telco";#N/A,#N/A,FALSE,"Tel - Mktg";#N/A,#N/A,FALSE,"Tel - Mktg"}</definedName>
    <definedName name="FHDI_1_1_4" localSheetId="14" hidden="1">{#N/A,#N/A,FALSE,"TEL Monthly Inc";#N/A,#N/A,FALSE,"TEL REVENUE";#N/A,#N/A,FALSE,"Tel - Manpower";#N/A,#N/A,FALSE,"Tel Sales Support";#N/A,#N/A,FALSE,"SI - TELCO";#N/A,#N/A,FALSE,"Sales - Telco";#N/A,#N/A,FALSE,"Tel - Mktg";#N/A,#N/A,FALSE,"Tel - Mktg"}</definedName>
    <definedName name="FHDI_1_1_4" hidden="1">{#N/A,#N/A,FALSE,"TEL Monthly Inc";#N/A,#N/A,FALSE,"TEL REVENUE";#N/A,#N/A,FALSE,"Tel - Manpower";#N/A,#N/A,FALSE,"Tel Sales Support";#N/A,#N/A,FALSE,"SI - TELCO";#N/A,#N/A,FALSE,"Sales - Telco";#N/A,#N/A,FALSE,"Tel - Mktg";#N/A,#N/A,FALSE,"Tel - Mktg"}</definedName>
    <definedName name="FHDI_1_1_5" localSheetId="14" hidden="1">{#N/A,#N/A,FALSE,"TEL Monthly Inc";#N/A,#N/A,FALSE,"TEL REVENUE";#N/A,#N/A,FALSE,"Tel - Manpower";#N/A,#N/A,FALSE,"Tel Sales Support";#N/A,#N/A,FALSE,"SI - TELCO";#N/A,#N/A,FALSE,"Sales - Telco";#N/A,#N/A,FALSE,"Tel - Mktg";#N/A,#N/A,FALSE,"Tel - Mktg"}</definedName>
    <definedName name="FHDI_1_1_5" hidden="1">{#N/A,#N/A,FALSE,"TEL Monthly Inc";#N/A,#N/A,FALSE,"TEL REVENUE";#N/A,#N/A,FALSE,"Tel - Manpower";#N/A,#N/A,FALSE,"Tel Sales Support";#N/A,#N/A,FALSE,"SI - TELCO";#N/A,#N/A,FALSE,"Sales - Telco";#N/A,#N/A,FALSE,"Tel - Mktg";#N/A,#N/A,FALSE,"Tel - Mktg"}</definedName>
    <definedName name="FHDI_1_2" localSheetId="14" hidden="1">{#N/A,#N/A,FALSE,"TEL Monthly Inc";#N/A,#N/A,FALSE,"TEL REVENUE";#N/A,#N/A,FALSE,"Tel - Manpower";#N/A,#N/A,FALSE,"Tel Sales Support";#N/A,#N/A,FALSE,"SI - TELCO";#N/A,#N/A,FALSE,"Sales - Telco";#N/A,#N/A,FALSE,"Tel - Mktg";#N/A,#N/A,FALSE,"Tel - Mktg"}</definedName>
    <definedName name="FHDI_1_2" hidden="1">{#N/A,#N/A,FALSE,"TEL Monthly Inc";#N/A,#N/A,FALSE,"TEL REVENUE";#N/A,#N/A,FALSE,"Tel - Manpower";#N/A,#N/A,FALSE,"Tel Sales Support";#N/A,#N/A,FALSE,"SI - TELCO";#N/A,#N/A,FALSE,"Sales - Telco";#N/A,#N/A,FALSE,"Tel - Mktg";#N/A,#N/A,FALSE,"Tel - Mktg"}</definedName>
    <definedName name="FHDI_1_3" localSheetId="14" hidden="1">{#N/A,#N/A,FALSE,"TEL Monthly Inc";#N/A,#N/A,FALSE,"TEL REVENUE";#N/A,#N/A,FALSE,"Tel - Manpower";#N/A,#N/A,FALSE,"Tel Sales Support";#N/A,#N/A,FALSE,"SI - TELCO";#N/A,#N/A,FALSE,"Sales - Telco";#N/A,#N/A,FALSE,"Tel - Mktg";#N/A,#N/A,FALSE,"Tel - Mktg"}</definedName>
    <definedName name="FHDI_1_3" hidden="1">{#N/A,#N/A,FALSE,"TEL Monthly Inc";#N/A,#N/A,FALSE,"TEL REVENUE";#N/A,#N/A,FALSE,"Tel - Manpower";#N/A,#N/A,FALSE,"Tel Sales Support";#N/A,#N/A,FALSE,"SI - TELCO";#N/A,#N/A,FALSE,"Sales - Telco";#N/A,#N/A,FALSE,"Tel - Mktg";#N/A,#N/A,FALSE,"Tel - Mktg"}</definedName>
    <definedName name="FHDI_1_4" localSheetId="14" hidden="1">{#N/A,#N/A,FALSE,"TEL Monthly Inc";#N/A,#N/A,FALSE,"TEL REVENUE";#N/A,#N/A,FALSE,"Tel - Manpower";#N/A,#N/A,FALSE,"Tel Sales Support";#N/A,#N/A,FALSE,"SI - TELCO";#N/A,#N/A,FALSE,"Sales - Telco";#N/A,#N/A,FALSE,"Tel - Mktg";#N/A,#N/A,FALSE,"Tel - Mktg"}</definedName>
    <definedName name="FHDI_1_4" hidden="1">{#N/A,#N/A,FALSE,"TEL Monthly Inc";#N/A,#N/A,FALSE,"TEL REVENUE";#N/A,#N/A,FALSE,"Tel - Manpower";#N/A,#N/A,FALSE,"Tel Sales Support";#N/A,#N/A,FALSE,"SI - TELCO";#N/A,#N/A,FALSE,"Sales - Telco";#N/A,#N/A,FALSE,"Tel - Mktg";#N/A,#N/A,FALSE,"Tel - Mktg"}</definedName>
    <definedName name="FHDI_1_5" localSheetId="14" hidden="1">{#N/A,#N/A,FALSE,"TEL Monthly Inc";#N/A,#N/A,FALSE,"TEL REVENUE";#N/A,#N/A,FALSE,"Tel - Manpower";#N/A,#N/A,FALSE,"Tel Sales Support";#N/A,#N/A,FALSE,"SI - TELCO";#N/A,#N/A,FALSE,"Sales - Telco";#N/A,#N/A,FALSE,"Tel - Mktg";#N/A,#N/A,FALSE,"Tel - Mktg"}</definedName>
    <definedName name="FHDI_1_5" hidden="1">{#N/A,#N/A,FALSE,"TEL Monthly Inc";#N/A,#N/A,FALSE,"TEL REVENUE";#N/A,#N/A,FALSE,"Tel - Manpower";#N/A,#N/A,FALSE,"Tel Sales Support";#N/A,#N/A,FALSE,"SI - TELCO";#N/A,#N/A,FALSE,"Sales - Telco";#N/A,#N/A,FALSE,"Tel - Mktg";#N/A,#N/A,FALSE,"Tel - Mktg"}</definedName>
    <definedName name="FHDI_2" localSheetId="14" hidden="1">{#N/A,#N/A,FALSE,"TEL Monthly Inc";#N/A,#N/A,FALSE,"TEL REVENUE";#N/A,#N/A,FALSE,"Tel - Manpower";#N/A,#N/A,FALSE,"Tel Sales Support";#N/A,#N/A,FALSE,"SI - TELCO";#N/A,#N/A,FALSE,"Sales - Telco";#N/A,#N/A,FALSE,"Tel - Mktg";#N/A,#N/A,FALSE,"Tel - Mktg"}</definedName>
    <definedName name="FHDI_2" hidden="1">{#N/A,#N/A,FALSE,"TEL Monthly Inc";#N/A,#N/A,FALSE,"TEL REVENUE";#N/A,#N/A,FALSE,"Tel - Manpower";#N/A,#N/A,FALSE,"Tel Sales Support";#N/A,#N/A,FALSE,"SI - TELCO";#N/A,#N/A,FALSE,"Sales - Telco";#N/A,#N/A,FALSE,"Tel - Mktg";#N/A,#N/A,FALSE,"Tel - Mktg"}</definedName>
    <definedName name="FHDI_2_1" localSheetId="14" hidden="1">{#N/A,#N/A,FALSE,"TEL Monthly Inc";#N/A,#N/A,FALSE,"TEL REVENUE";#N/A,#N/A,FALSE,"Tel - Manpower";#N/A,#N/A,FALSE,"Tel Sales Support";#N/A,#N/A,FALSE,"SI - TELCO";#N/A,#N/A,FALSE,"Sales - Telco";#N/A,#N/A,FALSE,"Tel - Mktg";#N/A,#N/A,FALSE,"Tel - Mktg"}</definedName>
    <definedName name="FHDI_2_1" hidden="1">{#N/A,#N/A,FALSE,"TEL Monthly Inc";#N/A,#N/A,FALSE,"TEL REVENUE";#N/A,#N/A,FALSE,"Tel - Manpower";#N/A,#N/A,FALSE,"Tel Sales Support";#N/A,#N/A,FALSE,"SI - TELCO";#N/A,#N/A,FALSE,"Sales - Telco";#N/A,#N/A,FALSE,"Tel - Mktg";#N/A,#N/A,FALSE,"Tel - Mktg"}</definedName>
    <definedName name="FHDI_2_2" localSheetId="14" hidden="1">{#N/A,#N/A,FALSE,"TEL Monthly Inc";#N/A,#N/A,FALSE,"TEL REVENUE";#N/A,#N/A,FALSE,"Tel - Manpower";#N/A,#N/A,FALSE,"Tel Sales Support";#N/A,#N/A,FALSE,"SI - TELCO";#N/A,#N/A,FALSE,"Sales - Telco";#N/A,#N/A,FALSE,"Tel - Mktg";#N/A,#N/A,FALSE,"Tel - Mktg"}</definedName>
    <definedName name="FHDI_2_2" hidden="1">{#N/A,#N/A,FALSE,"TEL Monthly Inc";#N/A,#N/A,FALSE,"TEL REVENUE";#N/A,#N/A,FALSE,"Tel - Manpower";#N/A,#N/A,FALSE,"Tel Sales Support";#N/A,#N/A,FALSE,"SI - TELCO";#N/A,#N/A,FALSE,"Sales - Telco";#N/A,#N/A,FALSE,"Tel - Mktg";#N/A,#N/A,FALSE,"Tel - Mktg"}</definedName>
    <definedName name="FHDI_2_3" localSheetId="14" hidden="1">{#N/A,#N/A,FALSE,"TEL Monthly Inc";#N/A,#N/A,FALSE,"TEL REVENUE";#N/A,#N/A,FALSE,"Tel - Manpower";#N/A,#N/A,FALSE,"Tel Sales Support";#N/A,#N/A,FALSE,"SI - TELCO";#N/A,#N/A,FALSE,"Sales - Telco";#N/A,#N/A,FALSE,"Tel - Mktg";#N/A,#N/A,FALSE,"Tel - Mktg"}</definedName>
    <definedName name="FHDI_2_3" hidden="1">{#N/A,#N/A,FALSE,"TEL Monthly Inc";#N/A,#N/A,FALSE,"TEL REVENUE";#N/A,#N/A,FALSE,"Tel - Manpower";#N/A,#N/A,FALSE,"Tel Sales Support";#N/A,#N/A,FALSE,"SI - TELCO";#N/A,#N/A,FALSE,"Sales - Telco";#N/A,#N/A,FALSE,"Tel - Mktg";#N/A,#N/A,FALSE,"Tel - Mktg"}</definedName>
    <definedName name="FHDI_2_4" localSheetId="14" hidden="1">{#N/A,#N/A,FALSE,"TEL Monthly Inc";#N/A,#N/A,FALSE,"TEL REVENUE";#N/A,#N/A,FALSE,"Tel - Manpower";#N/A,#N/A,FALSE,"Tel Sales Support";#N/A,#N/A,FALSE,"SI - TELCO";#N/A,#N/A,FALSE,"Sales - Telco";#N/A,#N/A,FALSE,"Tel - Mktg";#N/A,#N/A,FALSE,"Tel - Mktg"}</definedName>
    <definedName name="FHDI_2_4" hidden="1">{#N/A,#N/A,FALSE,"TEL Monthly Inc";#N/A,#N/A,FALSE,"TEL REVENUE";#N/A,#N/A,FALSE,"Tel - Manpower";#N/A,#N/A,FALSE,"Tel Sales Support";#N/A,#N/A,FALSE,"SI - TELCO";#N/A,#N/A,FALSE,"Sales - Telco";#N/A,#N/A,FALSE,"Tel - Mktg";#N/A,#N/A,FALSE,"Tel - Mktg"}</definedName>
    <definedName name="FHDI_2_5" localSheetId="14" hidden="1">{#N/A,#N/A,FALSE,"TEL Monthly Inc";#N/A,#N/A,FALSE,"TEL REVENUE";#N/A,#N/A,FALSE,"Tel - Manpower";#N/A,#N/A,FALSE,"Tel Sales Support";#N/A,#N/A,FALSE,"SI - TELCO";#N/A,#N/A,FALSE,"Sales - Telco";#N/A,#N/A,FALSE,"Tel - Mktg";#N/A,#N/A,FALSE,"Tel - Mktg"}</definedName>
    <definedName name="FHDI_2_5" hidden="1">{#N/A,#N/A,FALSE,"TEL Monthly Inc";#N/A,#N/A,FALSE,"TEL REVENUE";#N/A,#N/A,FALSE,"Tel - Manpower";#N/A,#N/A,FALSE,"Tel Sales Support";#N/A,#N/A,FALSE,"SI - TELCO";#N/A,#N/A,FALSE,"Sales - Telco";#N/A,#N/A,FALSE,"Tel - Mktg";#N/A,#N/A,FALSE,"Tel - Mktg"}</definedName>
    <definedName name="FHDI_3" localSheetId="14" hidden="1">{#N/A,#N/A,FALSE,"TEL Monthly Inc";#N/A,#N/A,FALSE,"TEL REVENUE";#N/A,#N/A,FALSE,"Tel - Manpower";#N/A,#N/A,FALSE,"Tel Sales Support";#N/A,#N/A,FALSE,"SI - TELCO";#N/A,#N/A,FALSE,"Sales - Telco";#N/A,#N/A,FALSE,"Tel - Mktg";#N/A,#N/A,FALSE,"Tel - Mktg"}</definedName>
    <definedName name="FHDI_3" hidden="1">{#N/A,#N/A,FALSE,"TEL Monthly Inc";#N/A,#N/A,FALSE,"TEL REVENUE";#N/A,#N/A,FALSE,"Tel - Manpower";#N/A,#N/A,FALSE,"Tel Sales Support";#N/A,#N/A,FALSE,"SI - TELCO";#N/A,#N/A,FALSE,"Sales - Telco";#N/A,#N/A,FALSE,"Tel - Mktg";#N/A,#N/A,FALSE,"Tel - Mktg"}</definedName>
    <definedName name="FHDI_3_1" localSheetId="14" hidden="1">{#N/A,#N/A,FALSE,"TEL Monthly Inc";#N/A,#N/A,FALSE,"TEL REVENUE";#N/A,#N/A,FALSE,"Tel - Manpower";#N/A,#N/A,FALSE,"Tel Sales Support";#N/A,#N/A,FALSE,"SI - TELCO";#N/A,#N/A,FALSE,"Sales - Telco";#N/A,#N/A,FALSE,"Tel - Mktg";#N/A,#N/A,FALSE,"Tel - Mktg"}</definedName>
    <definedName name="FHDI_3_1" hidden="1">{#N/A,#N/A,FALSE,"TEL Monthly Inc";#N/A,#N/A,FALSE,"TEL REVENUE";#N/A,#N/A,FALSE,"Tel - Manpower";#N/A,#N/A,FALSE,"Tel Sales Support";#N/A,#N/A,FALSE,"SI - TELCO";#N/A,#N/A,FALSE,"Sales - Telco";#N/A,#N/A,FALSE,"Tel - Mktg";#N/A,#N/A,FALSE,"Tel - Mktg"}</definedName>
    <definedName name="FHDI_3_2" localSheetId="14" hidden="1">{#N/A,#N/A,FALSE,"TEL Monthly Inc";#N/A,#N/A,FALSE,"TEL REVENUE";#N/A,#N/A,FALSE,"Tel - Manpower";#N/A,#N/A,FALSE,"Tel Sales Support";#N/A,#N/A,FALSE,"SI - TELCO";#N/A,#N/A,FALSE,"Sales - Telco";#N/A,#N/A,FALSE,"Tel - Mktg";#N/A,#N/A,FALSE,"Tel - Mktg"}</definedName>
    <definedName name="FHDI_3_2" hidden="1">{#N/A,#N/A,FALSE,"TEL Monthly Inc";#N/A,#N/A,FALSE,"TEL REVENUE";#N/A,#N/A,FALSE,"Tel - Manpower";#N/A,#N/A,FALSE,"Tel Sales Support";#N/A,#N/A,FALSE,"SI - TELCO";#N/A,#N/A,FALSE,"Sales - Telco";#N/A,#N/A,FALSE,"Tel - Mktg";#N/A,#N/A,FALSE,"Tel - Mktg"}</definedName>
    <definedName name="FHDI_3_3" localSheetId="14" hidden="1">{#N/A,#N/A,FALSE,"TEL Monthly Inc";#N/A,#N/A,FALSE,"TEL REVENUE";#N/A,#N/A,FALSE,"Tel - Manpower";#N/A,#N/A,FALSE,"Tel Sales Support";#N/A,#N/A,FALSE,"SI - TELCO";#N/A,#N/A,FALSE,"Sales - Telco";#N/A,#N/A,FALSE,"Tel - Mktg";#N/A,#N/A,FALSE,"Tel - Mktg"}</definedName>
    <definedName name="FHDI_3_3" hidden="1">{#N/A,#N/A,FALSE,"TEL Monthly Inc";#N/A,#N/A,FALSE,"TEL REVENUE";#N/A,#N/A,FALSE,"Tel - Manpower";#N/A,#N/A,FALSE,"Tel Sales Support";#N/A,#N/A,FALSE,"SI - TELCO";#N/A,#N/A,FALSE,"Sales - Telco";#N/A,#N/A,FALSE,"Tel - Mktg";#N/A,#N/A,FALSE,"Tel - Mktg"}</definedName>
    <definedName name="FHDI_3_4" localSheetId="14" hidden="1">{#N/A,#N/A,FALSE,"TEL Monthly Inc";#N/A,#N/A,FALSE,"TEL REVENUE";#N/A,#N/A,FALSE,"Tel - Manpower";#N/A,#N/A,FALSE,"Tel Sales Support";#N/A,#N/A,FALSE,"SI - TELCO";#N/A,#N/A,FALSE,"Sales - Telco";#N/A,#N/A,FALSE,"Tel - Mktg";#N/A,#N/A,FALSE,"Tel - Mktg"}</definedName>
    <definedName name="FHDI_3_4" hidden="1">{#N/A,#N/A,FALSE,"TEL Monthly Inc";#N/A,#N/A,FALSE,"TEL REVENUE";#N/A,#N/A,FALSE,"Tel - Manpower";#N/A,#N/A,FALSE,"Tel Sales Support";#N/A,#N/A,FALSE,"SI - TELCO";#N/A,#N/A,FALSE,"Sales - Telco";#N/A,#N/A,FALSE,"Tel - Mktg";#N/A,#N/A,FALSE,"Tel - Mktg"}</definedName>
    <definedName name="FHDI_3_5" localSheetId="14" hidden="1">{#N/A,#N/A,FALSE,"TEL Monthly Inc";#N/A,#N/A,FALSE,"TEL REVENUE";#N/A,#N/A,FALSE,"Tel - Manpower";#N/A,#N/A,FALSE,"Tel Sales Support";#N/A,#N/A,FALSE,"SI - TELCO";#N/A,#N/A,FALSE,"Sales - Telco";#N/A,#N/A,FALSE,"Tel - Mktg";#N/A,#N/A,FALSE,"Tel - Mktg"}</definedName>
    <definedName name="FHDI_3_5" hidden="1">{#N/A,#N/A,FALSE,"TEL Monthly Inc";#N/A,#N/A,FALSE,"TEL REVENUE";#N/A,#N/A,FALSE,"Tel - Manpower";#N/A,#N/A,FALSE,"Tel Sales Support";#N/A,#N/A,FALSE,"SI - TELCO";#N/A,#N/A,FALSE,"Sales - Telco";#N/A,#N/A,FALSE,"Tel - Mktg";#N/A,#N/A,FALSE,"Tel - Mktg"}</definedName>
    <definedName name="FHDI_4" localSheetId="14" hidden="1">{#N/A,#N/A,FALSE,"TEL Monthly Inc";#N/A,#N/A,FALSE,"TEL REVENUE";#N/A,#N/A,FALSE,"Tel - Manpower";#N/A,#N/A,FALSE,"Tel Sales Support";#N/A,#N/A,FALSE,"SI - TELCO";#N/A,#N/A,FALSE,"Sales - Telco";#N/A,#N/A,FALSE,"Tel - Mktg";#N/A,#N/A,FALSE,"Tel - Mktg"}</definedName>
    <definedName name="FHDI_4" hidden="1">{#N/A,#N/A,FALSE,"TEL Monthly Inc";#N/A,#N/A,FALSE,"TEL REVENUE";#N/A,#N/A,FALSE,"Tel - Manpower";#N/A,#N/A,FALSE,"Tel Sales Support";#N/A,#N/A,FALSE,"SI - TELCO";#N/A,#N/A,FALSE,"Sales - Telco";#N/A,#N/A,FALSE,"Tel - Mktg";#N/A,#N/A,FALSE,"Tel - Mktg"}</definedName>
    <definedName name="FHDI_5" localSheetId="14" hidden="1">{#N/A,#N/A,FALSE,"TEL Monthly Inc";#N/A,#N/A,FALSE,"TEL REVENUE";#N/A,#N/A,FALSE,"Tel - Manpower";#N/A,#N/A,FALSE,"Tel Sales Support";#N/A,#N/A,FALSE,"SI - TELCO";#N/A,#N/A,FALSE,"Sales - Telco";#N/A,#N/A,FALSE,"Tel - Mktg";#N/A,#N/A,FALSE,"Tel - Mktg"}</definedName>
    <definedName name="FHDI_5" hidden="1">{#N/A,#N/A,FALSE,"TEL Monthly Inc";#N/A,#N/A,FALSE,"TEL REVENUE";#N/A,#N/A,FALSE,"Tel - Manpower";#N/A,#N/A,FALSE,"Tel Sales Support";#N/A,#N/A,FALSE,"SI - TELCO";#N/A,#N/A,FALSE,"Sales - Telco";#N/A,#N/A,FALSE,"Tel - Mktg";#N/A,#N/A,FALSE,"Tel - Mktg"}</definedName>
    <definedName name="FI_1" localSheetId="14" hidden="1">{"Vinyl1999Q1IFOrecon",#N/A,TRUE,"Vinyl";"Vinyl1999Q2IFOrecon",#N/A,TRUE,"Vinyl";"Vinyl1999Q3IFOrecon",#N/A,TRUE,"Vinyl";"Vinyl1999Q4IFOrecon",#N/A,TRUE,"Vinyl";"Vinyl1999TotalIFOrecon",#N/A,TRUE,"Vinyl";#N/A,#N/A,TRUE,"Vinyl"}</definedName>
    <definedName name="FI_1" hidden="1">{"Vinyl1999Q1IFOrecon",#N/A,TRUE,"Vinyl";"Vinyl1999Q2IFOrecon",#N/A,TRUE,"Vinyl";"Vinyl1999Q3IFOrecon",#N/A,TRUE,"Vinyl";"Vinyl1999Q4IFOrecon",#N/A,TRUE,"Vinyl";"Vinyl1999TotalIFOrecon",#N/A,TRUE,"Vinyl";#N/A,#N/A,TRUE,"Vinyl"}</definedName>
    <definedName name="Filll" hidden="1">'[45]#REF'!#REF!</definedName>
    <definedName name="findingss" localSheetId="14" hidden="1">{#N/A,#N/A,FALSE,"Aging Summary";#N/A,#N/A,FALSE,"Ratio Analysis";#N/A,#N/A,FALSE,"Test 120 Day Accts";#N/A,#N/A,FALSE,"Tickmarks"}</definedName>
    <definedName name="findingss" hidden="1">{#N/A,#N/A,FALSE,"Aging Summary";#N/A,#N/A,FALSE,"Ratio Analysis";#N/A,#N/A,FALSE,"Test 120 Day Accts";#N/A,#N/A,FALSE,"Tickmarks"}</definedName>
    <definedName name="Fire" localSheetId="14" hidden="1">{"Income Statement",#N/A,FALSE,"Annual";"Balance Sheet",#N/A,FALSE,"Annual";"Cash Flow Statement",#N/A,FALSE,"Annual";"ROIC",#N/A,FALSE,"Annual"}</definedName>
    <definedName name="Fire" hidden="1">{"Income Statement",#N/A,FALSE,"Annual";"Balance Sheet",#N/A,FALSE,"Annual";"Cash Flow Statement",#N/A,FALSE,"Annual";"ROIC",#N/A,FALSE,"Annual"}</definedName>
    <definedName name="fish" localSheetId="14" hidden="1">{#N/A,#N/A,FALSE,"VALSUM";#N/A,#N/A,FALSE,"MKT.COMPS";#N/A,#N/A,FALSE,"ACQ.MULT.";#N/A,#N/A,FALSE,"DCF - LBO"}</definedName>
    <definedName name="fish" hidden="1">{#N/A,#N/A,FALSE,"VALSUM";#N/A,#N/A,FALSE,"MKT.COMPS";#N/A,#N/A,FALSE,"ACQ.MULT.";#N/A,#N/A,FALSE,"DCF - LBO"}</definedName>
    <definedName name="fixed" localSheetId="14" hidden="1">{#N/A,#N/A,FALSE,"SF"}</definedName>
    <definedName name="fixed" hidden="1">{#N/A,#N/A,FALSE,"SF"}</definedName>
    <definedName name="fixed_1" localSheetId="14" hidden="1">{#N/A,#N/A,FALSE,"SF"}</definedName>
    <definedName name="fixed_1" hidden="1">{#N/A,#N/A,FALSE,"SF"}</definedName>
    <definedName name="FK" localSheetId="14" hidden="1">{"'용역비'!$A$4:$C$8"}</definedName>
    <definedName name="FK" hidden="1">{"'용역비'!$A$4:$C$8"}</definedName>
    <definedName name="fkfjchj" localSheetId="14" hidden="1">{#N/A,#N/A,FALSE,"BS";#N/A,#N/A,FALSE,"PL";#N/A,#N/A,FALSE,"처분";#N/A,#N/A,FALSE,"현금";#N/A,#N/A,FALSE,"매출";#N/A,#N/A,FALSE,"원가";#N/A,#N/A,FALSE,"경영"}</definedName>
    <definedName name="fkfjchj" hidden="1">{#N/A,#N/A,FALSE,"BS";#N/A,#N/A,FALSE,"PL";#N/A,#N/A,FALSE,"처분";#N/A,#N/A,FALSE,"현금";#N/A,#N/A,FALSE,"매출";#N/A,#N/A,FALSE,"원가";#N/A,#N/A,FALSE,"경영"}</definedName>
    <definedName name="forecast_1" localSheetId="14"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te" localSheetId="14" hidden="1">{#N/A,#N/A,FALSE,"SF"}</definedName>
    <definedName name="forte" hidden="1">{#N/A,#N/A,FALSE,"SF"}</definedName>
    <definedName name="forte_1" localSheetId="14" hidden="1">{#N/A,#N/A,FALSE,"SF"}</definedName>
    <definedName name="forte_1" hidden="1">{#N/A,#N/A,FALSE,"SF"}</definedName>
    <definedName name="FQSDF" localSheetId="14" hidden="1">{#N/A,#N/A,TRUE,"Cover";#N/A,#N/A,TRUE,"Content";"Orders EMM",#N/A,TRUE,"Order Sales";"project EMM",#N/A,TRUE,"Project Control";"Cash EMM",#N/A,TRUE,"Cash Control";"KPI EMM",#N/A,TRUE,"KPI-EMM";"Empl EMM",#N/A,TRUE,"Employees"}</definedName>
    <definedName name="FQSDF" hidden="1">{#N/A,#N/A,TRUE,"Cover";#N/A,#N/A,TRUE,"Content";"Orders EMM",#N/A,TRUE,"Order Sales";"project EMM",#N/A,TRUE,"Project Control";"Cash EMM",#N/A,TRUE,"Cash Control";"KPI EMM",#N/A,TRUE,"KPI-EMM";"Empl EMM",#N/A,TRUE,"Employees"}</definedName>
    <definedName name="fr" localSheetId="14" hidden="1">{#N/A,#N/A,FALSE,"Centrale Géo";#N/A,#N/A,FALSE,"Gémeaux";#N/A,#N/A,FALSE,"Clos la Garenne";#N/A,#N/A,FALSE,"ADEF";#N/A,#N/A,FALSE,"Réseau"}</definedName>
    <definedName name="fr" hidden="1">{#N/A,#N/A,FALSE,"Centrale Géo";#N/A,#N/A,FALSE,"Gémeaux";#N/A,#N/A,FALSE,"Clos la Garenne";#N/A,#N/A,FALSE,"ADEF";#N/A,#N/A,FALSE,"Réseau"}</definedName>
    <definedName name="france" localSheetId="14" hidden="1">{#N/A,#N/A,FALSE,"Eastern";#N/A,#N/A,FALSE,"Western"}</definedName>
    <definedName name="france" hidden="1">{#N/A,#N/A,FALSE,"Eastern";#N/A,#N/A,FALSE,"Western"}</definedName>
    <definedName name="frefer" hidden="1">'[1]#REF'!#REF!</definedName>
    <definedName name="frefrer" hidden="1">#REF!</definedName>
    <definedName name="fresfg"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SAFSAF" localSheetId="14" hidden="1">{#N/A,#N/A,FALSE,"00 P&amp;L vs 99"}</definedName>
    <definedName name="FSAFSAF" hidden="1">{#N/A,#N/A,FALSE,"00 P&amp;L vs 99"}</definedName>
    <definedName name="fsf" localSheetId="14" hidden="1">{#N/A,#N/A,FALSE,"BS";#N/A,#N/A,FALSE,"PL";#N/A,#N/A,FALSE,"처분";#N/A,#N/A,FALSE,"현금";#N/A,#N/A,FALSE,"매출";#N/A,#N/A,FALSE,"원가";#N/A,#N/A,FALSE,"경영"}</definedName>
    <definedName name="fsf" hidden="1">{#N/A,#N/A,FALSE,"BS";#N/A,#N/A,FALSE,"PL";#N/A,#N/A,FALSE,"처분";#N/A,#N/A,FALSE,"현금";#N/A,#N/A,FALSE,"매출";#N/A,#N/A,FALSE,"원가";#N/A,#N/A,FALSE,"경영"}</definedName>
    <definedName name="ftr" localSheetId="14" hidden="1">{#N/A,#N/A,FALSE,"BS";#N/A,#N/A,FALSE,"PL";#N/A,#N/A,FALSE,"처분";#N/A,#N/A,FALSE,"현금";#N/A,#N/A,FALSE,"매출";#N/A,#N/A,FALSE,"원가";#N/A,#N/A,FALSE,"경영"}</definedName>
    <definedName name="ftr" hidden="1">{#N/A,#N/A,FALSE,"BS";#N/A,#N/A,FALSE,"PL";#N/A,#N/A,FALSE,"처분";#N/A,#N/A,FALSE,"현금";#N/A,#N/A,FALSE,"매출";#N/A,#N/A,FALSE,"원가";#N/A,#N/A,FALSE,"경영"}</definedName>
    <definedName name="fuel" localSheetId="14" hidden="1">[0]!print_full_report</definedName>
    <definedName name="fuel" localSheetId="6" hidden="1">[0]!print_full_report</definedName>
    <definedName name="fuel" hidden="1">[0]!print_full_report</definedName>
    <definedName name="fuel2" localSheetId="6" hidden="1">[42]!print_full_report</definedName>
    <definedName name="fuel2" hidden="1">[42]!print_full_report</definedName>
    <definedName name="fz" localSheetId="14" hidden="1">{#N/A,#N/A,FALSE,"BS";#N/A,#N/A,FALSE,"PL";#N/A,#N/A,FALSE,"처분";#N/A,#N/A,FALSE,"현금";#N/A,#N/A,FALSE,"매출";#N/A,#N/A,FALSE,"원가";#N/A,#N/A,FALSE,"경영"}</definedName>
    <definedName name="fz" hidden="1">{#N/A,#N/A,FALSE,"BS";#N/A,#N/A,FALSE,"PL";#N/A,#N/A,FALSE,"처분";#N/A,#N/A,FALSE,"현금";#N/A,#N/A,FALSE,"매출";#N/A,#N/A,FALSE,"원가";#N/A,#N/A,FALSE,"경영"}</definedName>
    <definedName name="g_1" localSheetId="14" hidden="1">{#N/A,#N/A,TRUE,"Input prnt";#N/A,#N/A,TRUE,"P&amp;L BusPl";"CF BusPlan",#N/A,TRUE,"FCashflow";"BS short",#N/A,TRUE,"BS Qu";#N/A,#N/A,TRUE,"BusPlan Info"}</definedName>
    <definedName name="g_1" hidden="1">{#N/A,#N/A,TRUE,"Input prnt";#N/A,#N/A,TRUE,"P&amp;L BusPl";"CF BusPlan",#N/A,TRUE,"FCashflow";"BS short",#N/A,TRUE,"BS Qu";#N/A,#N/A,TRUE,"BusPlan Info"}</definedName>
    <definedName name="g_2" localSheetId="14" hidden="1">{#N/A,#N/A,TRUE,"Input prnt";#N/A,#N/A,TRUE,"P&amp;L BusPl";"CF BusPlan",#N/A,TRUE,"FCashflow";"BS short",#N/A,TRUE,"BS Qu";#N/A,#N/A,TRUE,"BusPlan Info"}</definedName>
    <definedName name="g_2" hidden="1">{#N/A,#N/A,TRUE,"Input prnt";#N/A,#N/A,TRUE,"P&amp;L BusPl";"CF BusPlan",#N/A,TRUE,"FCashflow";"BS short",#N/A,TRUE,"BS Qu";#N/A,#N/A,TRUE,"BusPlan Info"}</definedName>
    <definedName name="g_3" localSheetId="14" hidden="1">{#N/A,#N/A,TRUE,"Input prnt";#N/A,#N/A,TRUE,"P&amp;L BusPl";"CF BusPlan",#N/A,TRUE,"FCashflow";"BS short",#N/A,TRUE,"BS Qu";#N/A,#N/A,TRUE,"BusPlan Info"}</definedName>
    <definedName name="g_3" hidden="1">{#N/A,#N/A,TRUE,"Input prnt";#N/A,#N/A,TRUE,"P&amp;L BusPl";"CF BusPlan",#N/A,TRUE,"FCashflow";"BS short",#N/A,TRUE,"BS Qu";#N/A,#N/A,TRUE,"BusPlan Info"}</definedName>
    <definedName name="g_4" localSheetId="14" hidden="1">{#N/A,#N/A,TRUE,"Input prnt";#N/A,#N/A,TRUE,"P&amp;L BusPl";"CF BusPlan",#N/A,TRUE,"FCashflow";"BS short",#N/A,TRUE,"BS Qu";#N/A,#N/A,TRUE,"BusPlan Info"}</definedName>
    <definedName name="g_4" hidden="1">{#N/A,#N/A,TRUE,"Input prnt";#N/A,#N/A,TRUE,"P&amp;L BusPl";"CF BusPlan",#N/A,TRUE,"FCashflow";"BS short",#N/A,TRUE,"BS Qu";#N/A,#N/A,TRUE,"BusPlan Info"}</definedName>
    <definedName name="g_5" localSheetId="14" hidden="1">{#N/A,#N/A,TRUE,"Input prnt";#N/A,#N/A,TRUE,"P&amp;L BusPl";"CF BusPlan",#N/A,TRUE,"FCashflow";"BS short",#N/A,TRUE,"BS Qu";#N/A,#N/A,TRUE,"BusPlan Info"}</definedName>
    <definedName name="g_5" hidden="1">{#N/A,#N/A,TRUE,"Input prnt";#N/A,#N/A,TRUE,"P&amp;L BusPl";"CF BusPlan",#N/A,TRUE,"FCashflow";"BS short",#N/A,TRUE,"BS Qu";#N/A,#N/A,TRUE,"BusPlan Info"}</definedName>
    <definedName name="ga" localSheetId="14" hidden="1">{#N/A,#N/A,FALSE,"Aging Summary";#N/A,#N/A,FALSE,"Ratio Analysis";#N/A,#N/A,FALSE,"Test 120 Day Accts";#N/A,#N/A,FALSE,"Tickmarks"}</definedName>
    <definedName name="ga" hidden="1">{#N/A,#N/A,FALSE,"Aging Summary";#N/A,#N/A,FALSE,"Ratio Analysis";#N/A,#N/A,FALSE,"Test 120 Day Accts";#N/A,#N/A,FALSE,"Tickmarks"}</definedName>
    <definedName name="GAE" localSheetId="14" hidden="1">{#N/A,#N/A,TRUE,"Cover";#N/A,#N/A,TRUE,"Content";"Orders EMM",#N/A,TRUE,"Order Sales";"project EMM",#N/A,TRUE,"Project Control";"Cash EMM",#N/A,TRUE,"Cash Control";"KPI EMM",#N/A,TRUE,"KPI-EMM";"Empl EMM",#N/A,TRUE,"Employees"}</definedName>
    <definedName name="GAE" hidden="1">{#N/A,#N/A,TRUE,"Cover";#N/A,#N/A,TRUE,"Content";"Orders EMM",#N/A,TRUE,"Order Sales";"project EMM",#N/A,TRUE,"Project Control";"Cash EMM",#N/A,TRUE,"Cash Control";"KPI EMM",#N/A,TRUE,"KPI-EMM";"Empl EMM",#N/A,TRUE,"Employees"}</definedName>
    <definedName name="gb" localSheetId="14" hidden="1">{#N/A,#N/A,FALSE,"BS";#N/A,#N/A,FALSE,"PL";#N/A,#N/A,FALSE,"처분";#N/A,#N/A,FALSE,"현금";#N/A,#N/A,FALSE,"매출";#N/A,#N/A,FALSE,"원가";#N/A,#N/A,FALSE,"경영"}</definedName>
    <definedName name="gb" hidden="1">{#N/A,#N/A,FALSE,"BS";#N/A,#N/A,FALSE,"PL";#N/A,#N/A,FALSE,"처분";#N/A,#N/A,FALSE,"현금";#N/A,#N/A,FALSE,"매출";#N/A,#N/A,FALSE,"원가";#N/A,#N/A,FALSE,"경영"}</definedName>
    <definedName name="gbtttt" localSheetId="14" hidden="1">{#N/A,#N/A,FALSE,"BS";#N/A,#N/A,FALSE,"PL";#N/A,#N/A,FALSE,"처분";#N/A,#N/A,FALSE,"현금";#N/A,#N/A,FALSE,"매출";#N/A,#N/A,FALSE,"원가";#N/A,#N/A,FALSE,"경영"}</definedName>
    <definedName name="gbtttt" hidden="1">{#N/A,#N/A,FALSE,"BS";#N/A,#N/A,FALSE,"PL";#N/A,#N/A,FALSE,"처분";#N/A,#N/A,FALSE,"현금";#N/A,#N/A,FALSE,"매출";#N/A,#N/A,FALSE,"원가";#N/A,#N/A,FALSE,"경영"}</definedName>
    <definedName name="gda" localSheetId="14" hidden="1">{"'下期集計（10.27迄・速報値）'!$Q$16"}</definedName>
    <definedName name="gda" hidden="1">{"'下期集計（10.27迄・速報値）'!$Q$16"}</definedName>
    <definedName name="gdsa" localSheetId="14" hidden="1">{"'下期集計（10.27迄・速報値）'!$Q$16"}</definedName>
    <definedName name="gdsa" hidden="1">{"'下期集計（10.27迄・速報値）'!$Q$16"}</definedName>
    <definedName name="gf" localSheetId="14" hidden="1">{#N/A,#N/A,FALSE,"Aging Summary";#N/A,#N/A,FALSE,"Ratio Analysis";#N/A,#N/A,FALSE,"Test 120 Day Accts";#N/A,#N/A,FALSE,"Tickmarks"}</definedName>
    <definedName name="gf" hidden="1">{#N/A,#N/A,FALSE,"Aging Summary";#N/A,#N/A,FALSE,"Ratio Analysis";#N/A,#N/A,FALSE,"Test 120 Day Accts";#N/A,#N/A,FALSE,"Tickmarks"}</definedName>
    <definedName name="gfda" hidden="1">'[46]Sum-Oak'!#REF!</definedName>
    <definedName name="gfggf"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 hidden="1">#REF!</definedName>
    <definedName name="GFHGFGH" localSheetId="14" hidden="1">{#N/A,#N/A,FALSE,"BS";#N/A,#N/A,FALSE,"PL";#N/A,#N/A,FALSE,"처분";#N/A,#N/A,FALSE,"현금";#N/A,#N/A,FALSE,"매출";#N/A,#N/A,FALSE,"원가";#N/A,#N/A,FALSE,"경영"}</definedName>
    <definedName name="GFHGFGH" hidden="1">{#N/A,#N/A,FALSE,"BS";#N/A,#N/A,FALSE,"PL";#N/A,#N/A,FALSE,"처분";#N/A,#N/A,FALSE,"현금";#N/A,#N/A,FALSE,"매출";#N/A,#N/A,FALSE,"원가";#N/A,#N/A,FALSE,"경영"}</definedName>
    <definedName name="ggfffdddddd" localSheetId="14" hidden="1">{#N/A,#N/A,FALSE,"BS";#N/A,#N/A,FALSE,"PL";#N/A,#N/A,FALSE,"처분";#N/A,#N/A,FALSE,"현금";#N/A,#N/A,FALSE,"매출";#N/A,#N/A,FALSE,"원가";#N/A,#N/A,FALSE,"경영"}</definedName>
    <definedName name="ggfffdddddd" hidden="1">{#N/A,#N/A,FALSE,"BS";#N/A,#N/A,FALSE,"PL";#N/A,#N/A,FALSE,"처분";#N/A,#N/A,FALSE,"현금";#N/A,#N/A,FALSE,"매출";#N/A,#N/A,FALSE,"원가";#N/A,#N/A,FALSE,"경영"}</definedName>
    <definedName name="GGG" localSheetId="14" hidden="1">{"'Sheet1'!$A$1:$H$36"}</definedName>
    <definedName name="GGG" hidden="1">{"'Sheet1'!$A$1:$H$36"}</definedName>
    <definedName name="gggg"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t" localSheetId="14" hidden="1">{#N/A,#N/A,FALSE,"BS";#N/A,#N/A,FALSE,"PL";#N/A,#N/A,FALSE,"처분";#N/A,#N/A,FALSE,"현금";#N/A,#N/A,FALSE,"매출";#N/A,#N/A,FALSE,"원가";#N/A,#N/A,FALSE,"경영"}</definedName>
    <definedName name="gggggt" hidden="1">{#N/A,#N/A,FALSE,"BS";#N/A,#N/A,FALSE,"PL";#N/A,#N/A,FALSE,"처분";#N/A,#N/A,FALSE,"현금";#N/A,#N/A,FALSE,"매출";#N/A,#N/A,FALSE,"원가";#N/A,#N/A,FALSE,"경영"}</definedName>
    <definedName name="gggggtr" localSheetId="14" hidden="1">{#N/A,#N/A,FALSE,"BS";#N/A,#N/A,FALSE,"PL";#N/A,#N/A,FALSE,"처분";#N/A,#N/A,FALSE,"현금";#N/A,#N/A,FALSE,"매출";#N/A,#N/A,FALSE,"원가";#N/A,#N/A,FALSE,"경영"}</definedName>
    <definedName name="gggggtr" hidden="1">{#N/A,#N/A,FALSE,"BS";#N/A,#N/A,FALSE,"PL";#N/A,#N/A,FALSE,"처분";#N/A,#N/A,FALSE,"현금";#N/A,#N/A,FALSE,"매출";#N/A,#N/A,FALSE,"원가";#N/A,#N/A,FALSE,"경영"}</definedName>
    <definedName name="gh" localSheetId="14" hidden="1">{#N/A,#N/A,TRUE,"IS";#N/A,#N/A,TRUE,"SG";#N/A,#N/A,TRUE,"FF";#N/A,#N/A,TRUE,"BS";#N/A,#N/A,TRUE,"DCF";#N/A,#N/A,TRUE,"Int";#N/A,#N/A,TRUE,"Consumer";#N/A,#N/A,TRUE,"Building";#N/A,#N/A,TRUE,"Industrial"}</definedName>
    <definedName name="gh" hidden="1">{#N/A,#N/A,TRUE,"IS";#N/A,#N/A,TRUE,"SG";#N/A,#N/A,TRUE,"FF";#N/A,#N/A,TRUE,"BS";#N/A,#N/A,TRUE,"DCF";#N/A,#N/A,TRUE,"Int";#N/A,#N/A,TRUE,"Consumer";#N/A,#N/A,TRUE,"Building";#N/A,#N/A,TRUE,"Industrial"}</definedName>
    <definedName name="ghdg" hidden="1">#REF!</definedName>
    <definedName name="ghgf" hidden="1">[47]graph!$C$2:$C$13</definedName>
    <definedName name="GHGHGH" localSheetId="14" hidden="1">{"'미착금액'!$A$4:$G$14"}</definedName>
    <definedName name="GHGHGH" hidden="1">{"'미착금액'!$A$4:$G$14"}</definedName>
    <definedName name="ghh" hidden="1">#REF!</definedName>
    <definedName name="ghhhhh" localSheetId="14" hidden="1">{#N/A,#N/A,FALSE,"BS";#N/A,#N/A,FALSE,"PL";#N/A,#N/A,FALSE,"처분";#N/A,#N/A,FALSE,"현금";#N/A,#N/A,FALSE,"매출";#N/A,#N/A,FALSE,"원가";#N/A,#N/A,FALSE,"경영"}</definedName>
    <definedName name="ghhhhh" hidden="1">{#N/A,#N/A,FALSE,"BS";#N/A,#N/A,FALSE,"PL";#N/A,#N/A,FALSE,"처분";#N/A,#N/A,FALSE,"현금";#N/A,#N/A,FALSE,"매출";#N/A,#N/A,FALSE,"원가";#N/A,#N/A,FALSE,"경영"}</definedName>
    <definedName name="ghhjk" hidden="1">#REF!</definedName>
    <definedName name="ghjk" hidden="1">'[1]#REF'!#REF!</definedName>
    <definedName name="ghq" localSheetId="14" hidden="1">{0,0,TRUE,0;#N/A,#N/A,FALSE,0;#N/A,#N/A,FALSE,0}</definedName>
    <definedName name="ghq" hidden="1">{0,0,TRUE,0;#N/A,#N/A,FALSE,0;#N/A,#N/A,FALSE,0}</definedName>
    <definedName name="Girokreditering" localSheetId="14"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GJGJG" localSheetId="14" hidden="1">{#N/A,#N/A,FALSE,"00 P&amp;L vs 99"}</definedName>
    <definedName name="GJGJGJG" hidden="1">{#N/A,#N/A,FALSE,"00 P&amp;L vs 99"}</definedName>
    <definedName name="GlideChartMarker" hidden="1">"Chart!A1"</definedName>
    <definedName name="GlideDataMarker" hidden="1">"Data!A1"</definedName>
    <definedName name="GlideHiddenMarker" hidden="1">"Costcurvedata!A1"</definedName>
    <definedName name="GlideMaxCharts" hidden="1">7</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M" localSheetId="14" hidden="1">{#N/A,#N/A,FALSE,"KPI-EMM-Graph";#N/A,#N/A,FALSE,"Cost Graph";#N/A,#N/A,FALSE,"Cash graph";#N/A,#N/A,FALSE,"Order Sales Graph"}</definedName>
    <definedName name="GM" hidden="1">{#N/A,#N/A,FALSE,"KPI-EMM-Graph";#N/A,#N/A,FALSE,"Cost Graph";#N/A,#N/A,FALSE,"Cash graph";#N/A,#N/A,FALSE,"Order Sales Graph"}</definedName>
    <definedName name="gnhb" localSheetId="14" hidden="1">{#N/A,#N/A,FALSE,"BS";#N/A,#N/A,FALSE,"PL";#N/A,#N/A,FALSE,"처분";#N/A,#N/A,FALSE,"현금";#N/A,#N/A,FALSE,"매출";#N/A,#N/A,FALSE,"원가";#N/A,#N/A,FALSE,"경영"}</definedName>
    <definedName name="gnhb" hidden="1">{#N/A,#N/A,FALSE,"BS";#N/A,#N/A,FALSE,"PL";#N/A,#N/A,FALSE,"처분";#N/A,#N/A,FALSE,"현금";#N/A,#N/A,FALSE,"매출";#N/A,#N/A,FALSE,"원가";#N/A,#N/A,FALSE,"경영"}</definedName>
    <definedName name="gnhbv" localSheetId="14" hidden="1">{#N/A,#N/A,FALSE,"BS";#N/A,#N/A,FALSE,"PL";#N/A,#N/A,FALSE,"처분";#N/A,#N/A,FALSE,"현금";#N/A,#N/A,FALSE,"매출";#N/A,#N/A,FALSE,"원가";#N/A,#N/A,FALSE,"경영"}</definedName>
    <definedName name="gnhbv" hidden="1">{#N/A,#N/A,FALSE,"BS";#N/A,#N/A,FALSE,"PL";#N/A,#N/A,FALSE,"처분";#N/A,#N/A,FALSE,"현금";#N/A,#N/A,FALSE,"매출";#N/A,#N/A,FALSE,"원가";#N/A,#N/A,FALSE,"경영"}</definedName>
    <definedName name="gnnnn" localSheetId="14" hidden="1">{#N/A,#N/A,FALSE,"BS";#N/A,#N/A,FALSE,"PL";#N/A,#N/A,FALSE,"처분";#N/A,#N/A,FALSE,"현금";#N/A,#N/A,FALSE,"매출";#N/A,#N/A,FALSE,"원가";#N/A,#N/A,FALSE,"경영"}</definedName>
    <definedName name="gnnnn" hidden="1">{#N/A,#N/A,FALSE,"BS";#N/A,#N/A,FALSE,"PL";#N/A,#N/A,FALSE,"처분";#N/A,#N/A,FALSE,"현금";#N/A,#N/A,FALSE,"매출";#N/A,#N/A,FALSE,"원가";#N/A,#N/A,FALSE,"경영"}</definedName>
    <definedName name="gooch" localSheetId="14"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rffff" localSheetId="14" hidden="1">{#N/A,#N/A,FALSE,"BS";#N/A,#N/A,FALSE,"PL";#N/A,#N/A,FALSE,"처분";#N/A,#N/A,FALSE,"현금";#N/A,#N/A,FALSE,"매출";#N/A,#N/A,FALSE,"원가";#N/A,#N/A,FALSE,"경영"}</definedName>
    <definedName name="grffff" hidden="1">{#N/A,#N/A,FALSE,"BS";#N/A,#N/A,FALSE,"PL";#N/A,#N/A,FALSE,"처분";#N/A,#N/A,FALSE,"현금";#N/A,#N/A,FALSE,"매출";#N/A,#N/A,FALSE,"원가";#N/A,#N/A,FALSE,"경영"}</definedName>
    <definedName name="gsfgs" localSheetId="14" hidden="1">{#N/A,#N/A,FALSE,"00 P&amp;L vs 99"}</definedName>
    <definedName name="gsfgs" hidden="1">{#N/A,#N/A,FALSE,"00 P&amp;L vs 99"}</definedName>
    <definedName name="gtbn" localSheetId="14" hidden="1">{#N/A,#N/A,FALSE,"BS";#N/A,#N/A,FALSE,"PL";#N/A,#N/A,FALSE,"처분";#N/A,#N/A,FALSE,"현금";#N/A,#N/A,FALSE,"매출";#N/A,#N/A,FALSE,"원가";#N/A,#N/A,FALSE,"경영"}</definedName>
    <definedName name="gtbn" hidden="1">{#N/A,#N/A,FALSE,"BS";#N/A,#N/A,FALSE,"PL";#N/A,#N/A,FALSE,"처분";#N/A,#N/A,FALSE,"현금";#N/A,#N/A,FALSE,"매출";#N/A,#N/A,FALSE,"원가";#N/A,#N/A,FALSE,"경영"}</definedName>
    <definedName name="gus" localSheetId="14" hidden="1">{#N/A,#N/A,TRUE,"Summary";#N/A,#N/A,TRUE,"IS";#N/A,#N/A,TRUE,"Adj";#N/A,#N/A,TRUE,"BS";#N/A,#N/A,TRUE,"CF";#N/A,#N/A,TRUE,"Debt";#N/A,#N/A,TRUE,"IRR"}</definedName>
    <definedName name="gus" hidden="1">{#N/A,#N/A,TRUE,"Summary";#N/A,#N/A,TRUE,"IS";#N/A,#N/A,TRUE,"Adj";#N/A,#N/A,TRUE,"BS";#N/A,#N/A,TRUE,"CF";#N/A,#N/A,TRUE,"Debt";#N/A,#N/A,TRUE,"IRR"}</definedName>
    <definedName name="gusrmagmfma" localSheetId="14" hidden="1">{#N/A,#N/A,TRUE,"Summary";#N/A,#N/A,TRUE,"IS";#N/A,#N/A,TRUE,"Adj";#N/A,#N/A,TRUE,"BS";#N/A,#N/A,TRUE,"CF";#N/A,#N/A,TRUE,"Debt";#N/A,#N/A,TRUE,"IRR"}</definedName>
    <definedName name="gusrmagmfma" hidden="1">{#N/A,#N/A,TRUE,"Summary";#N/A,#N/A,TRUE,"IS";#N/A,#N/A,TRUE,"Adj";#N/A,#N/A,TRUE,"BS";#N/A,#N/A,TRUE,"CF";#N/A,#N/A,TRUE,"Debt";#N/A,#N/A,TRUE,"IRR"}</definedName>
    <definedName name="GVJH" localSheetId="14" hidden="1">{#N/A,#N/A,FALSE,"Combined Recon";#N/A,#N/A,FALSE,"OS Payments";#N/A,#N/A,FALSE,"Monthly";#N/A,#N/A,FALSE,"HMO Payments";#N/A,#N/A,FALSE,"AON Consulting";#N/A,#N/A,FALSE,"Benefits &amp; Comp"}</definedName>
    <definedName name="GVJH" hidden="1">{#N/A,#N/A,FALSE,"Combined Recon";#N/A,#N/A,FALSE,"OS Payments";#N/A,#N/A,FALSE,"Monthly";#N/A,#N/A,FALSE,"HMO Payments";#N/A,#N/A,FALSE,"AON Consulting";#N/A,#N/A,FALSE,"Benefits &amp; Comp"}</definedName>
    <definedName name="gyhn" localSheetId="14" hidden="1">{#N/A,#N/A,FALSE,"BS";#N/A,#N/A,FALSE,"PL";#N/A,#N/A,FALSE,"처분";#N/A,#N/A,FALSE,"현금";#N/A,#N/A,FALSE,"매출";#N/A,#N/A,FALSE,"원가";#N/A,#N/A,FALSE,"경영"}</definedName>
    <definedName name="gyhn" hidden="1">{#N/A,#N/A,FALSE,"BS";#N/A,#N/A,FALSE,"PL";#N/A,#N/A,FALSE,"처분";#N/A,#N/A,FALSE,"현금";#N/A,#N/A,FALSE,"매출";#N/A,#N/A,FALSE,"원가";#N/A,#N/A,FALSE,"경영"}</definedName>
    <definedName name="h_4" localSheetId="14" hidden="1">{#N/A,#N/A,FALSE,"Income Statement"}</definedName>
    <definedName name="h_4" hidden="1">{#N/A,#N/A,FALSE,"Income Statement"}</definedName>
    <definedName name="h_5" localSheetId="14" hidden="1">{#N/A,#N/A,FALSE,"Income Statement"}</definedName>
    <definedName name="h_5" hidden="1">{#N/A,#N/A,FALSE,"Income Statement"}</definedName>
    <definedName name="H16･1速報" localSheetId="14" hidden="1">{"'コメント'!$A$1:$C$37"}</definedName>
    <definedName name="H16･1速報" hidden="1">{"'コメント'!$A$1:$C$37"}</definedName>
    <definedName name="haga" hidden="1">'[1]#REF'!#REF!</definedName>
    <definedName name="hajahja" localSheetId="14" hidden="1">{#N/A,#N/A,FALSE,"ANEXO 1";#N/A,#N/A,FALSE,"ANEXO 2";#N/A,#N/A,FALSE,"ANEXO 3";#N/A,#N/A,FALSE,"ANEXO 4";#N/A,#N/A,FALSE,"ANEXO 5";#N/A,#N/A,FALSE,"ANEXO 6"}</definedName>
    <definedName name="hajahja" hidden="1">{#N/A,#N/A,FALSE,"ANEXO 1";#N/A,#N/A,FALSE,"ANEXO 2";#N/A,#N/A,FALSE,"ANEXO 3";#N/A,#N/A,FALSE,"ANEXO 4";#N/A,#N/A,FALSE,"ANEXO 5";#N/A,#N/A,FALSE,"ANEXO 6"}</definedName>
    <definedName name="HDHT" localSheetId="14" hidden="1">{#N/A,#N/A,FALSE,"ANEXO 6";#N/A,#N/A,FALSE,"ANEXO 3"}</definedName>
    <definedName name="HDHT" hidden="1">{#N/A,#N/A,FALSE,"ANEXO 6";#N/A,#N/A,FALSE,"ANEXO 3"}</definedName>
    <definedName name="Header1" localSheetId="14" hidden="1">MAX(#REF!:INDEX(#REF!,ROW()-1))+1</definedName>
    <definedName name="Header1" hidden="1">MAX(#REF!:INDEX(#REF!,ROW()-1))+1</definedName>
    <definedName name="HEHE" hidden="1">#REF!</definedName>
    <definedName name="hgb" localSheetId="14" hidden="1">{#N/A,#N/A,FALSE,"BS";#N/A,#N/A,FALSE,"PL";#N/A,#N/A,FALSE,"처분";#N/A,#N/A,FALSE,"현금";#N/A,#N/A,FALSE,"매출";#N/A,#N/A,FALSE,"원가";#N/A,#N/A,FALSE,"경영"}</definedName>
    <definedName name="hgb" hidden="1">{#N/A,#N/A,FALSE,"BS";#N/A,#N/A,FALSE,"PL";#N/A,#N/A,FALSE,"처분";#N/A,#N/A,FALSE,"현금";#N/A,#N/A,FALSE,"매출";#N/A,#N/A,FALSE,"원가";#N/A,#N/A,FALSE,"경영"}</definedName>
    <definedName name="hgfhgdf" hidden="1">#REF!</definedName>
    <definedName name="hghj" hidden="1">#REF!</definedName>
    <definedName name="hgj" localSheetId="14"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DJ" localSheetId="14" hidden="1">{#N/A,#N/A,FALSE,"00 P&amp;L vs 99"}</definedName>
    <definedName name="HGJDJ" hidden="1">{#N/A,#N/A,FALSE,"00 P&amp;L vs 99"}</definedName>
    <definedName name="hh" localSheetId="14" hidden="1">{#N/A,#N/A,FALSE,"Eastern";#N/A,#N/A,FALSE,"Western"}</definedName>
    <definedName name="hh" hidden="1">{#N/A,#N/A,FALSE,"Eastern";#N/A,#N/A,FALSE,"Western"}</definedName>
    <definedName name="hhh" localSheetId="14" hidden="1">{#N/A,#N/A,FALSE,"매출이익"}</definedName>
    <definedName name="hhh" hidden="1">{#N/A,#N/A,FALSE,"매출이익"}</definedName>
    <definedName name="hhhh" localSheetId="14" hidden="1">{#N/A,#N/A,FALSE,"BS";#N/A,#N/A,FALSE,"PL";#N/A,#N/A,FALSE,"처분";#N/A,#N/A,FALSE,"현금";#N/A,#N/A,FALSE,"매출";#N/A,#N/A,FALSE,"원가";#N/A,#N/A,FALSE,"경영"}</definedName>
    <definedName name="hhhh" hidden="1">{#N/A,#N/A,FALSE,"BS";#N/A,#N/A,FALSE,"PL";#N/A,#N/A,FALSE,"처분";#N/A,#N/A,FALSE,"현금";#N/A,#N/A,FALSE,"매출";#N/A,#N/A,FALSE,"원가";#N/A,#N/A,FALSE,"경영"}</definedName>
    <definedName name="hhhhf" localSheetId="14" hidden="1">{#N/A,#N/A,FALSE,"BS";#N/A,#N/A,FALSE,"PL";#N/A,#N/A,FALSE,"처분";#N/A,#N/A,FALSE,"현금";#N/A,#N/A,FALSE,"매출";#N/A,#N/A,FALSE,"원가";#N/A,#N/A,FALSE,"경영"}</definedName>
    <definedName name="hhhhf" hidden="1">{#N/A,#N/A,FALSE,"BS";#N/A,#N/A,FALSE,"PL";#N/A,#N/A,FALSE,"처분";#N/A,#N/A,FALSE,"현금";#N/A,#N/A,FALSE,"매출";#N/A,#N/A,FALSE,"원가";#N/A,#N/A,FALSE,"경영"}</definedName>
    <definedName name="hhhhh" localSheetId="14" hidden="1">{#N/A,#N/A,FALSE,"BS";#N/A,#N/A,FALSE,"PL";#N/A,#N/A,FALSE,"처분";#N/A,#N/A,FALSE,"현금";#N/A,#N/A,FALSE,"매출";#N/A,#N/A,FALSE,"원가";#N/A,#N/A,FALSE,"경영"}</definedName>
    <definedName name="hhhhh" hidden="1">{#N/A,#N/A,FALSE,"BS";#N/A,#N/A,FALSE,"PL";#N/A,#N/A,FALSE,"처분";#N/A,#N/A,FALSE,"현금";#N/A,#N/A,FALSE,"매출";#N/A,#N/A,FALSE,"원가";#N/A,#N/A,FALSE,"경영"}</definedName>
    <definedName name="hhhhhhh" localSheetId="14" hidden="1">{#N/A,#N/A,FALSE,"BS";#N/A,#N/A,FALSE,"PL";#N/A,#N/A,FALSE,"처분";#N/A,#N/A,FALSE,"현금";#N/A,#N/A,FALSE,"매출";#N/A,#N/A,FALSE,"원가";#N/A,#N/A,FALSE,"경영"}</definedName>
    <definedName name="hhhhhhh" hidden="1">{#N/A,#N/A,FALSE,"BS";#N/A,#N/A,FALSE,"PL";#N/A,#N/A,FALSE,"처분";#N/A,#N/A,FALSE,"현금";#N/A,#N/A,FALSE,"매출";#N/A,#N/A,FALSE,"원가";#N/A,#N/A,FALSE,"경영"}</definedName>
    <definedName name="hhhhhhhh" localSheetId="14" hidden="1">{#N/A,#N/A,FALSE,"BS";#N/A,#N/A,FALSE,"PL";#N/A,#N/A,FALSE,"처분";#N/A,#N/A,FALSE,"현금";#N/A,#N/A,FALSE,"매출";#N/A,#N/A,FALSE,"원가";#N/A,#N/A,FALSE,"경영"}</definedName>
    <definedName name="hhhhhhhh" hidden="1">{#N/A,#N/A,FALSE,"BS";#N/A,#N/A,FALSE,"PL";#N/A,#N/A,FALSE,"처분";#N/A,#N/A,FALSE,"현금";#N/A,#N/A,FALSE,"매출";#N/A,#N/A,FALSE,"원가";#N/A,#N/A,FALSE,"경영"}</definedName>
    <definedName name="hhu" localSheetId="14" hidden="1">{#N/A,#N/A,FALSE,"TEL Monthly Inc";#N/A,#N/A,FALSE,"TEL REVENUE";#N/A,#N/A,FALSE,"Tel - Manpower";#N/A,#N/A,FALSE,"Tel Sales Support";#N/A,#N/A,FALSE,"SI - TELCO";#N/A,#N/A,FALSE,"Sales - Telco";#N/A,#N/A,FALSE,"Tel - Mktg";#N/A,#N/A,FALSE,"Tel - Mktg"}</definedName>
    <definedName name="hhu" hidden="1">{#N/A,#N/A,FALSE,"TEL Monthly Inc";#N/A,#N/A,FALSE,"TEL REVENUE";#N/A,#N/A,FALSE,"Tel - Manpower";#N/A,#N/A,FALSE,"Tel Sales Support";#N/A,#N/A,FALSE,"SI - TELCO";#N/A,#N/A,FALSE,"Sales - Telco";#N/A,#N/A,FALSE,"Tel - Mktg";#N/A,#N/A,FALSE,"Tel - Mktg"}</definedName>
    <definedName name="hhu_1" localSheetId="14" hidden="1">{#N/A,#N/A,FALSE,"TEL Monthly Inc";#N/A,#N/A,FALSE,"TEL REVENUE";#N/A,#N/A,FALSE,"Tel - Manpower";#N/A,#N/A,FALSE,"Tel Sales Support";#N/A,#N/A,FALSE,"SI - TELCO";#N/A,#N/A,FALSE,"Sales - Telco";#N/A,#N/A,FALSE,"Tel - Mktg";#N/A,#N/A,FALSE,"Tel - Mktg"}</definedName>
    <definedName name="hhu_1" hidden="1">{#N/A,#N/A,FALSE,"TEL Monthly Inc";#N/A,#N/A,FALSE,"TEL REVENUE";#N/A,#N/A,FALSE,"Tel - Manpower";#N/A,#N/A,FALSE,"Tel Sales Support";#N/A,#N/A,FALSE,"SI - TELCO";#N/A,#N/A,FALSE,"Sales - Telco";#N/A,#N/A,FALSE,"Tel - Mktg";#N/A,#N/A,FALSE,"Tel - Mktg"}</definedName>
    <definedName name="hhu_1_1" localSheetId="14" hidden="1">{#N/A,#N/A,FALSE,"TEL Monthly Inc";#N/A,#N/A,FALSE,"TEL REVENUE";#N/A,#N/A,FALSE,"Tel - Manpower";#N/A,#N/A,FALSE,"Tel Sales Support";#N/A,#N/A,FALSE,"SI - TELCO";#N/A,#N/A,FALSE,"Sales - Telco";#N/A,#N/A,FALSE,"Tel - Mktg";#N/A,#N/A,FALSE,"Tel - Mktg"}</definedName>
    <definedName name="hhu_1_1" hidden="1">{#N/A,#N/A,FALSE,"TEL Monthly Inc";#N/A,#N/A,FALSE,"TEL REVENUE";#N/A,#N/A,FALSE,"Tel - Manpower";#N/A,#N/A,FALSE,"Tel Sales Support";#N/A,#N/A,FALSE,"SI - TELCO";#N/A,#N/A,FALSE,"Sales - Telco";#N/A,#N/A,FALSE,"Tel - Mktg";#N/A,#N/A,FALSE,"Tel - Mktg"}</definedName>
    <definedName name="hhu_1_1_1" localSheetId="14" hidden="1">{#N/A,#N/A,FALSE,"TEL Monthly Inc";#N/A,#N/A,FALSE,"TEL REVENUE";#N/A,#N/A,FALSE,"Tel - Manpower";#N/A,#N/A,FALSE,"Tel Sales Support";#N/A,#N/A,FALSE,"SI - TELCO";#N/A,#N/A,FALSE,"Sales - Telco";#N/A,#N/A,FALSE,"Tel - Mktg";#N/A,#N/A,FALSE,"Tel - Mktg"}</definedName>
    <definedName name="hhu_1_1_1" hidden="1">{#N/A,#N/A,FALSE,"TEL Monthly Inc";#N/A,#N/A,FALSE,"TEL REVENUE";#N/A,#N/A,FALSE,"Tel - Manpower";#N/A,#N/A,FALSE,"Tel Sales Support";#N/A,#N/A,FALSE,"SI - TELCO";#N/A,#N/A,FALSE,"Sales - Telco";#N/A,#N/A,FALSE,"Tel - Mktg";#N/A,#N/A,FALSE,"Tel - Mktg"}</definedName>
    <definedName name="hhu_1_1_2" localSheetId="14" hidden="1">{#N/A,#N/A,FALSE,"TEL Monthly Inc";#N/A,#N/A,FALSE,"TEL REVENUE";#N/A,#N/A,FALSE,"Tel - Manpower";#N/A,#N/A,FALSE,"Tel Sales Support";#N/A,#N/A,FALSE,"SI - TELCO";#N/A,#N/A,FALSE,"Sales - Telco";#N/A,#N/A,FALSE,"Tel - Mktg";#N/A,#N/A,FALSE,"Tel - Mktg"}</definedName>
    <definedName name="hhu_1_1_2" hidden="1">{#N/A,#N/A,FALSE,"TEL Monthly Inc";#N/A,#N/A,FALSE,"TEL REVENUE";#N/A,#N/A,FALSE,"Tel - Manpower";#N/A,#N/A,FALSE,"Tel Sales Support";#N/A,#N/A,FALSE,"SI - TELCO";#N/A,#N/A,FALSE,"Sales - Telco";#N/A,#N/A,FALSE,"Tel - Mktg";#N/A,#N/A,FALSE,"Tel - Mktg"}</definedName>
    <definedName name="hhu_1_1_3" localSheetId="14" hidden="1">{#N/A,#N/A,FALSE,"TEL Monthly Inc";#N/A,#N/A,FALSE,"TEL REVENUE";#N/A,#N/A,FALSE,"Tel - Manpower";#N/A,#N/A,FALSE,"Tel Sales Support";#N/A,#N/A,FALSE,"SI - TELCO";#N/A,#N/A,FALSE,"Sales - Telco";#N/A,#N/A,FALSE,"Tel - Mktg";#N/A,#N/A,FALSE,"Tel - Mktg"}</definedName>
    <definedName name="hhu_1_1_3" hidden="1">{#N/A,#N/A,FALSE,"TEL Monthly Inc";#N/A,#N/A,FALSE,"TEL REVENUE";#N/A,#N/A,FALSE,"Tel - Manpower";#N/A,#N/A,FALSE,"Tel Sales Support";#N/A,#N/A,FALSE,"SI - TELCO";#N/A,#N/A,FALSE,"Sales - Telco";#N/A,#N/A,FALSE,"Tel - Mktg";#N/A,#N/A,FALSE,"Tel - Mktg"}</definedName>
    <definedName name="hhu_1_1_4" localSheetId="14" hidden="1">{#N/A,#N/A,FALSE,"TEL Monthly Inc";#N/A,#N/A,FALSE,"TEL REVENUE";#N/A,#N/A,FALSE,"Tel - Manpower";#N/A,#N/A,FALSE,"Tel Sales Support";#N/A,#N/A,FALSE,"SI - TELCO";#N/A,#N/A,FALSE,"Sales - Telco";#N/A,#N/A,FALSE,"Tel - Mktg";#N/A,#N/A,FALSE,"Tel - Mktg"}</definedName>
    <definedName name="hhu_1_1_4" hidden="1">{#N/A,#N/A,FALSE,"TEL Monthly Inc";#N/A,#N/A,FALSE,"TEL REVENUE";#N/A,#N/A,FALSE,"Tel - Manpower";#N/A,#N/A,FALSE,"Tel Sales Support";#N/A,#N/A,FALSE,"SI - TELCO";#N/A,#N/A,FALSE,"Sales - Telco";#N/A,#N/A,FALSE,"Tel - Mktg";#N/A,#N/A,FALSE,"Tel - Mktg"}</definedName>
    <definedName name="hhu_1_1_5" localSheetId="14" hidden="1">{#N/A,#N/A,FALSE,"TEL Monthly Inc";#N/A,#N/A,FALSE,"TEL REVENUE";#N/A,#N/A,FALSE,"Tel - Manpower";#N/A,#N/A,FALSE,"Tel Sales Support";#N/A,#N/A,FALSE,"SI - TELCO";#N/A,#N/A,FALSE,"Sales - Telco";#N/A,#N/A,FALSE,"Tel - Mktg";#N/A,#N/A,FALSE,"Tel - Mktg"}</definedName>
    <definedName name="hhu_1_1_5" hidden="1">{#N/A,#N/A,FALSE,"TEL Monthly Inc";#N/A,#N/A,FALSE,"TEL REVENUE";#N/A,#N/A,FALSE,"Tel - Manpower";#N/A,#N/A,FALSE,"Tel Sales Support";#N/A,#N/A,FALSE,"SI - TELCO";#N/A,#N/A,FALSE,"Sales - Telco";#N/A,#N/A,FALSE,"Tel - Mktg";#N/A,#N/A,FALSE,"Tel - Mktg"}</definedName>
    <definedName name="hhu_1_2" localSheetId="14" hidden="1">{#N/A,#N/A,FALSE,"TEL Monthly Inc";#N/A,#N/A,FALSE,"TEL REVENUE";#N/A,#N/A,FALSE,"Tel - Manpower";#N/A,#N/A,FALSE,"Tel Sales Support";#N/A,#N/A,FALSE,"SI - TELCO";#N/A,#N/A,FALSE,"Sales - Telco";#N/A,#N/A,FALSE,"Tel - Mktg";#N/A,#N/A,FALSE,"Tel - Mktg"}</definedName>
    <definedName name="hhu_1_2" hidden="1">{#N/A,#N/A,FALSE,"TEL Monthly Inc";#N/A,#N/A,FALSE,"TEL REVENUE";#N/A,#N/A,FALSE,"Tel - Manpower";#N/A,#N/A,FALSE,"Tel Sales Support";#N/A,#N/A,FALSE,"SI - TELCO";#N/A,#N/A,FALSE,"Sales - Telco";#N/A,#N/A,FALSE,"Tel - Mktg";#N/A,#N/A,FALSE,"Tel - Mktg"}</definedName>
    <definedName name="hhu_1_3" localSheetId="14" hidden="1">{#N/A,#N/A,FALSE,"TEL Monthly Inc";#N/A,#N/A,FALSE,"TEL REVENUE";#N/A,#N/A,FALSE,"Tel - Manpower";#N/A,#N/A,FALSE,"Tel Sales Support";#N/A,#N/A,FALSE,"SI - TELCO";#N/A,#N/A,FALSE,"Sales - Telco";#N/A,#N/A,FALSE,"Tel - Mktg";#N/A,#N/A,FALSE,"Tel - Mktg"}</definedName>
    <definedName name="hhu_1_3" hidden="1">{#N/A,#N/A,FALSE,"TEL Monthly Inc";#N/A,#N/A,FALSE,"TEL REVENUE";#N/A,#N/A,FALSE,"Tel - Manpower";#N/A,#N/A,FALSE,"Tel Sales Support";#N/A,#N/A,FALSE,"SI - TELCO";#N/A,#N/A,FALSE,"Sales - Telco";#N/A,#N/A,FALSE,"Tel - Mktg";#N/A,#N/A,FALSE,"Tel - Mktg"}</definedName>
    <definedName name="hhu_1_4" localSheetId="14" hidden="1">{#N/A,#N/A,FALSE,"TEL Monthly Inc";#N/A,#N/A,FALSE,"TEL REVENUE";#N/A,#N/A,FALSE,"Tel - Manpower";#N/A,#N/A,FALSE,"Tel Sales Support";#N/A,#N/A,FALSE,"SI - TELCO";#N/A,#N/A,FALSE,"Sales - Telco";#N/A,#N/A,FALSE,"Tel - Mktg";#N/A,#N/A,FALSE,"Tel - Mktg"}</definedName>
    <definedName name="hhu_1_4" hidden="1">{#N/A,#N/A,FALSE,"TEL Monthly Inc";#N/A,#N/A,FALSE,"TEL REVENUE";#N/A,#N/A,FALSE,"Tel - Manpower";#N/A,#N/A,FALSE,"Tel Sales Support";#N/A,#N/A,FALSE,"SI - TELCO";#N/A,#N/A,FALSE,"Sales - Telco";#N/A,#N/A,FALSE,"Tel - Mktg";#N/A,#N/A,FALSE,"Tel - Mktg"}</definedName>
    <definedName name="hhu_1_5" localSheetId="14" hidden="1">{#N/A,#N/A,FALSE,"TEL Monthly Inc";#N/A,#N/A,FALSE,"TEL REVENUE";#N/A,#N/A,FALSE,"Tel - Manpower";#N/A,#N/A,FALSE,"Tel Sales Support";#N/A,#N/A,FALSE,"SI - TELCO";#N/A,#N/A,FALSE,"Sales - Telco";#N/A,#N/A,FALSE,"Tel - Mktg";#N/A,#N/A,FALSE,"Tel - Mktg"}</definedName>
    <definedName name="hhu_1_5" hidden="1">{#N/A,#N/A,FALSE,"TEL Monthly Inc";#N/A,#N/A,FALSE,"TEL REVENUE";#N/A,#N/A,FALSE,"Tel - Manpower";#N/A,#N/A,FALSE,"Tel Sales Support";#N/A,#N/A,FALSE,"SI - TELCO";#N/A,#N/A,FALSE,"Sales - Telco";#N/A,#N/A,FALSE,"Tel - Mktg";#N/A,#N/A,FALSE,"Tel - Mktg"}</definedName>
    <definedName name="hhu_2" localSheetId="14" hidden="1">{#N/A,#N/A,FALSE,"TEL Monthly Inc";#N/A,#N/A,FALSE,"TEL REVENUE";#N/A,#N/A,FALSE,"Tel - Manpower";#N/A,#N/A,FALSE,"Tel Sales Support";#N/A,#N/A,FALSE,"SI - TELCO";#N/A,#N/A,FALSE,"Sales - Telco";#N/A,#N/A,FALSE,"Tel - Mktg";#N/A,#N/A,FALSE,"Tel - Mktg"}</definedName>
    <definedName name="hhu_2" hidden="1">{#N/A,#N/A,FALSE,"TEL Monthly Inc";#N/A,#N/A,FALSE,"TEL REVENUE";#N/A,#N/A,FALSE,"Tel - Manpower";#N/A,#N/A,FALSE,"Tel Sales Support";#N/A,#N/A,FALSE,"SI - TELCO";#N/A,#N/A,FALSE,"Sales - Telco";#N/A,#N/A,FALSE,"Tel - Mktg";#N/A,#N/A,FALSE,"Tel - Mktg"}</definedName>
    <definedName name="hhu_2_1" localSheetId="14" hidden="1">{#N/A,#N/A,FALSE,"TEL Monthly Inc";#N/A,#N/A,FALSE,"TEL REVENUE";#N/A,#N/A,FALSE,"Tel - Manpower";#N/A,#N/A,FALSE,"Tel Sales Support";#N/A,#N/A,FALSE,"SI - TELCO";#N/A,#N/A,FALSE,"Sales - Telco";#N/A,#N/A,FALSE,"Tel - Mktg";#N/A,#N/A,FALSE,"Tel - Mktg"}</definedName>
    <definedName name="hhu_2_1" hidden="1">{#N/A,#N/A,FALSE,"TEL Monthly Inc";#N/A,#N/A,FALSE,"TEL REVENUE";#N/A,#N/A,FALSE,"Tel - Manpower";#N/A,#N/A,FALSE,"Tel Sales Support";#N/A,#N/A,FALSE,"SI - TELCO";#N/A,#N/A,FALSE,"Sales - Telco";#N/A,#N/A,FALSE,"Tel - Mktg";#N/A,#N/A,FALSE,"Tel - Mktg"}</definedName>
    <definedName name="hhu_2_2" localSheetId="14" hidden="1">{#N/A,#N/A,FALSE,"TEL Monthly Inc";#N/A,#N/A,FALSE,"TEL REVENUE";#N/A,#N/A,FALSE,"Tel - Manpower";#N/A,#N/A,FALSE,"Tel Sales Support";#N/A,#N/A,FALSE,"SI - TELCO";#N/A,#N/A,FALSE,"Sales - Telco";#N/A,#N/A,FALSE,"Tel - Mktg";#N/A,#N/A,FALSE,"Tel - Mktg"}</definedName>
    <definedName name="hhu_2_2" hidden="1">{#N/A,#N/A,FALSE,"TEL Monthly Inc";#N/A,#N/A,FALSE,"TEL REVENUE";#N/A,#N/A,FALSE,"Tel - Manpower";#N/A,#N/A,FALSE,"Tel Sales Support";#N/A,#N/A,FALSE,"SI - TELCO";#N/A,#N/A,FALSE,"Sales - Telco";#N/A,#N/A,FALSE,"Tel - Mktg";#N/A,#N/A,FALSE,"Tel - Mktg"}</definedName>
    <definedName name="hhu_2_3" localSheetId="14" hidden="1">{#N/A,#N/A,FALSE,"TEL Monthly Inc";#N/A,#N/A,FALSE,"TEL REVENUE";#N/A,#N/A,FALSE,"Tel - Manpower";#N/A,#N/A,FALSE,"Tel Sales Support";#N/A,#N/A,FALSE,"SI - TELCO";#N/A,#N/A,FALSE,"Sales - Telco";#N/A,#N/A,FALSE,"Tel - Mktg";#N/A,#N/A,FALSE,"Tel - Mktg"}</definedName>
    <definedName name="hhu_2_3" hidden="1">{#N/A,#N/A,FALSE,"TEL Monthly Inc";#N/A,#N/A,FALSE,"TEL REVENUE";#N/A,#N/A,FALSE,"Tel - Manpower";#N/A,#N/A,FALSE,"Tel Sales Support";#N/A,#N/A,FALSE,"SI - TELCO";#N/A,#N/A,FALSE,"Sales - Telco";#N/A,#N/A,FALSE,"Tel - Mktg";#N/A,#N/A,FALSE,"Tel - Mktg"}</definedName>
    <definedName name="hhu_2_4" localSheetId="14" hidden="1">{#N/A,#N/A,FALSE,"TEL Monthly Inc";#N/A,#N/A,FALSE,"TEL REVENUE";#N/A,#N/A,FALSE,"Tel - Manpower";#N/A,#N/A,FALSE,"Tel Sales Support";#N/A,#N/A,FALSE,"SI - TELCO";#N/A,#N/A,FALSE,"Sales - Telco";#N/A,#N/A,FALSE,"Tel - Mktg";#N/A,#N/A,FALSE,"Tel - Mktg"}</definedName>
    <definedName name="hhu_2_4" hidden="1">{#N/A,#N/A,FALSE,"TEL Monthly Inc";#N/A,#N/A,FALSE,"TEL REVENUE";#N/A,#N/A,FALSE,"Tel - Manpower";#N/A,#N/A,FALSE,"Tel Sales Support";#N/A,#N/A,FALSE,"SI - TELCO";#N/A,#N/A,FALSE,"Sales - Telco";#N/A,#N/A,FALSE,"Tel - Mktg";#N/A,#N/A,FALSE,"Tel - Mktg"}</definedName>
    <definedName name="hhu_2_5" localSheetId="14" hidden="1">{#N/A,#N/A,FALSE,"TEL Monthly Inc";#N/A,#N/A,FALSE,"TEL REVENUE";#N/A,#N/A,FALSE,"Tel - Manpower";#N/A,#N/A,FALSE,"Tel Sales Support";#N/A,#N/A,FALSE,"SI - TELCO";#N/A,#N/A,FALSE,"Sales - Telco";#N/A,#N/A,FALSE,"Tel - Mktg";#N/A,#N/A,FALSE,"Tel - Mktg"}</definedName>
    <definedName name="hhu_2_5" hidden="1">{#N/A,#N/A,FALSE,"TEL Monthly Inc";#N/A,#N/A,FALSE,"TEL REVENUE";#N/A,#N/A,FALSE,"Tel - Manpower";#N/A,#N/A,FALSE,"Tel Sales Support";#N/A,#N/A,FALSE,"SI - TELCO";#N/A,#N/A,FALSE,"Sales - Telco";#N/A,#N/A,FALSE,"Tel - Mktg";#N/A,#N/A,FALSE,"Tel - Mktg"}</definedName>
    <definedName name="hhu_3" localSheetId="14" hidden="1">{#N/A,#N/A,FALSE,"TEL Monthly Inc";#N/A,#N/A,FALSE,"TEL REVENUE";#N/A,#N/A,FALSE,"Tel - Manpower";#N/A,#N/A,FALSE,"Tel Sales Support";#N/A,#N/A,FALSE,"SI - TELCO";#N/A,#N/A,FALSE,"Sales - Telco";#N/A,#N/A,FALSE,"Tel - Mktg";#N/A,#N/A,FALSE,"Tel - Mktg"}</definedName>
    <definedName name="hhu_3" hidden="1">{#N/A,#N/A,FALSE,"TEL Monthly Inc";#N/A,#N/A,FALSE,"TEL REVENUE";#N/A,#N/A,FALSE,"Tel - Manpower";#N/A,#N/A,FALSE,"Tel Sales Support";#N/A,#N/A,FALSE,"SI - TELCO";#N/A,#N/A,FALSE,"Sales - Telco";#N/A,#N/A,FALSE,"Tel - Mktg";#N/A,#N/A,FALSE,"Tel - Mktg"}</definedName>
    <definedName name="hhu_3_1" localSheetId="14" hidden="1">{#N/A,#N/A,FALSE,"TEL Monthly Inc";#N/A,#N/A,FALSE,"TEL REVENUE";#N/A,#N/A,FALSE,"Tel - Manpower";#N/A,#N/A,FALSE,"Tel Sales Support";#N/A,#N/A,FALSE,"SI - TELCO";#N/A,#N/A,FALSE,"Sales - Telco";#N/A,#N/A,FALSE,"Tel - Mktg";#N/A,#N/A,FALSE,"Tel - Mktg"}</definedName>
    <definedName name="hhu_3_1" hidden="1">{#N/A,#N/A,FALSE,"TEL Monthly Inc";#N/A,#N/A,FALSE,"TEL REVENUE";#N/A,#N/A,FALSE,"Tel - Manpower";#N/A,#N/A,FALSE,"Tel Sales Support";#N/A,#N/A,FALSE,"SI - TELCO";#N/A,#N/A,FALSE,"Sales - Telco";#N/A,#N/A,FALSE,"Tel - Mktg";#N/A,#N/A,FALSE,"Tel - Mktg"}</definedName>
    <definedName name="hhu_3_2" localSheetId="14" hidden="1">{#N/A,#N/A,FALSE,"TEL Monthly Inc";#N/A,#N/A,FALSE,"TEL REVENUE";#N/A,#N/A,FALSE,"Tel - Manpower";#N/A,#N/A,FALSE,"Tel Sales Support";#N/A,#N/A,FALSE,"SI - TELCO";#N/A,#N/A,FALSE,"Sales - Telco";#N/A,#N/A,FALSE,"Tel - Mktg";#N/A,#N/A,FALSE,"Tel - Mktg"}</definedName>
    <definedName name="hhu_3_2" hidden="1">{#N/A,#N/A,FALSE,"TEL Monthly Inc";#N/A,#N/A,FALSE,"TEL REVENUE";#N/A,#N/A,FALSE,"Tel - Manpower";#N/A,#N/A,FALSE,"Tel Sales Support";#N/A,#N/A,FALSE,"SI - TELCO";#N/A,#N/A,FALSE,"Sales - Telco";#N/A,#N/A,FALSE,"Tel - Mktg";#N/A,#N/A,FALSE,"Tel - Mktg"}</definedName>
    <definedName name="hhu_3_3" localSheetId="14" hidden="1">{#N/A,#N/A,FALSE,"TEL Monthly Inc";#N/A,#N/A,FALSE,"TEL REVENUE";#N/A,#N/A,FALSE,"Tel - Manpower";#N/A,#N/A,FALSE,"Tel Sales Support";#N/A,#N/A,FALSE,"SI - TELCO";#N/A,#N/A,FALSE,"Sales - Telco";#N/A,#N/A,FALSE,"Tel - Mktg";#N/A,#N/A,FALSE,"Tel - Mktg"}</definedName>
    <definedName name="hhu_3_3" hidden="1">{#N/A,#N/A,FALSE,"TEL Monthly Inc";#N/A,#N/A,FALSE,"TEL REVENUE";#N/A,#N/A,FALSE,"Tel - Manpower";#N/A,#N/A,FALSE,"Tel Sales Support";#N/A,#N/A,FALSE,"SI - TELCO";#N/A,#N/A,FALSE,"Sales - Telco";#N/A,#N/A,FALSE,"Tel - Mktg";#N/A,#N/A,FALSE,"Tel - Mktg"}</definedName>
    <definedName name="hhu_3_4" localSheetId="14" hidden="1">{#N/A,#N/A,FALSE,"TEL Monthly Inc";#N/A,#N/A,FALSE,"TEL REVENUE";#N/A,#N/A,FALSE,"Tel - Manpower";#N/A,#N/A,FALSE,"Tel Sales Support";#N/A,#N/A,FALSE,"SI - TELCO";#N/A,#N/A,FALSE,"Sales - Telco";#N/A,#N/A,FALSE,"Tel - Mktg";#N/A,#N/A,FALSE,"Tel - Mktg"}</definedName>
    <definedName name="hhu_3_4" hidden="1">{#N/A,#N/A,FALSE,"TEL Monthly Inc";#N/A,#N/A,FALSE,"TEL REVENUE";#N/A,#N/A,FALSE,"Tel - Manpower";#N/A,#N/A,FALSE,"Tel Sales Support";#N/A,#N/A,FALSE,"SI - TELCO";#N/A,#N/A,FALSE,"Sales - Telco";#N/A,#N/A,FALSE,"Tel - Mktg";#N/A,#N/A,FALSE,"Tel - Mktg"}</definedName>
    <definedName name="hhu_3_5" localSheetId="14" hidden="1">{#N/A,#N/A,FALSE,"TEL Monthly Inc";#N/A,#N/A,FALSE,"TEL REVENUE";#N/A,#N/A,FALSE,"Tel - Manpower";#N/A,#N/A,FALSE,"Tel Sales Support";#N/A,#N/A,FALSE,"SI - TELCO";#N/A,#N/A,FALSE,"Sales - Telco";#N/A,#N/A,FALSE,"Tel - Mktg";#N/A,#N/A,FALSE,"Tel - Mktg"}</definedName>
    <definedName name="hhu_3_5" hidden="1">{#N/A,#N/A,FALSE,"TEL Monthly Inc";#N/A,#N/A,FALSE,"TEL REVENUE";#N/A,#N/A,FALSE,"Tel - Manpower";#N/A,#N/A,FALSE,"Tel Sales Support";#N/A,#N/A,FALSE,"SI - TELCO";#N/A,#N/A,FALSE,"Sales - Telco";#N/A,#N/A,FALSE,"Tel - Mktg";#N/A,#N/A,FALSE,"Tel - Mktg"}</definedName>
    <definedName name="hhu_4" localSheetId="14" hidden="1">{#N/A,#N/A,FALSE,"TEL Monthly Inc";#N/A,#N/A,FALSE,"TEL REVENUE";#N/A,#N/A,FALSE,"Tel - Manpower";#N/A,#N/A,FALSE,"Tel Sales Support";#N/A,#N/A,FALSE,"SI - TELCO";#N/A,#N/A,FALSE,"Sales - Telco";#N/A,#N/A,FALSE,"Tel - Mktg";#N/A,#N/A,FALSE,"Tel - Mktg"}</definedName>
    <definedName name="hhu_4" hidden="1">{#N/A,#N/A,FALSE,"TEL Monthly Inc";#N/A,#N/A,FALSE,"TEL REVENUE";#N/A,#N/A,FALSE,"Tel - Manpower";#N/A,#N/A,FALSE,"Tel Sales Support";#N/A,#N/A,FALSE,"SI - TELCO";#N/A,#N/A,FALSE,"Sales - Telco";#N/A,#N/A,FALSE,"Tel - Mktg";#N/A,#N/A,FALSE,"Tel - Mktg"}</definedName>
    <definedName name="hhu_5" localSheetId="14" hidden="1">{#N/A,#N/A,FALSE,"TEL Monthly Inc";#N/A,#N/A,FALSE,"TEL REVENUE";#N/A,#N/A,FALSE,"Tel - Manpower";#N/A,#N/A,FALSE,"Tel Sales Support";#N/A,#N/A,FALSE,"SI - TELCO";#N/A,#N/A,FALSE,"Sales - Telco";#N/A,#N/A,FALSE,"Tel - Mktg";#N/A,#N/A,FALSE,"Tel - Mktg"}</definedName>
    <definedName name="hhu_5" hidden="1">{#N/A,#N/A,FALSE,"TEL Monthly Inc";#N/A,#N/A,FALSE,"TEL REVENUE";#N/A,#N/A,FALSE,"Tel - Manpower";#N/A,#N/A,FALSE,"Tel Sales Support";#N/A,#N/A,FALSE,"SI - TELCO";#N/A,#N/A,FALSE,"Sales - Telco";#N/A,#N/A,FALSE,"Tel - Mktg";#N/A,#N/A,FALSE,"Tel - Mktg"}</definedName>
    <definedName name="hhxdfdfgbhfg" hidden="1">#REF!</definedName>
    <definedName name="HiddenRows" hidden="1">#REF!</definedName>
    <definedName name="hj" localSheetId="14" hidden="1">{#N/A,#N/A,FALSE,"BS";#N/A,#N/A,FALSE,"PL";#N/A,#N/A,FALSE,"처분";#N/A,#N/A,FALSE,"현금";#N/A,#N/A,FALSE,"매출";#N/A,#N/A,FALSE,"원가";#N/A,#N/A,FALSE,"경영"}</definedName>
    <definedName name="hj" hidden="1">{#N/A,#N/A,FALSE,"BS";#N/A,#N/A,FALSE,"PL";#N/A,#N/A,FALSE,"처분";#N/A,#N/A,FALSE,"현금";#N/A,#N/A,FALSE,"매출";#N/A,#N/A,FALSE,"원가";#N/A,#N/A,FALSE,"경영"}</definedName>
    <definedName name="HK0LLLLUIO" localSheetId="14" hidden="1">{#N/A,#N/A,FALSE,"IS";#N/A,#N/A,FALSE,"SG";#N/A,#N/A,FALSE,"FF";#N/A,#N/A,FALSE,"BS";#N/A,#N/A,FALSE,"DCF";#N/A,#N/A,FALSE,"EVA";#N/A,#N/A,FALSE,"Air";#N/A,#N/A,FALSE,"Car";#N/A,#N/A,FALSE,"Ind";#N/A,#N/A,FALSE,"Sys";#N/A,#N/A,FALSE,"Fin";#N/A,#N/A,FALSE,"Prl";#N/A,#N/A,FALSE,"Ces";#N/A,#N/A,FALSE,"Bell";#N/A,#N/A,FALSE,"Com1";#N/A,#N/A,FALSE,"Com2";#N/A,#N/A,FALSE,"IBES";#N/A,#N/A,FALSE,"EV hist"}</definedName>
    <definedName name="HK0LLLLUIO" hidden="1">{#N/A,#N/A,FALSE,"IS";#N/A,#N/A,FALSE,"SG";#N/A,#N/A,FALSE,"FF";#N/A,#N/A,FALSE,"BS";#N/A,#N/A,FALSE,"DCF";#N/A,#N/A,FALSE,"EVA";#N/A,#N/A,FALSE,"Air";#N/A,#N/A,FALSE,"Car";#N/A,#N/A,FALSE,"Ind";#N/A,#N/A,FALSE,"Sys";#N/A,#N/A,FALSE,"Fin";#N/A,#N/A,FALSE,"Prl";#N/A,#N/A,FALSE,"Ces";#N/A,#N/A,FALSE,"Bell";#N/A,#N/A,FALSE,"Com1";#N/A,#N/A,FALSE,"Com2";#N/A,#N/A,FALSE,"IBES";#N/A,#N/A,FALSE,"EV hist"}</definedName>
    <definedName name="HKJHKJH" localSheetId="14" hidden="1">{#N/A,#N/A,FALSE,"BS";#N/A,#N/A,FALSE,"PL";#N/A,#N/A,FALSE,"처분";#N/A,#N/A,FALSE,"현금";#N/A,#N/A,FALSE,"매출";#N/A,#N/A,FALSE,"원가";#N/A,#N/A,FALSE,"경영"}</definedName>
    <definedName name="HKJHKJH" hidden="1">{#N/A,#N/A,FALSE,"BS";#N/A,#N/A,FALSE,"PL";#N/A,#N/A,FALSE,"처분";#N/A,#N/A,FALSE,"현금";#N/A,#N/A,FALSE,"매출";#N/A,#N/A,FALSE,"원가";#N/A,#N/A,FALSE,"경영"}</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d" localSheetId="14"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uy" localSheetId="14" hidden="1">{#N/A,#N/A,FALSE,"AD_Purchase";#N/A,#N/A,FALSE,"Credit";#N/A,#N/A,FALSE,"PF Acquisition";#N/A,#N/A,FALSE,"PF Offering"}</definedName>
    <definedName name="houy" hidden="1">{#N/A,#N/A,FALSE,"AD_Purchase";#N/A,#N/A,FALSE,"Credit";#N/A,#N/A,FALSE,"PF Acquisition";#N/A,#N/A,FALSE,"PF Offering"}</definedName>
    <definedName name="HRASEKJHSA" hidden="1">#REF!</definedName>
    <definedName name="HTM_Control" localSheetId="14" hidden="1">{"'下期集計（10.27迄・速報値）'!$Q$16"}</definedName>
    <definedName name="HTM_Control" hidden="1">{"'下期集計（10.27迄・速報値）'!$Q$16"}</definedName>
    <definedName name="ＨＴＭＬ" localSheetId="14" hidden="1">{"'コメント'!$A$1:$C$37"}</definedName>
    <definedName name="ＨＴＭＬ" hidden="1">{"'コメント'!$A$1:$C$37"}</definedName>
    <definedName name="HTML_CodePage" hidden="1">949</definedName>
    <definedName name="HTML_Control" localSheetId="14" hidden="1">{"'손익현황'!$A$1:$J$29"}</definedName>
    <definedName name="HTML_Control" hidden="1">{"'손익현황'!$A$1:$J$29"}</definedName>
    <definedName name="HTML_Control_1" localSheetId="14" hidden="1">{"'보고양식'!$A$58:$K$111"}</definedName>
    <definedName name="HTML_Control_1" hidden="1">{"'보고양식'!$A$58:$K$111"}</definedName>
    <definedName name="HTML_Control_1_1" localSheetId="14" hidden="1">{"'보고양식'!$A$58:$K$111"}</definedName>
    <definedName name="HTML_Control_1_1" hidden="1">{"'보고양식'!$A$58:$K$111"}</definedName>
    <definedName name="HTML_Control_1_2" localSheetId="14" hidden="1">{"'보고양식'!$A$58:$K$111"}</definedName>
    <definedName name="HTML_Control_1_2" hidden="1">{"'보고양식'!$A$58:$K$111"}</definedName>
    <definedName name="HTML_Control_1_3" localSheetId="14" hidden="1">{"'보고양식'!$A$58:$K$111"}</definedName>
    <definedName name="HTML_Control_1_3" hidden="1">{"'보고양식'!$A$58:$K$111"}</definedName>
    <definedName name="HTML_Control_1_4" localSheetId="14" hidden="1">{"'보고양식'!$A$58:$K$111"}</definedName>
    <definedName name="HTML_Control_1_4" hidden="1">{"'보고양식'!$A$58:$K$111"}</definedName>
    <definedName name="HTML_Control_2" localSheetId="14" hidden="1">{"'보고양식'!$A$58:$K$111"}</definedName>
    <definedName name="HTML_Control_2" hidden="1">{"'보고양식'!$A$58:$K$111"}</definedName>
    <definedName name="HTML_Control_2_1" localSheetId="14" hidden="1">{"'보고양식'!$A$58:$K$111"}</definedName>
    <definedName name="HTML_Control_2_1" hidden="1">{"'보고양식'!$A$58:$K$111"}</definedName>
    <definedName name="HTML_Control_2_2" localSheetId="14" hidden="1">{"'보고양식'!$A$58:$K$111"}</definedName>
    <definedName name="HTML_Control_2_2" hidden="1">{"'보고양식'!$A$58:$K$111"}</definedName>
    <definedName name="HTML_Control_2_3" localSheetId="14" hidden="1">{"'보고양식'!$A$58:$K$111"}</definedName>
    <definedName name="HTML_Control_2_3" hidden="1">{"'보고양식'!$A$58:$K$111"}</definedName>
    <definedName name="HTML_Control_2_4" localSheetId="14" hidden="1">{"'보고양식'!$A$58:$K$111"}</definedName>
    <definedName name="HTML_Control_2_4" hidden="1">{"'보고양식'!$A$58:$K$111"}</definedName>
    <definedName name="HTML_Control_3" localSheetId="14" hidden="1">{"'보고양식'!$A$58:$K$111"}</definedName>
    <definedName name="HTML_Control_3" hidden="1">{"'보고양식'!$A$58:$K$111"}</definedName>
    <definedName name="HTML_Control_3_1" localSheetId="14" hidden="1">{"'보고양식'!$A$58:$K$111"}</definedName>
    <definedName name="HTML_Control_3_1" hidden="1">{"'보고양식'!$A$58:$K$111"}</definedName>
    <definedName name="HTML_Control_3_2" localSheetId="14" hidden="1">{"'보고양식'!$A$58:$K$111"}</definedName>
    <definedName name="HTML_Control_3_2" hidden="1">{"'보고양식'!$A$58:$K$111"}</definedName>
    <definedName name="HTML_Control_3_3" localSheetId="14" hidden="1">{"'보고양식'!$A$58:$K$111"}</definedName>
    <definedName name="HTML_Control_3_3" hidden="1">{"'보고양식'!$A$58:$K$111"}</definedName>
    <definedName name="HTML_Control_3_4" localSheetId="14" hidden="1">{"'보고양식'!$A$58:$K$111"}</definedName>
    <definedName name="HTML_Control_3_4" hidden="1">{"'보고양식'!$A$58:$K$111"}</definedName>
    <definedName name="HTML_Control_4" localSheetId="14" hidden="1">{"'보고양식'!$A$58:$K$111"}</definedName>
    <definedName name="HTML_Control_4" hidden="1">{"'보고양식'!$A$58:$K$111"}</definedName>
    <definedName name="HTML_Control_4_1" localSheetId="14" hidden="1">{"'보고양식'!$A$58:$K$111"}</definedName>
    <definedName name="HTML_Control_4_1" hidden="1">{"'보고양식'!$A$58:$K$111"}</definedName>
    <definedName name="HTML_Control_4_2" localSheetId="14" hidden="1">{"'보고양식'!$A$58:$K$111"}</definedName>
    <definedName name="HTML_Control_4_2" hidden="1">{"'보고양식'!$A$58:$K$111"}</definedName>
    <definedName name="HTML_Control_4_3" localSheetId="14" hidden="1">{"'보고양식'!$A$58:$K$111"}</definedName>
    <definedName name="HTML_Control_4_3" hidden="1">{"'보고양식'!$A$58:$K$111"}</definedName>
    <definedName name="HTML_Control_4_4" localSheetId="14" hidden="1">{"'보고양식'!$A$58:$K$111"}</definedName>
    <definedName name="HTML_Control_4_4" hidden="1">{"'보고양식'!$A$58:$K$111"}</definedName>
    <definedName name="HTML_Control_5" localSheetId="14" hidden="1">{"'보고양식'!$A$58:$K$111"}</definedName>
    <definedName name="HTML_Control_5" hidden="1">{"'보고양식'!$A$58:$K$111"}</definedName>
    <definedName name="HTML_Control_5_1" localSheetId="14" hidden="1">{"'보고양식'!$A$58:$K$111"}</definedName>
    <definedName name="HTML_Control_5_1" hidden="1">{"'보고양식'!$A$58:$K$111"}</definedName>
    <definedName name="HTML_Control_5_2" localSheetId="14" hidden="1">{"'보고양식'!$A$58:$K$111"}</definedName>
    <definedName name="HTML_Control_5_2" hidden="1">{"'보고양식'!$A$58:$K$111"}</definedName>
    <definedName name="HTML_Control_5_3" localSheetId="14" hidden="1">{"'보고양식'!$A$58:$K$111"}</definedName>
    <definedName name="HTML_Control_5_3" hidden="1">{"'보고양식'!$A$58:$K$111"}</definedName>
    <definedName name="HTML_Control_5_4" localSheetId="14" hidden="1">{"'보고양식'!$A$58:$K$111"}</definedName>
    <definedName name="HTML_Control_5_4" hidden="1">{"'보고양식'!$A$58:$K$111"}</definedName>
    <definedName name="HTML_Description" hidden="1">""</definedName>
    <definedName name="HTML_Email" hidden="1">""</definedName>
    <definedName name="HTML_Header" hidden="1">"손익현황"</definedName>
    <definedName name="HTML_LastUpdate" hidden="1">"99-04-13"</definedName>
    <definedName name="HTML_LineAfter" hidden="1">FALSE</definedName>
    <definedName name="HTML_LineBefore" hidden="1">FALSE</definedName>
    <definedName name="HTML_Name" hidden="1">"윤찬영"</definedName>
    <definedName name="HTML_OBDlg2" hidden="1">TRUE</definedName>
    <definedName name="HTML_OBDlg3" hidden="1">TRUE</definedName>
    <definedName name="HTML_OBDlg4" hidden="1">TRUE</definedName>
    <definedName name="HTML_OS" hidden="1">0</definedName>
    <definedName name="HTML_PathFile" hidden="1">"C:\d7100\MyHTML.htm"</definedName>
    <definedName name="HTML_Title" hidden="1">"결산요약보고3월"</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ugugguugu" hidden="1">#REF!</definedName>
    <definedName name="hung" localSheetId="14" hidden="1">{"'Sheet1'!$L$16"}</definedName>
    <definedName name="hung" hidden="1">{"'Sheet1'!$L$16"}</definedName>
    <definedName name="huy" localSheetId="14" hidden="1">{"'Sheet1'!$L$16"}</definedName>
    <definedName name="huy" hidden="1">{"'Sheet1'!$L$16"}</definedName>
    <definedName name="hyg" localSheetId="14" hidden="1">{#N/A,#N/A,FALSE,"Eastern";#N/A,#N/A,FALSE,"Western"}</definedName>
    <definedName name="hyg" hidden="1">{#N/A,#N/A,FALSE,"Eastern";#N/A,#N/A,FALSE,"Western"}</definedName>
    <definedName name="Hypo_Brice" hidden="1">'[1]#REF'!#REF!</definedName>
    <definedName name="ia" localSheetId="14" hidden="1">{#N/A,#N/A,FALSE,"Aging Summary";#N/A,#N/A,FALSE,"Ratio Analysis";#N/A,#N/A,FALSE,"Test 120 Day Accts";#N/A,#N/A,FALSE,"Tickmarks"}</definedName>
    <definedName name="ia" hidden="1">{#N/A,#N/A,FALSE,"Aging Summary";#N/A,#N/A,FALSE,"Ratio Analysis";#N/A,#N/A,FALSE,"Test 120 Day Accts";#N/A,#N/A,FALSE,"Tickmarks"}</definedName>
    <definedName name="IACA3" localSheetId="14" hidden="1">{#N/A,#N/A,FALSE,"SF"}</definedName>
    <definedName name="IACA3" hidden="1">{#N/A,#N/A,FALSE,"SF"}</definedName>
    <definedName name="IACA3_1" localSheetId="14" hidden="1">{#N/A,#N/A,FALSE,"SF"}</definedName>
    <definedName name="IACA3_1" hidden="1">{#N/A,#N/A,FALSE,"SF"}</definedName>
    <definedName name="ines" localSheetId="14" hidden="1">{#N/A,#N/A,FALSE,"3";#N/A,#N/A,FALSE,"5";#N/A,#N/A,FALSE,"6";#N/A,#N/A,FALSE,"8";#N/A,#N/A,FALSE,"10";#N/A,#N/A,FALSE,"13";#N/A,#N/A,FALSE,"14";#N/A,#N/A,FALSE,"15";#N/A,#N/A,FALSE,"16"}</definedName>
    <definedName name="ines" hidden="1">{#N/A,#N/A,FALSE,"3";#N/A,#N/A,FALSE,"5";#N/A,#N/A,FALSE,"6";#N/A,#N/A,FALSE,"8";#N/A,#N/A,FALSE,"10";#N/A,#N/A,FALSE,"13";#N/A,#N/A,FALSE,"14";#N/A,#N/A,FALSE,"15";#N/A,#N/A,FALSE,"16"}</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Sage\Sage 100 Workstation\MAS90\Home\Intelligence\BICORE.EXE"</definedName>
    <definedName name="INFO_INSTANCE_ID" hidden="1">"0"</definedName>
    <definedName name="INFO_INSTANCE_NAME" hidden="1">"MEP Financial Model CAT,MCAD, and 3DV_20180409_09_38_23_3838.xls"</definedName>
    <definedName name="INFO_INSTANCE_NAME_1" hidden="1">"Copy of Consol Financial Report Designer 1-1_20160919_15_11_27_1111.xls"</definedName>
    <definedName name="INFO_REPORT_CODE" hidden="1">"MAS-XL01-1-1"</definedName>
    <definedName name="INFO_REPORT_ID" hidden="1">"9"</definedName>
    <definedName name="INFO_REPORT_NAME" hidden="1">"MEP Financial Model CAT,MCAD, and 3DV"</definedName>
    <definedName name="INFO_REPORT_NAME_1" hidden="1">"Copy of Consol Financial Report Designer 1-1"</definedName>
    <definedName name="INFO_RUN_USER" hidden="1">""</definedName>
    <definedName name="INFO_RUN_WORKSTATION" hidden="1">"BG-FINANCE-AB"</definedName>
    <definedName name="INFO_RUN_WORKSTATION_1" hidden="1">"BG-ADMIN-AB"</definedName>
    <definedName name="interestoverall" localSheetId="14" hidden="1">{#N/A,#N/A,FALSE,"Aging Summary";#N/A,#N/A,FALSE,"Ratio Analysis";#N/A,#N/A,FALSE,"Test 120 Day Accts";#N/A,#N/A,FALSE,"Tickmarks"}</definedName>
    <definedName name="interestoverall" hidden="1">{#N/A,#N/A,FALSE,"Aging Summary";#N/A,#N/A,FALSE,"Ratio Analysis";#N/A,#N/A,FALSE,"Test 120 Day Accts";#N/A,#N/A,FALSE,"Tickmarks"}</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_1" hidden="1">"c1449"</definedName>
    <definedName name="IQ_ACCOUNTS_PAY_1" hidden="1">"c1343"</definedName>
    <definedName name="IQ_ACCRUED_EXP_1" hidden="1">"c1341"</definedName>
    <definedName name="IQ_ACCUM_DEP_1" hidden="1">"c1340"</definedName>
    <definedName name="IQ_ACQUIRED_BY_REPORTING_BANK_FDIC" hidden="1">"c6535"</definedName>
    <definedName name="IQ_ADD_PAID_IN_1" hidden="1">"c1344"</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CONST_1" hidden="1">"c1342"</definedName>
    <definedName name="IQ_AMENDED_BALANCE_PREVIOUS_YR_FDIC" hidden="1">"c6499"</definedName>
    <definedName name="IQ_AMORT_EXPENSE_FDIC" hidden="1">"c6677"</definedName>
    <definedName name="IQ_AMORTIZATION_1" hidden="1">"c1591"</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VOLUME_1"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ETA_1" hidden="1">"c2133"</definedName>
    <definedName name="IQ_BOARD_MEMBER_FAX" hidden="1">"c2100"</definedName>
    <definedName name="IQ_BOARD_MEMBER_OFFICE" hidden="1">"c2098"</definedName>
    <definedName name="IQ_BOARD_MEMBER_PHONE" hidden="1">"c2099"</definedName>
    <definedName name="IQ_BONDRATING_MOODYS" hidden="1">"IQ_BONDRATING_MOODYS"</definedName>
    <definedName name="IQ_BROKERED_DEPOSITS_FDIC" hidden="1">"c6486"</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_1" hidden="1">"c1349"</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_LEASE_1" hidden="1">"c1350"</definedName>
    <definedName name="IQ_CASH_1" hidden="1">"c1458"</definedName>
    <definedName name="IQ_CASH_ACQUIRE_CF_1" hidden="1">"c116"</definedName>
    <definedName name="IQ_CASH_DIVIDENDS_NET_INCOME_FDIC" hidden="1">"c6738"</definedName>
    <definedName name="IQ_CASH_DUE_BANKS_1" hidden="1">"c1351"</definedName>
    <definedName name="IQ_CASH_IN_PROCESS_FDIC" hidden="1">"c6386"</definedName>
    <definedName name="IQ_CASH_ST_1" hidden="1">"c1355"</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MMON_STOCK_1" hidden="1">"c135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ST_OF_FUNDING_ASSETS_FDIC" hidden="1">"c6725"</definedName>
    <definedName name="IQ_COST_REVENUE_1" hidden="1">"c1359"</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AYS_PAY_OUTST_1" hidden="1">"c1362"</definedName>
    <definedName name="IQ_DAYS_SALES_OUTST_1" hidden="1">"c1363"</definedName>
    <definedName name="IQ_DEF_ACQ_CST_1" hidden="1">"c1364"</definedName>
    <definedName name="IQ_DEF_AMORT_BR" hidden="1">"c278"</definedName>
    <definedName name="IQ_DEF_CHARGES_BR" hidden="1">"c288"</definedName>
    <definedName name="IQ_DEF_CHARGES_LT_BR" hidden="1">"c294"</definedName>
    <definedName name="IQ_DEF_INC_TAX_1" hidden="1">"c1365"</definedName>
    <definedName name="IQ_DEF_TAX_ASSET_LT_BR" hidden="1">"c304"</definedName>
    <definedName name="IQ_DEF_TAX_LIAB_LT_BR" hidden="1">"c315"</definedName>
    <definedName name="IQ_DEFERRED_INC_TAX_1" hidden="1">"c1447"</definedName>
    <definedName name="IQ_DEFERRED_TAXES_1" hidden="1">"c1356"</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_1" hidden="1">"c1360"</definedName>
    <definedName name="IQ_DEPRE_DEPLE_1" hidden="1">"c1361"</definedName>
    <definedName name="IQ_DERIVATIVES_FDIC" hidden="1">"c6523"</definedName>
    <definedName name="IQ_DESCRIPTION_LONG_1" hidden="1">"c1520"</definedName>
    <definedName name="IQ_DIFF_LASTCLOSE_TARGET_PRICE_REUT" hidden="1">"c5436"</definedName>
    <definedName name="IQ_DISCONT_OPER_1" hidden="1">"c1367"</definedName>
    <definedName name="IQ_DIVID_SHARE_1" hidden="1">"c1366"</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ACT_OR_EST_REUT" hidden="1">"c5465"</definedName>
    <definedName name="IQ_EBIT_EST_REUT" hidden="1">"c5333"</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OVER_IE_1" hidden="1">"c1369"</definedName>
    <definedName name="IQ_EBIT_STDDEV_EST_REUT" hidden="1">"c5338"</definedName>
    <definedName name="IQ_EBITDA_ACT_OR_EST_REUT" hidden="1">"c5462"</definedName>
    <definedName name="IQ_EBITDA_CAPEX_OVER_TOTAL_IE_1" hidden="1">"c1370"</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OVER_TOTAL_IE_1" hidden="1">"c1371"</definedName>
    <definedName name="IQ_EBITDA_STDDEV_EST_REUT" hidden="1">"c3645"</definedName>
    <definedName name="IQ_EBT_BR" hidden="1">"c378"</definedName>
    <definedName name="IQ_EBT_EXCL_BR" hidden="1">"c381"</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7"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7"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7"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7"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7"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7"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7"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7"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ICIENCY_RATIO_FDIC" hidden="1">"c6736"</definedName>
    <definedName name="IQ_ENTERPRISE_VALUE_1" hidden="1">"c1348"</definedName>
    <definedName name="IQ_EPS_ACT_OR_EST_REUT" hidden="1">"c5460"</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AFFIL_1" hidden="1">"c145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QV_OVER_LTM_PRETAX_INC_1" hidden="1">"c1390"</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_PERCENT_REUT" hidden="1">"c5459"</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_1" hidden="1">"c1428"</definedName>
    <definedName name="IQ_EV_OVER_LTM_EBIT_1" hidden="1">"c1426"</definedName>
    <definedName name="IQ_EV_OVER_LTM_EBITDA_1" hidden="1">"c1427"</definedName>
    <definedName name="IQ_EV_OVER_LTM_REVENUE_1" hidden="1">"c1429"</definedName>
    <definedName name="IQ_EXERCISE_PRICE_1" hidden="1">"c1897"</definedName>
    <definedName name="IQ_EXP_RETTRN_PENSION_FOREIGN" hidden="1">"c408"</definedName>
    <definedName name="IQ_EXPENSE_CODE_" hidden="1">5099</definedName>
    <definedName name="IQ_EXTRA_ACC_ATEMS_BR" hidden="1">"c412"</definedName>
    <definedName name="IQ_EXTRA_ACC_ITEMS_BR" hidden="1">"c412"</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DATE" hidden="1">"c12212"</definedName>
    <definedName name="IQ_FFO_EST_DET_EST_DATE_CIQ" hidden="1">"c12267"</definedName>
    <definedName name="IQ_FFO_EST_DET_EST_INCL" hidden="1">"c12349"</definedName>
    <definedName name="IQ_FFO_EST_DET_EST_INCL_CIQ" hidden="1">"c12395"</definedName>
    <definedName name="IQ_FFO_EST_DET_EST_ORIGIN" hidden="1">"c12722"</definedName>
    <definedName name="IQ_FFO_EST_DET_EST_ORIGIN_CIQ" hidden="1">"c12720"</definedName>
    <definedName name="IQ_FFO_EST_THOM" hidden="1">"c3999"</definedName>
    <definedName name="IQ_FFO_HIGH_EST_THOM" hidden="1">"c4001"</definedName>
    <definedName name="IQ_FFO_LOW_EST_THOM" hidden="1">"c4002"</definedName>
    <definedName name="IQ_FFO_MEDIAN_EST_THOM" hidden="1">"c4000"</definedName>
    <definedName name="IQ_FFO_NO_EST" hidden="1">"c276"</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THOM" hidden="1">"c4004"</definedName>
    <definedName name="IQ_FH">100000</definedName>
    <definedName name="IQ_FHLB_ADVANCES_FDIC" hidden="1">"c6366"</definedName>
    <definedName name="IQ_FHLB_DUE_AFTER_FIVE" hidden="1">"c2086"</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NANCING_CASH_1" hidden="1">"c1405"</definedName>
    <definedName name="IQ_FINANCING_CASH_SUPPL_1" hidden="1">"c1406"</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_1" hidden="1">"c1380"</definedName>
    <definedName name="IQ_GROSS_DIVID_1" hidden="1">"c1446"</definedName>
    <definedName name="IQ_GROSS_PROFIT_1" hidden="1">"c1378"</definedName>
    <definedName name="IQ_GW_AMORT_BR" hidden="1">"c532"</definedName>
    <definedName name="IQ_GW_INTAN_AMORT_BR" hidden="1">"c1470"</definedName>
    <definedName name="IQ_GW_INTAN_AMORT_CF_BR" hidden="1">"c1473"</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INC_AVAIL_EXCL_1" hidden="1">"c1395"</definedName>
    <definedName name="IQ_INC_AVAIL_INCL_1" hidden="1">"c1396"</definedName>
    <definedName name="IQ_INC_BEFORE_TAX_1" hidden="1">"c137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_NON_1" hidden="1">"c1383"</definedName>
    <definedName name="IQ_INTEREST_INC_1" hidden="1">"c1393"</definedName>
    <definedName name="IQ_INTEREST_INC_NON_1" hidden="1">"c1384"</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_DEBT_NET_1" hidden="1">"c1391"</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ISTING_CURRENCY" hidden="1">"c2127"</definedName>
    <definedName name="IQ_LOAN_COMMITMENTS_REVOLVING_FDIC" hidden="1">"c6524"</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_1" hidden="1">"c1387"</definedName>
    <definedName name="IQ_LONG_TERM_DEBT_OVER_TOTAL_CAP_1" hidden="1">"c1388"</definedName>
    <definedName name="IQ_LONG_TERM_INV_1" hidden="1">"c1389"</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REVENUE_OVER_EMPLOYEES_1" hidden="1">"c1437"</definedName>
    <definedName name="IQ_LTMMONTH" hidden="1">120000</definedName>
    <definedName name="IQ_MACRO_SURVEY_CONSUMER_SENTIMENT" hidden="1">"c20808"</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11/19/2021 01:00:14"</definedName>
    <definedName name="IQ_NAMES_REVISION_DATE__1" hidden="1">41083.6056944444</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 hidden="1">"c1394"</definedName>
    <definedName name="IQ_NET_INC_BEFORE_1" hidden="1">"c1368"</definedName>
    <definedName name="IQ_NET_INC_CF_1" hidden="1">"c1397"</definedName>
    <definedName name="IQ_NET_INC_MARGIN_1" hidden="1">"c1398"</definedName>
    <definedName name="IQ_NET_INCOME_FDIC" hidden="1">"c6587"</definedName>
    <definedName name="IQ_NET_INT_INC_BNK_FDIC" hidden="1">"c6570"</definedName>
    <definedName name="IQ_NET_INT_INC_BR" hidden="1">"c765"</definedName>
    <definedName name="IQ_NET_INTEREST_INC_1" hidden="1">"c1392"</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CASH_1" hidden="1">"c1399"</definedName>
    <definedName name="IQ_NON_INT_EXP_FDIC" hidden="1">"c6579"</definedName>
    <definedName name="IQ_NON_INT_INC_FDIC" hidden="1">"c6575"</definedName>
    <definedName name="IQ_NON_INTEREST_EXP_1" hidden="1">"c1400"</definedName>
    <definedName name="IQ_NON_INTEREST_INC_1" hidden="1">"c140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RM_EPS_ACT_OR_EST_REUT" hidden="1">"c5472"</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ARGIN_1" hidden="1">"c1448"</definedName>
    <definedName name="IQ_OPER_INC_MEDIAN_EST_REUT" hidden="1">"c5341"</definedName>
    <definedName name="IQ_OPER_INC_NUM_EST_REUT" hidden="1">"c5344"</definedName>
    <definedName name="IQ_OPER_INC_STDDEV_EST_REUT" hidden="1">"c5345"</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CURRENT_ASSETS_1" hidden="1">"c1403"</definedName>
    <definedName name="IQ_OTHER_CURRENT_LIAB_1" hidden="1">"c1404"</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INVESTING_1" hidden="1">"c1408"</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_1" hidden="1">"c1409"</definedName>
    <definedName name="IQ_OTHER_LT_ASSETS_BR" hidden="1">"c948"</definedName>
    <definedName name="IQ_OTHER_MINING_REVENUE_COAL" hidden="1">"c15931"</definedName>
    <definedName name="IQ_OTHER_NET_1" hidden="1">"c1453"</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REVENUE_1" hidden="1">"c1410"</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BS_DATE_1" hidden="1">"c2128"</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_1" hidden="1">"c1457"</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_CIQ" hidden="1">"c3769"</definedName>
    <definedName name="IQ_PERCENT_CHANGE_EST_FFO_12MONTHS_THOM" hidden="1">"c5248"</definedName>
    <definedName name="IQ_PERCENT_CHANGE_EST_FFO_18MONTHS_CIQ" hidden="1">"c3770"</definedName>
    <definedName name="IQ_PERCENT_CHANGE_EST_FFO_18MONTHS_THOM" hidden="1">"c5249"</definedName>
    <definedName name="IQ_PERCENT_CHANGE_EST_FFO_3MONTHS_CIQ" hidden="1">"c3766"</definedName>
    <definedName name="IQ_PERCENT_CHANGE_EST_FFO_3MONTHS_THOM" hidden="1">"c5245"</definedName>
    <definedName name="IQ_PERCENT_CHANGE_EST_FFO_6MONTHS_CIQ" hidden="1">"c3767"</definedName>
    <definedName name="IQ_PERCENT_CHANGE_EST_FFO_6MONTHS_THOM" hidden="1">"c5246"</definedName>
    <definedName name="IQ_PERCENT_CHANGE_EST_FFO_9MONTHS_CIQ" hidden="1">"c3768"</definedName>
    <definedName name="IQ_PERCENT_CHANGE_EST_FFO_9MONTHS_THOM" hidden="1">"c5247"</definedName>
    <definedName name="IQ_PERCENT_CHANGE_EST_FFO_DAY_CIQ" hidden="1">"c3764"</definedName>
    <definedName name="IQ_PERCENT_CHANGE_EST_FFO_DAY_THOM" hidden="1">"c5243"</definedName>
    <definedName name="IQ_PERCENT_CHANGE_EST_FFO_MONTH_CIQ" hidden="1">"c3765"</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_CIQ" hidden="1">"c3795"</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INSURED_FDIC" hidden="1">"c6374"</definedName>
    <definedName name="IQ_PERIODDATE_1" hidden="1">"c141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_STOCK_1" hidden="1">"c1416"</definedName>
    <definedName name="IQ_PREF_TOT_1" hidden="1">"c1415"</definedName>
    <definedName name="IQ_PREFERRED_FDIC" hidden="1">"c6349"</definedName>
    <definedName name="IQ_PREMISES_EQUIPMENT_FDIC" hidden="1">"c6577"</definedName>
    <definedName name="IQ_PREPAID_EXPEN_1" hidden="1">"c1418"</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_1" hidden="1">"c1412"</definedName>
    <definedName name="IQ_PRICE_OVER_LTM_EPS_1" hidden="1">"c1413"</definedName>
    <definedName name="IQ_PRICE_TARGET_BOTTOM_UP_REUT" hidden="1">"c5494"</definedName>
    <definedName name="IQ_PRICE_TARGET_REUT" hidden="1">"c3631"</definedName>
    <definedName name="IQ_PRIMARY_EPS_TYPE_REUT" hidden="1">"c5481"</definedName>
    <definedName name="IQ_PRIMARY_EPS_TYPE_THOM" hidden="1">"c5297"</definedName>
    <definedName name="IQ_PRIVATELY_ISSUED_MORTGAGE_BACKED_SECURITIES_FDIC" hidden="1">"c6407"</definedName>
    <definedName name="IQ_PRIVATELY_ISSUED_MORTGAGE_PASS_THROUGHS_FDIC" hidden="1">"c6405"</definedName>
    <definedName name="IQ_PRO_FORMA_NET_INC_1" hidden="1">"c1452"</definedName>
    <definedName name="IQ_PROPERTY_GROSS_1" hidden="1">"c1379"</definedName>
    <definedName name="IQ_PROPERTY_NET_1" hidden="1">"c1402"</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_1" hidden="1">"c1417"</definedName>
    <definedName name="IQ_RELATED_PLANS_FDIC" hidden="1">"c6320"</definedName>
    <definedName name="IQ_RESEARCH_DEV_1" hidden="1">"c1419"</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_1" hidden="1">"c1420"</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_1" hidden="1">"c1421"</definedName>
    <definedName name="IQ_REV_STDDEV_EST_REUT" hidden="1">"c3639"</definedName>
    <definedName name="IQ_REVALUATION_GAINS_FDIC" hidden="1">"c6428"</definedName>
    <definedName name="IQ_REVALUATION_LOSSES_FDIC" hidden="1">"c6429"</definedName>
    <definedName name="IQ_REVENUE_1" hidden="1">"c1422"</definedName>
    <definedName name="IQ_REVENUE_ACT_OR_EST_REUT" hidden="1">"c5461"</definedName>
    <definedName name="IQ_REVENUE_EST_BOTTOM_UP_REUT" hidden="1">"c5496"</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RVICE_CHARGES_FDIC" hidden="1">"c6572"</definedName>
    <definedName name="IQ_SHAREOUTSTANDING" hidden="1">"c1347"</definedName>
    <definedName name="IQ_SHAREOUTSTANDING_1" hidden="1">"c1347"</definedName>
    <definedName name="IQ_SHORT_TERM_INVEST_1" hidden="1">"c1425"</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TOCK_BASED_COGS_FIN" hidden="1">"c2998"</definedName>
    <definedName name="IQ_STOCK_BASED_COGS_UTIL" hidden="1">"c2997"</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ASH_DIVID_1" hidden="1">"c1455"</definedName>
    <definedName name="IQ_TOTAL_CASH_FINAN_1" hidden="1">"c1352"</definedName>
    <definedName name="IQ_TOTAL_CASH_INVEST_1" hidden="1">"c1353"</definedName>
    <definedName name="IQ_TOTAL_CASH_OPER_1" hidden="1">"c1354"</definedName>
    <definedName name="IQ_TOTAL_CHARGE_OFFS_FDIC" hidden="1">"c6603"</definedName>
    <definedName name="IQ_TOTAL_COMMON_1" hidden="1">"c1411"</definedName>
    <definedName name="IQ_TOTAL_CURRENT_ASSETS_1" hidden="1">"c1430"</definedName>
    <definedName name="IQ_TOTAL_CURRENT_LIAB_1" hidden="1">"c1431"</definedName>
    <definedName name="IQ_TOTAL_DEBT_DUE" hidden="1">"c2509"</definedName>
    <definedName name="IQ_TOTAL_DEBT_ISSUED_BR" hidden="1">"c1253"</definedName>
    <definedName name="IQ_TOTAL_DEBT_OVER_EBITDA_1" hidden="1">"c1433"</definedName>
    <definedName name="IQ_TOTAL_DEBT_OVER_TOTAL_BV_1" hidden="1">"c1434"</definedName>
    <definedName name="IQ_TOTAL_DEBT_OVER_TOTAL_CAP_1" hidden="1">"c1432"</definedName>
    <definedName name="IQ_TOTAL_DEBT_REPAID_BR" hidden="1">"c1260"</definedName>
    <definedName name="IQ_TOTAL_DEBT_SECURITIES_FDIC" hidden="1">"c6410"</definedName>
    <definedName name="IQ_TOTAL_DEPOSITS_FDIC" hidden="1">"c6342"</definedName>
    <definedName name="IQ_TOTAL_EMPLOYEE_1" hidden="1">"c2141"</definedName>
    <definedName name="IQ_TOTAL_EMPLOYEES_FDIC" hidden="1">"c6355"</definedName>
    <definedName name="IQ_TOTAL_INTEREST_EXP_1" hidden="1">"c1382"</definedName>
    <definedName name="IQ_TOTAL_INVENTORY_1" hidden="1">"c1385"</definedName>
    <definedName name="IQ_TOTAL_LIAB_BR" hidden="1">"c1278"</definedName>
    <definedName name="IQ_TOTAL_LIAB_EQUITY_FDIC" hidden="1">"c6354"</definedName>
    <definedName name="IQ_TOTAL_LIAB_SHAREHOLD_1" hidden="1">"c1435"</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EVENUE_1" hidden="1">"c1436"</definedName>
    <definedName name="IQ_TOTAL_RISK_BASED_CAPITAL_RATIO_FDIC" hidden="1">"c6747"</definedName>
    <definedName name="IQ_TOTAL_SECURITIES_FDIC" hidden="1">"c6306"</definedName>
    <definedName name="IQ_TOTAL_ST_BORROW_1" hidden="1">"c1424"</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_1" hidden="1">"c1345"</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1" hidden="1">"c1438"</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1</definedName>
    <definedName name="IQB_BOOKMARK_LOCATION_0" hidden="1">#REF!</definedName>
    <definedName name="IQB_CURRENT_BOOKMARK" hidden="1">0</definedName>
    <definedName name="IQRA2" hidden="1">"$A$3:$A$1306"</definedName>
    <definedName name="IQRA3" hidden="1">"$A$4:$A$1307"</definedName>
    <definedName name="IQRA32" hidden="1">"$A$33:$A$286"</definedName>
    <definedName name="IQRA5" hidden="1">"$A$6:$A$1329"</definedName>
    <definedName name="IQRA6" hidden="1">"$A$7:$A$265"</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6" hidden="1">"$B$17:$B$520"</definedName>
    <definedName name="IQRB17" hidden="1">"$B$18:$B$78"</definedName>
    <definedName name="IQRB18" hidden="1">"$B$19:$B$522"</definedName>
    <definedName name="IQRB2" hidden="1">"$B$3:$B$1306"</definedName>
    <definedName name="IQRB6" hidden="1">"$B$7:$B$265"</definedName>
    <definedName name="IQRB7" hidden="1">"$B$8:$B$38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2" hidden="1">"$C$3:$C$1306"</definedName>
    <definedName name="IQRC4" hidden="1">"$C$5:$C$258"</definedName>
    <definedName name="IQRC6" hidden="1">"$C$7:$C$265"</definedName>
    <definedName name="IQRC7" hidden="1">"$C$8:$C$389"</definedName>
    <definedName name="IQRC8" hidden="1">"$C$9:$C$2182"</definedName>
    <definedName name="IQRCapIQBV10" hidden="1">#REF!</definedName>
    <definedName name="IQRCapIQCA10" hidden="1">#REF!</definedName>
    <definedName name="IQRCapIQCD10" hidden="1">#REF!</definedName>
    <definedName name="IQRCapIQCI10" hidden="1">#REF!</definedName>
    <definedName name="IQRCMPVC49" hidden="1">[48]CMPV!$C$50:$C$69</definedName>
    <definedName name="IQRCMPVC56" hidden="1">[49]CMPV!$C$57:$C$76</definedName>
    <definedName name="IQRCMPVG56" hidden="1">[49]CMPV!$G$57:$G$116</definedName>
    <definedName name="IQRCMPVH49" hidden="1">[48]CMPV!$H$50:$H$109</definedName>
    <definedName name="IQRCMPVK56" hidden="1">[49]CMPV!$K$57:$K$176</definedName>
    <definedName name="IQRCMPVM49" hidden="1">[48]CMPV!$M$50:$M$169</definedName>
    <definedName name="IQRCMPVO56" hidden="1">[49]CMPV!$O$57:$O$306</definedName>
    <definedName name="IQRCMPVR49" hidden="1">[48]CMPV!$R$50:$R$299</definedName>
    <definedName name="IQRCMPVS56" hidden="1">[49]CMPV!$S$57:$S$556</definedName>
    <definedName name="IQRCMPVVWAPSABCC64" hidden="1">'[50]CMPV - VWAP - SABC'!$C$65:$C$84</definedName>
    <definedName name="IQRCMPVVWAPSABCCoteffC64" hidden="1">'[50]CMPV - VWAP - SABC (Cot. eff.)'!$C$65:$C$79</definedName>
    <definedName name="IQRCMPVVWAPSABCCoteffH64" hidden="1">'[50]CMPV - VWAP - SABC (Cot. eff.)'!$H$65:$H$108</definedName>
    <definedName name="IQRCMPVVWAPSABCCoteffM64" hidden="1">'[50]CMPV - VWAP - SABC (Cot. eff.)'!$M$65:$M$151</definedName>
    <definedName name="IQRCMPVVWAPSABCCoteffR64" hidden="1">'[50]CMPV - VWAP - SABC (Cot. eff.)'!$R$65:$R$240</definedName>
    <definedName name="IQRCMPVVWAPSABCH64" hidden="1">'[50]CMPV - VWAP - SABC'!$H$65:$H$124</definedName>
    <definedName name="IQRCMPVVWAPSABCM64" hidden="1">'[50]CMPV - VWAP - SABC'!$M$65:$M$184</definedName>
    <definedName name="IQRCMPVVWAPSABCR64" hidden="1">'[50]CMPV - VWAP - SABC'!$R$65:$R$314</definedName>
    <definedName name="IQRCMPVW56" hidden="1">[49]CMPV!$W$57:$W$806</definedName>
    <definedName name="IQRCompaniesH12" hidden="1">[51]Companies!$I$12:$M$12</definedName>
    <definedName name="IQRCompaniesH13" hidden="1">[51]Companies!$I$13:$M$13</definedName>
    <definedName name="IQRCompaniesH14" hidden="1">[51]Companies!$I$14:$M$14</definedName>
    <definedName name="IQRCompaniesH15" hidden="1">[51]Companies!$I$15:$M$15</definedName>
    <definedName name="IQRCompaniesH16" hidden="1">[51]Companies!$I$16:$M$16</definedName>
    <definedName name="IQRCompaniesH17" hidden="1">[51]Companies!$I$17:$M$17</definedName>
    <definedName name="IQRCompaniesH18" hidden="1">[51]Companies!$I$18:$M$18</definedName>
    <definedName name="IQRCompaniesH19" hidden="1">[51]Companies!$I$19:$M$19</definedName>
    <definedName name="IQRCompaniesN12" hidden="1">[51]Companies!$O$12:$S$12</definedName>
    <definedName name="IQRCompaniesN13" hidden="1">[51]Companies!$O$13:$S$13</definedName>
    <definedName name="IQRCompaniesN14" hidden="1">[51]Companies!$O$14:$S$14</definedName>
    <definedName name="IQRCompaniesN15" hidden="1">[51]Companies!$O$15:$S$15</definedName>
    <definedName name="IQRCompaniesN16" hidden="1">[51]Companies!$O$16:$S$16</definedName>
    <definedName name="IQRCompaniesN17" hidden="1">[51]Companies!$O$17:$S$17</definedName>
    <definedName name="IQRCompaniesN18" hidden="1">[51]Companies!$O$18:$S$18</definedName>
    <definedName name="IQRCompaniesN19" hidden="1">[51]Companies!$O$19:$S$19</definedName>
    <definedName name="IQRCompetitorsA10" localSheetId="14" hidden="1">#REF!</definedName>
    <definedName name="IQRCompetitorsA10" hidden="1">#REF!</definedName>
    <definedName name="IQRCompetitorsA11" localSheetId="14" hidden="1">#REF!</definedName>
    <definedName name="IQRCompetitorsA11" hidden="1">#REF!</definedName>
    <definedName name="IQRCompetitorsA15" localSheetId="14"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D14" hidden="1">"$D$15:$D$38"</definedName>
    <definedName name="IQRD8" hidden="1">"$D$9:$D$2182"</definedName>
    <definedName name="IQRDataAB120" hidden="1">[52]Data!#REF!</definedName>
    <definedName name="IQRDataAB183" hidden="1">[53]Data!$AB$184:$AB$434</definedName>
    <definedName name="IQRDataAC120" hidden="1">[52]Data!#REF!</definedName>
    <definedName name="IQRDataAC183" hidden="1">[53]Data!$AC$184:$AC$434</definedName>
    <definedName name="IQRDataAD120" hidden="1">[52]Data!#REF!</definedName>
    <definedName name="IQRDataAD183" hidden="1">[53]Data!$AD$184:$AD$434</definedName>
    <definedName name="IQRDataAM120" hidden="1">[52]Data!#REF!</definedName>
    <definedName name="IQRDataAM183" hidden="1">[53]Data!$AM$184:$AM$434</definedName>
    <definedName name="IQRDataAN120" hidden="1">[52]Data!#REF!</definedName>
    <definedName name="IQRDataAN183" hidden="1">[53]Data!$AN$184:$AN$434</definedName>
    <definedName name="IQRDataAO120" hidden="1">[52]Data!#REF!</definedName>
    <definedName name="IQRDataAO183" hidden="1">[53]Data!$AO$184:$AO$434</definedName>
    <definedName name="IQRDataAX183" hidden="1">[53]Data!$AX$184:$AX$434</definedName>
    <definedName name="IQRDataAY183" hidden="1">[53]Data!$AY$184:$AY$434</definedName>
    <definedName name="IQRDataAZ183" hidden="1">[53]Data!$AZ$184:$AZ$434</definedName>
    <definedName name="IQRDataBI183" hidden="1">[53]Data!$BI$184:$BI$434</definedName>
    <definedName name="IQRDataBJ183" hidden="1">[53]Data!$BJ$184:$BJ$434</definedName>
    <definedName name="IQRDataBK183" hidden="1">[53]Data!$BK$184:$BK$434</definedName>
    <definedName name="IQRDataBT183" hidden="1">[53]Data!$BT$184:$BT$436</definedName>
    <definedName name="IQRDataBU183" hidden="1">[53]Data!$BU$184:$BU$436</definedName>
    <definedName name="IQRDataBV183" hidden="1">[53]Data!$BV$184:$BV$436</definedName>
    <definedName name="IQRDataCE183" hidden="1">[53]Data!$CE$184:$CE$434</definedName>
    <definedName name="IQRDataCF183" hidden="1">[53]Data!$CF$184:$CF$434</definedName>
    <definedName name="IQRDataCG183" hidden="1">[53]Data!$CG$184:$CG$434</definedName>
    <definedName name="IQRDataCP183" hidden="1">[53]Data!$CP$184:$CP$436</definedName>
    <definedName name="IQRDataCQ183" hidden="1">[53]Data!$CQ$184:$CQ$436</definedName>
    <definedName name="IQRDataCR183" hidden="1">[53]Data!$CR$184:$CR$436</definedName>
    <definedName name="IQRDataDA183" hidden="1">[53]Data!$DA$184:$DA$434</definedName>
    <definedName name="IQRDataDB183" hidden="1">[53]Data!$DB$184:$DB$434</definedName>
    <definedName name="IQRDataDC183" hidden="1">[53]Data!$DC$184:$DC$434</definedName>
    <definedName name="IQRDataDL183" hidden="1">[53]Data!$DL$184:$DL$434</definedName>
    <definedName name="IQRDataDM183" hidden="1">[53]Data!$DM$184:$DM$434</definedName>
    <definedName name="IQRDataDN183" hidden="1">[53]Data!$DN$184:$DN$434</definedName>
    <definedName name="IQRDataDW183" hidden="1">[53]Data!$DW$184:$DW$434</definedName>
    <definedName name="IQRDataDX183" hidden="1">[53]Data!$DX$184:$DX$434</definedName>
    <definedName name="IQRDataDY183" hidden="1">[53]Data!$DY$184:$DY$434</definedName>
    <definedName name="IQRDataEH183" hidden="1">[53]Data!$EH$184:$EH$434</definedName>
    <definedName name="IQRDataEI183" hidden="1">[53]Data!$EI$184:$EI$434</definedName>
    <definedName name="IQRDataEJ183" hidden="1">[53]Data!$EJ$184:$EJ$434</definedName>
    <definedName name="IQRDataES183" hidden="1">[53]Data!$ES$184:$ES$434</definedName>
    <definedName name="IQRDataET183" hidden="1">[53]Data!$ET$184:$ET$434</definedName>
    <definedName name="IQRDataEU183" hidden="1">[53]Data!$EU$184:$EU$434</definedName>
    <definedName name="IQRDataF120" hidden="1">[52]Data!#REF!</definedName>
    <definedName name="IQRDataF121" hidden="1">[52]Data!#REF!</definedName>
    <definedName name="IQRDataF126" hidden="1">[52]Data!#REF!</definedName>
    <definedName name="IQRDataF150" hidden="1">[52]Data!#REF!</definedName>
    <definedName name="IQRDataF183" hidden="1">[53]Data!$F$184:$F$434</definedName>
    <definedName name="IQRDataFD183" hidden="1">[53]Data!$FD$184:$FD$434</definedName>
    <definedName name="IQRDataFE183" hidden="1">[53]Data!$FE$184:$FE$434</definedName>
    <definedName name="IQRDataFF183" hidden="1">[53]Data!$FF$184:$FF$434</definedName>
    <definedName name="IQRDataFO183" hidden="1">[53]Data!$FO$184:$FO$434</definedName>
    <definedName name="IQRDataFP183" hidden="1">[53]Data!$FP$184:$FP$434</definedName>
    <definedName name="IQRDataFQ183" hidden="1">[53]Data!$FQ$184:$FQ$434</definedName>
    <definedName name="IQRDataFZ183" hidden="1">[53]Data!$FZ$184:$FZ$434</definedName>
    <definedName name="IQRDataFZ184" hidden="1">[52]Data!#REF!</definedName>
    <definedName name="IQRDataG120" hidden="1">[52]Data!#REF!</definedName>
    <definedName name="IQRDataG121" hidden="1">[52]Data!#REF!</definedName>
    <definedName name="IQRDataG150" hidden="1">[52]Data!#REF!</definedName>
    <definedName name="IQRDataG183" hidden="1">[53]Data!$G$184:$G$434</definedName>
    <definedName name="IQRDataGA183" hidden="1">[53]Data!$GA$184:$GA$434</definedName>
    <definedName name="IQRDataGA184" hidden="1">[52]Data!#REF!</definedName>
    <definedName name="IQRDataGB183" hidden="1">[53]Data!$GB$184:$GB$434</definedName>
    <definedName name="IQRDataGB184" hidden="1">[52]Data!#REF!</definedName>
    <definedName name="IQRDataGK183" hidden="1">[53]Data!$GK$184:$GK$434</definedName>
    <definedName name="IQRDataGK184" hidden="1">[52]Data!#REF!</definedName>
    <definedName name="IQRDataGL183" hidden="1">[53]Data!$GL$184:$GL$434</definedName>
    <definedName name="IQRDataGL184" hidden="1">[52]Data!#REF!</definedName>
    <definedName name="IQRDataGM183" hidden="1">[53]Data!$GM$184:$GM$434</definedName>
    <definedName name="IQRDataGM184" hidden="1">[52]Data!#REF!</definedName>
    <definedName name="IQRDataGV184" hidden="1">[52]Data!#REF!</definedName>
    <definedName name="IQRDataGW184" hidden="1">[52]Data!#REF!</definedName>
    <definedName name="IQRDataGX184" hidden="1">[52]Data!#REF!</definedName>
    <definedName name="IQRDataH120" hidden="1">[52]Data!#REF!</definedName>
    <definedName name="IQRDataH121" hidden="1">[52]Data!#REF!</definedName>
    <definedName name="IQRDataH150" hidden="1">[52]Data!#REF!</definedName>
    <definedName name="IQRDataH183" hidden="1">[53]Data!$H$184:$H$434</definedName>
    <definedName name="IQRDataHG184" hidden="1">[52]Data!#REF!</definedName>
    <definedName name="IQRDataHH184" hidden="1">[52]Data!#REF!</definedName>
    <definedName name="IQRDataHI184" hidden="1">[52]Data!#REF!</definedName>
    <definedName name="IQRDataHR184" hidden="1">[52]Data!#REF!</definedName>
    <definedName name="IQRDataHS184" hidden="1">[52]Data!#REF!</definedName>
    <definedName name="IQRDataHT184" hidden="1">[52]Data!#REF!</definedName>
    <definedName name="IQRDataIC184" hidden="1">[52]Data!#REF!</definedName>
    <definedName name="IQRDataID184" hidden="1">[52]Data!#REF!</definedName>
    <definedName name="IQRDataIE184" hidden="1">[52]Data!#REF!</definedName>
    <definedName name="IQRDataQ120" hidden="1">[52]Data!#REF!</definedName>
    <definedName name="IQRDataQ183" hidden="1">[53]Data!$Q$184:$Q$434</definedName>
    <definedName name="IQRDataR120" hidden="1">[52]Data!#REF!</definedName>
    <definedName name="IQRDataR183" hidden="1">[53]Data!$R$184:$R$434</definedName>
    <definedName name="IQRDataS120" hidden="1">[52]Data!#REF!</definedName>
    <definedName name="IQRDataS183" hidden="1">[53]Data!$S$184:$S$434</definedName>
    <definedName name="IQRDivC11" hidden="1">[50]Div.!$C$12:$C$20</definedName>
    <definedName name="IQRDivD11" hidden="1">[50]Div.!$D$12:$D$20</definedName>
    <definedName name="IQRDivE11" hidden="1">[50]Div.!$E$12:$E$20</definedName>
    <definedName name="IQRDivF11" hidden="1">[50]Div.!$F$12:$F$20</definedName>
    <definedName name="IQRDivG11" hidden="1">[50]Div.!$G$12:$G$20</definedName>
    <definedName name="IQRF28" hidden="1">"$F$29:$F$47"</definedName>
    <definedName name="IQRF3" hidden="1">"$F$4:$F$252"</definedName>
    <definedName name="IQRF4" hidden="1">"$F$5:$F$251"</definedName>
    <definedName name="IQRF6" hidden="1">"$F$7:$F$265"</definedName>
    <definedName name="IQRG3" hidden="1">"$G$4:$G$250"</definedName>
    <definedName name="IQRG6" hidden="1">"$G$7:$G$265"</definedName>
    <definedName name="IQRH6" hidden="1">"$H$7:$H$265"</definedName>
    <definedName name="IQRHistoricTradingC52" hidden="1">#REF!</definedName>
    <definedName name="IQRHistoricTradingD52" hidden="1">#REF!</definedName>
    <definedName name="IQRListedProfileKorianC216" hidden="1">'[49]Listed Profile Korian'!$C$217:$C$474</definedName>
    <definedName name="IQRListedProfileKorianD216" hidden="1">'[49]Listed Profile Korian'!$D$217:$D$474</definedName>
    <definedName name="IQRListedProfileKorianE216" hidden="1">'[49]Listed Profile Korian'!$E$217:$E$474</definedName>
    <definedName name="IQRListedProfileKorianG216" hidden="1">'[49]Listed Profile Korian'!$G$217:$G$474</definedName>
    <definedName name="IQRListedProfileKorianJ224" hidden="1">'[49]Listed Profile Korian'!$J$225:$J$244</definedName>
    <definedName name="IQRListedProfileKorianN224" hidden="1">'[49]Listed Profile Korian'!$N$225:$N$284</definedName>
    <definedName name="IQRListedProfileKorianR224" hidden="1">'[49]Listed Profile Korian'!$R$225:$R$474</definedName>
    <definedName name="IQRListedProfileKorianR7" hidden="1">'[49]Listed Profile Korian'!$R$8:$R$14</definedName>
    <definedName name="IQRListedProfileKorianS7" hidden="1">'[49]Listed Profile Korian'!$S$8:$S$14</definedName>
    <definedName name="IQRMiniProfilesAF94" hidden="1">[54]Profiles!#REF!</definedName>
    <definedName name="IQRMiniProfilesAH94" hidden="1">[54]Profiles!#REF!</definedName>
    <definedName name="IQRMiniProfilesAJ94" hidden="1">[54]Profiles!#REF!</definedName>
    <definedName name="IQRMiniProfilesAK94" hidden="1">[54]Profiles!#REF!</definedName>
    <definedName name="IQRMiniProfilesN28" hidden="1">[54]Profiles!#REF!</definedName>
    <definedName name="IQRMiniProfilesP1" hidden="1">[54]Profiles!#REF!</definedName>
    <definedName name="IQRMiniProfilesP18" hidden="1">[54]Profiles!#REF!</definedName>
    <definedName name="IQRMiniProfilesP19" hidden="1">[54]Profiles!#REF!</definedName>
    <definedName name="IQRMiniProfilesP20" hidden="1">[54]Profiles!#REF!</definedName>
    <definedName name="IQRMiniProfilesP3" hidden="1">[54]Profiles!#REF!</definedName>
    <definedName name="IQRMiniProfilesR1" hidden="1">[54]Profiles!#REF!</definedName>
    <definedName name="IQRMiniProfilesR18" hidden="1">[54]Profiles!#REF!</definedName>
    <definedName name="IQRMiniProfilesR19" hidden="1">[54]Profiles!#REF!</definedName>
    <definedName name="IQRMiniProfilesR20" hidden="1">[54]Profiles!#REF!</definedName>
    <definedName name="IQRMiniProfilesR3" hidden="1">[54]Profiles!#REF!</definedName>
    <definedName name="IQRMiniProfilesX94" hidden="1">[54]Profiles!#REF!</definedName>
    <definedName name="IQRMiniProfilesZ94" hidden="1">[54]Profiles!#REF!</definedName>
    <definedName name="IQRPeopleH12" hidden="1">[51]People!$I$12:$L$12</definedName>
    <definedName name="IQRPeopleH13" hidden="1">[51]People!$I$13:$M$13</definedName>
    <definedName name="IQRPeopleH14" hidden="1">[51]People!$I$14:$L$14</definedName>
    <definedName name="IQRPeopleH15" hidden="1">[51]People!$I$15:$K$15</definedName>
    <definedName name="IQRPeopleN12" hidden="1">[51]People!$O$12:$R$12</definedName>
    <definedName name="IQRPeopleN13" hidden="1">[51]People!$O$13:$S$13</definedName>
    <definedName name="IQRPeopleN14" hidden="1">[51]People!$O$14:$R$14</definedName>
    <definedName name="IQRPeopleN15" hidden="1">[51]People!$O$15:$Q$15</definedName>
    <definedName name="IQRProfilesAF96" hidden="1">[54]Profiles!#REF!</definedName>
    <definedName name="IQRProfilesAH96" hidden="1">[54]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48]SPP!$C$14:$C$1201</definedName>
    <definedName name="IQRSPPD13" hidden="1">[48]SPP!$D$14:$D$1201</definedName>
    <definedName name="IQRSPPE13" hidden="1">[48]SPP!$E$14:$E$1201</definedName>
    <definedName name="IQRSPPSABCC14" hidden="1">'[50]SPP - SABC'!$C$15:$C$4608</definedName>
    <definedName name="IQRSPPSABCD14" hidden="1">'[50]SPP - SABC'!$D$15:$D$4608</definedName>
    <definedName name="IQRSPPSABCE14" hidden="1">'[50]SPP - SABC'!$E$15:$E$4608</definedName>
    <definedName name="IQRTrxnCompsDetailB115" localSheetId="14" hidden="1">#REF!</definedName>
    <definedName name="IQRTrxnCompsDetailB115" hidden="1">#REF!</definedName>
    <definedName name="IQRTrxnCompsDetailB148" localSheetId="14" hidden="1">#REF!</definedName>
    <definedName name="IQRTrxnCompsDetailB148" hidden="1">#REF!</definedName>
    <definedName name="IQRTrxnCompsDetailB15" localSheetId="14"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50]Vélocité - SABC'!$C$25:$C$280</definedName>
    <definedName name="IQRWACCA7" localSheetId="14" hidden="1">#REF!</definedName>
    <definedName name="IQRWACCA7" hidden="1">#REF!</definedName>
    <definedName name="IQRWACCB10" localSheetId="14" hidden="1">#REF!</definedName>
    <definedName name="IQRWACCB10" hidden="1">#REF!</definedName>
    <definedName name="IQRWACCB11" localSheetId="14"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hidden="1">"iQShowAll"</definedName>
    <definedName name="IRI_WorkspaceId" hidden="1">"fc56e5d04af24606a2d0ffce6a1c962a"</definedName>
    <definedName name="IsColHidden" hidden="1">FALSE</definedName>
    <definedName name="IsLTMColHidden" hidden="1">FALSE</definedName>
    <definedName name="IT" localSheetId="14" hidden="1">{"'Sheet1'!$A$1:$H$36"}</definedName>
    <definedName name="IT" hidden="1">{"'Sheet1'!$A$1:$H$36"}</definedName>
    <definedName name="IT수정" localSheetId="14" hidden="1">{"'Sheet1'!$A$1:$H$36"}</definedName>
    <definedName name="IT수정" hidden="1">{"'Sheet1'!$A$1:$H$36"}</definedName>
    <definedName name="j_1" localSheetId="14" hidden="1">{#N/A,#N/A,FALSE,"Memo P&amp;L"}</definedName>
    <definedName name="j_1" hidden="1">{#N/A,#N/A,FALSE,"Memo P&amp;L"}</definedName>
    <definedName name="j_2" localSheetId="14" hidden="1">{#N/A,#N/A,FALSE,"Memo P&amp;L"}</definedName>
    <definedName name="j_2" hidden="1">{#N/A,#N/A,FALSE,"Memo P&amp;L"}</definedName>
    <definedName name="j_3" localSheetId="14" hidden="1">{#N/A,#N/A,FALSE,"Memo P&amp;L"}</definedName>
    <definedName name="j_3" hidden="1">{#N/A,#N/A,FALSE,"Memo P&amp;L"}</definedName>
    <definedName name="j_4" localSheetId="14" hidden="1">{#N/A,#N/A,FALSE,"Memo P&amp;L"}</definedName>
    <definedName name="j_4" hidden="1">{#N/A,#N/A,FALSE,"Memo P&amp;L"}</definedName>
    <definedName name="j_5" localSheetId="14" hidden="1">{#N/A,#N/A,FALSE,"Memo P&amp;L"}</definedName>
    <definedName name="j_5" hidden="1">{#N/A,#N/A,FALSE,"Memo P&amp;L"}</definedName>
    <definedName name="Jango01" localSheetId="14" hidden="1">{#N/A,#N/A,FALSE,"ANEXO 6";#N/A,#N/A,FALSE,"ANEXO 3"}</definedName>
    <definedName name="Jango01" hidden="1">{#N/A,#N/A,FALSE,"ANEXO 6";#N/A,#N/A,FALSE,"ANEXO 3"}</definedName>
    <definedName name="Jango01_1" localSheetId="14" hidden="1">{#N/A,#N/A,FALSE,"ANEXO 6";#N/A,#N/A,FALSE,"ANEXO 3"}</definedName>
    <definedName name="Jango01_1" hidden="1">{#N/A,#N/A,FALSE,"ANEXO 6";#N/A,#N/A,FALSE,"ANEXO 3"}</definedName>
    <definedName name="Jango02" localSheetId="14" hidden="1">{#N/A,#N/A,FALSE,"ANEXO 1";#N/A,#N/A,FALSE,"ANEXO 2";#N/A,#N/A,FALSE,"ANEXO 3";#N/A,#N/A,FALSE,"ANEXO 4";#N/A,#N/A,FALSE,"ANEXO 5";#N/A,#N/A,FALSE,"ANEXO 6"}</definedName>
    <definedName name="Jango02" hidden="1">{#N/A,#N/A,FALSE,"ANEXO 1";#N/A,#N/A,FALSE,"ANEXO 2";#N/A,#N/A,FALSE,"ANEXO 3";#N/A,#N/A,FALSE,"ANEXO 4";#N/A,#N/A,FALSE,"ANEXO 5";#N/A,#N/A,FALSE,"ANEXO 6"}</definedName>
    <definedName name="Jango02_1" localSheetId="14"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localSheetId="14" hidden="1">{#N/A,#N/A,FALSE,"ANEXO 3";#N/A,#N/A,FALSE,"ANEXO 6";#N/A,#N/A,FALSE,"ANEXO 4";#N/A,#N/A,FALSE,"ANEXO 5"}</definedName>
    <definedName name="Jango03" hidden="1">{#N/A,#N/A,FALSE,"ANEXO 3";#N/A,#N/A,FALSE,"ANEXO 6";#N/A,#N/A,FALSE,"ANEXO 4";#N/A,#N/A,FALSE,"ANEXO 5"}</definedName>
    <definedName name="Jango03_1" localSheetId="14" hidden="1">{#N/A,#N/A,FALSE,"ANEXO 3";#N/A,#N/A,FALSE,"ANEXO 6";#N/A,#N/A,FALSE,"ANEXO 4";#N/A,#N/A,FALSE,"ANEXO 5"}</definedName>
    <definedName name="Jango03_1" hidden="1">{#N/A,#N/A,FALSE,"ANEXO 3";#N/A,#N/A,FALSE,"ANEXO 6";#N/A,#N/A,FALSE,"ANEXO 4";#N/A,#N/A,FALSE,"ANEXO 5"}</definedName>
    <definedName name="JangoI" localSheetId="14" hidden="1">{#N/A,#N/A,FALSE,"ANEXO 6";#N/A,#N/A,FALSE,"ANEXO 3"}</definedName>
    <definedName name="JangoI" hidden="1">{#N/A,#N/A,FALSE,"ANEXO 6";#N/A,#N/A,FALSE,"ANEXO 3"}</definedName>
    <definedName name="JangoI_1" localSheetId="14" hidden="1">{#N/A,#N/A,FALSE,"ANEXO 6";#N/A,#N/A,FALSE,"ANEXO 3"}</definedName>
    <definedName name="JangoI_1" hidden="1">{#N/A,#N/A,FALSE,"ANEXO 6";#N/A,#N/A,FALSE,"ANEXO 3"}</definedName>
    <definedName name="JangoII" localSheetId="14" hidden="1">{#N/A,#N/A,FALSE,"ANEXO 1";#N/A,#N/A,FALSE,"ANEXO 2";#N/A,#N/A,FALSE,"ANEXO 3";#N/A,#N/A,FALSE,"ANEXO 4";#N/A,#N/A,FALSE,"ANEXO 5";#N/A,#N/A,FALSE,"ANEXO 6"}</definedName>
    <definedName name="JangoII" hidden="1">{#N/A,#N/A,FALSE,"ANEXO 1";#N/A,#N/A,FALSE,"ANEXO 2";#N/A,#N/A,FALSE,"ANEXO 3";#N/A,#N/A,FALSE,"ANEXO 4";#N/A,#N/A,FALSE,"ANEXO 5";#N/A,#N/A,FALSE,"ANEXO 6"}</definedName>
    <definedName name="JangoII_1" localSheetId="14"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localSheetId="14" hidden="1">{#N/A,#N/A,FALSE,"ANEXO 3";#N/A,#N/A,FALSE,"ANEXO 6";#N/A,#N/A,FALSE,"ANEXO 4";#N/A,#N/A,FALSE,"ANEXO 5"}</definedName>
    <definedName name="JangoIII" hidden="1">{#N/A,#N/A,FALSE,"ANEXO 3";#N/A,#N/A,FALSE,"ANEXO 6";#N/A,#N/A,FALSE,"ANEXO 4";#N/A,#N/A,FALSE,"ANEXO 5"}</definedName>
    <definedName name="JangoIII_1" localSheetId="14" hidden="1">{#N/A,#N/A,FALSE,"ANEXO 3";#N/A,#N/A,FALSE,"ANEXO 6";#N/A,#N/A,FALSE,"ANEXO 4";#N/A,#N/A,FALSE,"ANEXO 5"}</definedName>
    <definedName name="JangoIII_1" hidden="1">{#N/A,#N/A,FALSE,"ANEXO 3";#N/A,#N/A,FALSE,"ANEXO 6";#N/A,#N/A,FALSE,"ANEXO 4";#N/A,#N/A,FALSE,"ANEXO 5"}</definedName>
    <definedName name="jazz" localSheetId="14"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14"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c" localSheetId="1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1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1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1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1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1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landnk" localSheetId="14" hidden="1">{"Income Statement",#N/A,FALSE,"Annual";"Balance Sheet",#N/A,FALSE,"Annual";"Cash Flow Statement",#N/A,FALSE,"Annual";"ROIC",#N/A,FALSE,"Annual"}</definedName>
    <definedName name="jdlandnk" hidden="1">{"Income Statement",#N/A,FALSE,"Annual";"Balance Sheet",#N/A,FALSE,"Annual";"Cash Flow Statement",#N/A,FALSE,"Annual";"ROIC",#N/A,FALSE,"Annual"}</definedName>
    <definedName name="jeanne" localSheetId="14" hidden="1">{#N/A,#N/A,FALSE,"Eastern";#N/A,#N/A,FALSE,"Western"}</definedName>
    <definedName name="jeanne" hidden="1">{#N/A,#N/A,FALSE,"Eastern";#N/A,#N/A,FALSE,"Western"}</definedName>
    <definedName name="jfgh" localSheetId="14" hidden="1">{#N/A,#N/A,FALSE,"BS";#N/A,#N/A,FALSE,"PL";#N/A,#N/A,FALSE,"처분";#N/A,#N/A,FALSE,"현금";#N/A,#N/A,FALSE,"매출";#N/A,#N/A,FALSE,"원가";#N/A,#N/A,FALSE,"경영"}</definedName>
    <definedName name="jfgh" hidden="1">{#N/A,#N/A,FALSE,"BS";#N/A,#N/A,FALSE,"PL";#N/A,#N/A,FALSE,"처분";#N/A,#N/A,FALSE,"현금";#N/A,#N/A,FALSE,"매출";#N/A,#N/A,FALSE,"원가";#N/A,#N/A,FALSE,"경영"}</definedName>
    <definedName name="jh" localSheetId="14" hidden="1">{#N/A,#N/A,FALSE,"CreditStat";#N/A,#N/A,FALSE,"SPbrkup";#N/A,#N/A,FALSE,"MerSPsyn";#N/A,#N/A,FALSE,"MerSPwKCsyn";#N/A,#N/A,FALSE,"MerSPwKCsyn (2)";#N/A,#N/A,FALSE,"CreditStat (2)"}</definedName>
    <definedName name="jh" hidden="1">{#N/A,#N/A,FALSE,"CreditStat";#N/A,#N/A,FALSE,"SPbrkup";#N/A,#N/A,FALSE,"MerSPsyn";#N/A,#N/A,FALSE,"MerSPwKCsyn";#N/A,#N/A,FALSE,"MerSPwKCsyn (2)";#N/A,#N/A,FALSE,"CreditStat (2)"}</definedName>
    <definedName name="jhfjhsd" localSheetId="14" hidden="1">{"Income Statement",#N/A,FALSE,"Annual";"Balance Sheet",#N/A,FALSE,"Annual";"Cash Flow Statement",#N/A,FALSE,"Annual";"ROIC",#N/A,FALSE,"Annual"}</definedName>
    <definedName name="jhfjhsd" hidden="1">{"Income Statement",#N/A,FALSE,"Annual";"Balance Sheet",#N/A,FALSE,"Annual";"Cash Flow Statement",#N/A,FALSE,"Annual";"ROIC",#N/A,FALSE,"Annual"}</definedName>
    <definedName name="jhjh" localSheetId="14" hidden="1">{"Olk by Qtr Full",#N/A,FALSE,"Tot PalmPalm";"Olk by Qtr Full",#N/A,FALSE,"Tot Device";"Olk by Qtr Full",#N/A,FALSE,"Platform";"Olk by Qtr Full",#N/A,FALSE,"Palm.Net";"Olk by Qtr Full",#N/A,FALSE,"Elim"}</definedName>
    <definedName name="jhjh" hidden="1">{"Olk by Qtr Full",#N/A,FALSE,"Tot PalmPalm";"Olk by Qtr Full",#N/A,FALSE,"Tot Device";"Olk by Qtr Full",#N/A,FALSE,"Platform";"Olk by Qtr Full",#N/A,FALSE,"Palm.Net";"Olk by Qtr Full",#N/A,FALSE,"Elim"}</definedName>
    <definedName name="ji" localSheetId="14" hidden="1">{"'Highlights'!$A$1:$M$123"}</definedName>
    <definedName name="ji" hidden="1">{"'Highlights'!$A$1:$M$123"}</definedName>
    <definedName name="jip" localSheetId="14" hidden="1">{"'Highlights'!$A$1:$M$123"}</definedName>
    <definedName name="jip" hidden="1">{"'Highlights'!$A$1:$M$123"}</definedName>
    <definedName name="jj" localSheetId="14" hidden="1">{#N/A,#N/A,FALSE,"Eastern";#N/A,#N/A,FALSE,"Western"}</definedName>
    <definedName name="jj" hidden="1">{#N/A,#N/A,FALSE,"Eastern";#N/A,#N/A,FALSE,"Western"}</definedName>
    <definedName name="jjjj" hidden="1">#REF!</definedName>
    <definedName name="jkh" hidden="1">[55]graph!$B$36:$B$47</definedName>
    <definedName name="jkjjll" localSheetId="14" hidden="1">{#N/A,#N/A,FALSE,"BS";#N/A,#N/A,FALSE,"PL";#N/A,#N/A,FALSE,"처분";#N/A,#N/A,FALSE,"현금";#N/A,#N/A,FALSE,"매출";#N/A,#N/A,FALSE,"원가";#N/A,#N/A,FALSE,"경영"}</definedName>
    <definedName name="jkjjll" hidden="1">{#N/A,#N/A,FALSE,"BS";#N/A,#N/A,FALSE,"PL";#N/A,#N/A,FALSE,"처분";#N/A,#N/A,FALSE,"현금";#N/A,#N/A,FALSE,"매출";#N/A,#N/A,FALSE,"원가";#N/A,#N/A,FALSE,"경영"}</definedName>
    <definedName name="jkljjj" localSheetId="14" hidden="1">{#N/A,#N/A,FALSE,"BS";#N/A,#N/A,FALSE,"PL";#N/A,#N/A,FALSE,"처분";#N/A,#N/A,FALSE,"현금";#N/A,#N/A,FALSE,"매출";#N/A,#N/A,FALSE,"원가";#N/A,#N/A,FALSE,"경영"}</definedName>
    <definedName name="jkljjj" hidden="1">{#N/A,#N/A,FALSE,"BS";#N/A,#N/A,FALSE,"PL";#N/A,#N/A,FALSE,"처분";#N/A,#N/A,FALSE,"현금";#N/A,#N/A,FALSE,"매출";#N/A,#N/A,FALSE,"원가";#N/A,#N/A,FALSE,"경영"}</definedName>
    <definedName name="jlkjklj" localSheetId="14" hidden="1">{#N/A,#N/A,FALSE,"BS";#N/A,#N/A,FALSE,"PL";#N/A,#N/A,FALSE,"처분";#N/A,#N/A,FALSE,"현금";#N/A,#N/A,FALSE,"매출";#N/A,#N/A,FALSE,"원가";#N/A,#N/A,FALSE,"경영"}</definedName>
    <definedName name="jlkjklj" hidden="1">{#N/A,#N/A,FALSE,"BS";#N/A,#N/A,FALSE,"PL";#N/A,#N/A,FALSE,"처분";#N/A,#N/A,FALSE,"현금";#N/A,#N/A,FALSE,"매출";#N/A,#N/A,FALSE,"원가";#N/A,#N/A,FALSE,"경영"}</definedName>
    <definedName name="jlkjq" localSheetId="14" hidden="1">{#N/A,#N/A,FALSE,"IS";#N/A,#N/A,FALSE,"SG";#N/A,#N/A,FALSE,"FF";#N/A,#N/A,FALSE,"BS";#N/A,#N/A,FALSE,"DCF";#N/A,#N/A,FALSE,"EVA";#N/A,#N/A,FALSE,"Air";#N/A,#N/A,FALSE,"Car";#N/A,#N/A,FALSE,"Ind";#N/A,#N/A,FALSE,"Sys";#N/A,#N/A,FALSE,"Fin";#N/A,#N/A,FALSE,"Prl";#N/A,#N/A,FALSE,"Ces";#N/A,#N/A,FALSE,"Bell";#N/A,#N/A,FALSE,"Com1";#N/A,#N/A,FALSE,"Com2";#N/A,#N/A,FALSE,"IBES";#N/A,#N/A,FALSE,"EV hist"}</definedName>
    <definedName name="jlkjq" hidden="1">{#N/A,#N/A,FALSE,"IS";#N/A,#N/A,FALSE,"SG";#N/A,#N/A,FALSE,"FF";#N/A,#N/A,FALSE,"BS";#N/A,#N/A,FALSE,"DCF";#N/A,#N/A,FALSE,"EVA";#N/A,#N/A,FALSE,"Air";#N/A,#N/A,FALSE,"Car";#N/A,#N/A,FALSE,"Ind";#N/A,#N/A,FALSE,"Sys";#N/A,#N/A,FALSE,"Fin";#N/A,#N/A,FALSE,"Prl";#N/A,#N/A,FALSE,"Ces";#N/A,#N/A,FALSE,"Bell";#N/A,#N/A,FALSE,"Com1";#N/A,#N/A,FALSE,"Com2";#N/A,#N/A,FALSE,"IBES";#N/A,#N/A,FALSE,"EV hist"}</definedName>
    <definedName name="jufuf" hidden="1">#REF!</definedName>
    <definedName name="jukioljh" localSheetId="14" hidden="1">{#N/A,#N/A,FALSE,"BS";#N/A,#N/A,FALSE,"PL";#N/A,#N/A,FALSE,"처분";#N/A,#N/A,FALSE,"현금";#N/A,#N/A,FALSE,"매출";#N/A,#N/A,FALSE,"원가";#N/A,#N/A,FALSE,"경영"}</definedName>
    <definedName name="jukioljh" hidden="1">{#N/A,#N/A,FALSE,"BS";#N/A,#N/A,FALSE,"PL";#N/A,#N/A,FALSE,"처분";#N/A,#N/A,FALSE,"현금";#N/A,#N/A,FALSE,"매출";#N/A,#N/A,FALSE,"원가";#N/A,#N/A,FALSE,"경영"}</definedName>
    <definedName name="junk" hidden="1">#REF!</definedName>
    <definedName name="junk2" hidden="1">#REF!</definedName>
    <definedName name="k_1" localSheetId="14" hidden="1">{#N/A,#N/A,FALSE,"Memo Expl"}</definedName>
    <definedName name="k_1" hidden="1">{#N/A,#N/A,FALSE,"Memo Expl"}</definedName>
    <definedName name="k_2" localSheetId="14" hidden="1">{#N/A,#N/A,FALSE,"Memo Expl"}</definedName>
    <definedName name="k_2" hidden="1">{#N/A,#N/A,FALSE,"Memo Expl"}</definedName>
    <definedName name="k_3" localSheetId="14" hidden="1">{#N/A,#N/A,FALSE,"Memo Expl"}</definedName>
    <definedName name="k_3" hidden="1">{#N/A,#N/A,FALSE,"Memo Expl"}</definedName>
    <definedName name="k_4" localSheetId="14" hidden="1">{#N/A,#N/A,FALSE,"Memo Expl"}</definedName>
    <definedName name="k_4" hidden="1">{#N/A,#N/A,FALSE,"Memo Expl"}</definedName>
    <definedName name="k_5" localSheetId="14" hidden="1">{#N/A,#N/A,FALSE,"Memo Expl"}</definedName>
    <definedName name="k_5" hidden="1">{#N/A,#N/A,FALSE,"Memo Expl"}</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WBEVMODE" hidden="1">0</definedName>
    <definedName name="kdfhhjddf" hidden="1">#REF!</definedName>
    <definedName name="kdhjjhsgjfdksgjkasdgfkasdf" localSheetId="14" hidden="1">{#N/A,#N/A,FALSE,"BS";#N/A,#N/A,FALSE,"PL";#N/A,#N/A,FALSE,"처분";#N/A,#N/A,FALSE,"현금";#N/A,#N/A,FALSE,"매출";#N/A,#N/A,FALSE,"원가";#N/A,#N/A,FALSE,"경영"}</definedName>
    <definedName name="kdhjjhsgjfdksgjkasdgfkasdf" hidden="1">{#N/A,#N/A,FALSE,"BS";#N/A,#N/A,FALSE,"PL";#N/A,#N/A,FALSE,"처분";#N/A,#N/A,FALSE,"현금";#N/A,#N/A,FALSE,"매출";#N/A,#N/A,FALSE,"원가";#N/A,#N/A,FALSE,"경영"}</definedName>
    <definedName name="KHN" localSheetId="14" hidden="1">{"'보고양식'!$A$58:$K$111"}</definedName>
    <definedName name="KHN" hidden="1">{"'보고양식'!$A$58:$K$111"}</definedName>
    <definedName name="ki" localSheetId="14" hidden="1">{#N/A,#N/A,FALSE,"BS";#N/A,#N/A,FALSE,"PL";#N/A,#N/A,FALSE,"처분";#N/A,#N/A,FALSE,"현금";#N/A,#N/A,FALSE,"매출";#N/A,#N/A,FALSE,"원가";#N/A,#N/A,FALSE,"경영"}</definedName>
    <definedName name="ki" hidden="1">{#N/A,#N/A,FALSE,"BS";#N/A,#N/A,FALSE,"PL";#N/A,#N/A,FALSE,"처분";#N/A,#N/A,FALSE,"현금";#N/A,#N/A,FALSE,"매출";#N/A,#N/A,FALSE,"원가";#N/A,#N/A,FALSE,"경영"}</definedName>
    <definedName name="kj" localSheetId="14" hidden="1">{"P&amp;L 18 months",#N/A,TRUE,"P&amp;L";"HC 18 months",#N/A,TRUE,"HC calculation";"CF 18 months",#N/A,TRUE,"FCashflow";"BS 18 months",#N/A,TRUE,"BS";"CapEx 18 months",#N/A,TRUE,"CapEx"}</definedName>
    <definedName name="kj" hidden="1">{"P&amp;L 18 months",#N/A,TRUE,"P&amp;L";"HC 18 months",#N/A,TRUE,"HC calculation";"CF 18 months",#N/A,TRUE,"FCashflow";"BS 18 months",#N/A,TRUE,"BS";"CapEx 18 months",#N/A,TRUE,"CapEx"}</definedName>
    <definedName name="kj_1" localSheetId="14" hidden="1">{"P&amp;L 18 months",#N/A,TRUE,"P&amp;L";"HC 18 months",#N/A,TRUE,"HC calculation";"CF 18 months",#N/A,TRUE,"FCashflow";"BS 18 months",#N/A,TRUE,"BS";"CapEx 18 months",#N/A,TRUE,"CapEx"}</definedName>
    <definedName name="kj_1" hidden="1">{"P&amp;L 18 months",#N/A,TRUE,"P&amp;L";"HC 18 months",#N/A,TRUE,"HC calculation";"CF 18 months",#N/A,TRUE,"FCashflow";"BS 18 months",#N/A,TRUE,"BS";"CapEx 18 months",#N/A,TRUE,"CapEx"}</definedName>
    <definedName name="kj_2" localSheetId="14"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localSheetId="14"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localSheetId="14"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localSheetId="14"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hkjh" localSheetId="14" hidden="1">{#N/A,#N/A,FALSE,"ORIX CSC"}</definedName>
    <definedName name="kjhkjh" hidden="1">{#N/A,#N/A,FALSE,"ORIX CSC"}</definedName>
    <definedName name="kjkl" localSheetId="14" hidden="1">{#N/A,#N/A,FALSE,"BS";#N/A,#N/A,FALSE,"PL";#N/A,#N/A,FALSE,"처분";#N/A,#N/A,FALSE,"현금";#N/A,#N/A,FALSE,"매출";#N/A,#N/A,FALSE,"원가";#N/A,#N/A,FALSE,"경영"}</definedName>
    <definedName name="kjkl" hidden="1">{#N/A,#N/A,FALSE,"BS";#N/A,#N/A,FALSE,"PL";#N/A,#N/A,FALSE,"처분";#N/A,#N/A,FALSE,"현금";#N/A,#N/A,FALSE,"매출";#N/A,#N/A,FALSE,"원가";#N/A,#N/A,FALSE,"경영"}</definedName>
    <definedName name="kjujkl" localSheetId="14" hidden="1">{#N/A,#N/A,FALSE,"BS";#N/A,#N/A,FALSE,"PL";#N/A,#N/A,FALSE,"처분";#N/A,#N/A,FALSE,"현금";#N/A,#N/A,FALSE,"매출";#N/A,#N/A,FALSE,"원가";#N/A,#N/A,FALSE,"경영"}</definedName>
    <definedName name="kjujkl" hidden="1">{#N/A,#N/A,FALSE,"BS";#N/A,#N/A,FALSE,"PL";#N/A,#N/A,FALSE,"처분";#N/A,#N/A,FALSE,"현금";#N/A,#N/A,FALSE,"매출";#N/A,#N/A,FALSE,"원가";#N/A,#N/A,FALSE,"경영"}</definedName>
    <definedName name="kkjjll" localSheetId="14" hidden="1">{#N/A,#N/A,FALSE,"BS";#N/A,#N/A,FALSE,"PL";#N/A,#N/A,FALSE,"처분";#N/A,#N/A,FALSE,"현금";#N/A,#N/A,FALSE,"매출";#N/A,#N/A,FALSE,"원가";#N/A,#N/A,FALSE,"경영"}</definedName>
    <definedName name="kkjjll" hidden="1">{#N/A,#N/A,FALSE,"BS";#N/A,#N/A,FALSE,"PL";#N/A,#N/A,FALSE,"처분";#N/A,#N/A,FALSE,"현금";#N/A,#N/A,FALSE,"매출";#N/A,#N/A,FALSE,"원가";#N/A,#N/A,FALSE,"경영"}</definedName>
    <definedName name="kkkkk" localSheetId="14" hidden="1">{"'Desktop Inventory 현황'!$B$2:$O$35"}</definedName>
    <definedName name="kkkkk" hidden="1">{"'Desktop Inventory 현황'!$B$2:$O$35"}</definedName>
    <definedName name="kl" localSheetId="14" hidden="1">{#N/A,#N/A,FALSE,"BS";#N/A,#N/A,FALSE,"PL";#N/A,#N/A,FALSE,"처분";#N/A,#N/A,FALSE,"현금";#N/A,#N/A,FALSE,"매출";#N/A,#N/A,FALSE,"원가";#N/A,#N/A,FALSE,"경영"}</definedName>
    <definedName name="kl" hidden="1">{#N/A,#N/A,FALSE,"BS";#N/A,#N/A,FALSE,"PL";#N/A,#N/A,FALSE,"처분";#N/A,#N/A,FALSE,"현금";#N/A,#N/A,FALSE,"매출";#N/A,#N/A,FALSE,"원가";#N/A,#N/A,FALSE,"경영"}</definedName>
    <definedName name="klasdf" localSheetId="14" hidden="1">{#N/A,#N/A,FALSE,"IS";#N/A,#N/A,FALSE,"SG";#N/A,#N/A,FALSE,"FF";#N/A,#N/A,FALSE,"BS";#N/A,#N/A,FALSE,"DCF";#N/A,#N/A,FALSE,"EVA";#N/A,#N/A,FALSE,"Air";#N/A,#N/A,FALSE,"Car";#N/A,#N/A,FALSE,"Ind";#N/A,#N/A,FALSE,"Sys";#N/A,#N/A,FALSE,"Fin";#N/A,#N/A,FALSE,"Prl";#N/A,#N/A,FALSE,"Ces";#N/A,#N/A,FALSE,"Bell";#N/A,#N/A,FALSE,"Com1";#N/A,#N/A,FALSE,"Com2";#N/A,#N/A,FALSE,"IBES";#N/A,#N/A,FALSE,"EV hist"}</definedName>
    <definedName name="klasdf" hidden="1">{#N/A,#N/A,FALSE,"IS";#N/A,#N/A,FALSE,"SG";#N/A,#N/A,FALSE,"FF";#N/A,#N/A,FALSE,"BS";#N/A,#N/A,FALSE,"DCF";#N/A,#N/A,FALSE,"EVA";#N/A,#N/A,FALSE,"Air";#N/A,#N/A,FALSE,"Car";#N/A,#N/A,FALSE,"Ind";#N/A,#N/A,FALSE,"Sys";#N/A,#N/A,FALSE,"Fin";#N/A,#N/A,FALSE,"Prl";#N/A,#N/A,FALSE,"Ces";#N/A,#N/A,FALSE,"Bell";#N/A,#N/A,FALSE,"Com1";#N/A,#N/A,FALSE,"Com2";#N/A,#N/A,FALSE,"IBES";#N/A,#N/A,FALSE,"EV hist"}</definedName>
    <definedName name="klimmm" localSheetId="14" hidden="1">{#N/A,#N/A,FALSE,"BS";#N/A,#N/A,FALSE,"PL";#N/A,#N/A,FALSE,"처분";#N/A,#N/A,FALSE,"현금";#N/A,#N/A,FALSE,"매출";#N/A,#N/A,FALSE,"원가";#N/A,#N/A,FALSE,"경영"}</definedName>
    <definedName name="klimmm" hidden="1">{#N/A,#N/A,FALSE,"BS";#N/A,#N/A,FALSE,"PL";#N/A,#N/A,FALSE,"처분";#N/A,#N/A,FALSE,"현금";#N/A,#N/A,FALSE,"매출";#N/A,#N/A,FALSE,"원가";#N/A,#N/A,FALSE,"경영"}</definedName>
    <definedName name="klklklkl" localSheetId="14" hidden="1">{#N/A,#N/A,FALSE,"BS";#N/A,#N/A,FALSE,"PL";#N/A,#N/A,FALSE,"처분";#N/A,#N/A,FALSE,"현금";#N/A,#N/A,FALSE,"매출";#N/A,#N/A,FALSE,"원가";#N/A,#N/A,FALSE,"경영"}</definedName>
    <definedName name="klklklkl" hidden="1">{#N/A,#N/A,FALSE,"BS";#N/A,#N/A,FALSE,"PL";#N/A,#N/A,FALSE,"처분";#N/A,#N/A,FALSE,"현금";#N/A,#N/A,FALSE,"매출";#N/A,#N/A,FALSE,"원가";#N/A,#N/A,FALSE,"경영"}</definedName>
    <definedName name="koreafinal" localSheetId="14" hidden="1">{#N/A,#N/A,FALSE,"Management Fees"}</definedName>
    <definedName name="koreafinal" hidden="1">{#N/A,#N/A,FALSE,"Management Fees"}</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56]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56]Control!#REF!</definedName>
    <definedName name="kyd.Shortcut." hidden="1">FALSE</definedName>
    <definedName name="kyd.StdSortHide." hidden="1">FALSE</definedName>
    <definedName name="kyd.StopRow." hidden="1">65536</definedName>
    <definedName name="kyd.WriteMemWhenOptn." hidden="1">3</definedName>
    <definedName name="l" localSheetId="14" hidden="1">{#N/A,#N/A,FALSE,"Aging Summary";#N/A,#N/A,FALSE,"Ratio Analysis";#N/A,#N/A,FALSE,"Test 120 Day Accts";#N/A,#N/A,FALSE,"Tickmarks"}</definedName>
    <definedName name="l" hidden="1">{#N/A,#N/A,FALSE,"Aging Summary";#N/A,#N/A,FALSE,"Ratio Analysis";#N/A,#N/A,FALSE,"Test 120 Day Accts";#N/A,#N/A,FALSE,"Tickmarks"}</definedName>
    <definedName name="lan" localSheetId="14" hidden="1">{#N/A,#N/A,TRUE,"BT M200 da 10x20"}</definedName>
    <definedName name="lan" hidden="1">{#N/A,#N/A,TRUE,"BT M200 da 10x20"}</definedName>
    <definedName name="LASJKXNLK" localSheetId="14" hidden="1">{"Income Statement",#N/A,FALSE,"Annual";"Balance Sheet",#N/A,FALSE,"Annual";"Cash Flow Statement",#N/A,FALSE,"Annual";"ROIC",#N/A,FALSE,"Annual"}</definedName>
    <definedName name="LASJKXNLK" hidden="1">{"Income Statement",#N/A,FALSE,"Annual";"Balance Sheet",#N/A,FALSE,"Annual";"Cash Flow Statement",#N/A,FALSE,"Annual";"ROIC",#N/A,FALSE,"Annual"}</definedName>
    <definedName name="laura" hidden="1">[57]CurACTvsCurPlan!#REF!</definedName>
    <definedName name="lfyu" localSheetId="14" hidden="1">{#N/A,#N/A,FALSE,"BS";#N/A,#N/A,FALSE,"PL";#N/A,#N/A,FALSE,"처분";#N/A,#N/A,FALSE,"현금";#N/A,#N/A,FALSE,"매출";#N/A,#N/A,FALSE,"원가";#N/A,#N/A,FALSE,"경영"}</definedName>
    <definedName name="lfyu" hidden="1">{#N/A,#N/A,FALSE,"BS";#N/A,#N/A,FALSE,"PL";#N/A,#N/A,FALSE,"처분";#N/A,#N/A,FALSE,"현금";#N/A,#N/A,FALSE,"매출";#N/A,#N/A,FALSE,"원가";#N/A,#N/A,FALSE,"경영"}</definedName>
    <definedName name="lglhjlhjl" localSheetId="14" hidden="1">{#N/A,#N/A,FALSE,"BS";#N/A,#N/A,FALSE,"PL";#N/A,#N/A,FALSE,"처분";#N/A,#N/A,FALSE,"현금";#N/A,#N/A,FALSE,"매출";#N/A,#N/A,FALSE,"원가";#N/A,#N/A,FALSE,"경영"}</definedName>
    <definedName name="lglhjlhjl" hidden="1">{#N/A,#N/A,FALSE,"BS";#N/A,#N/A,FALSE,"PL";#N/A,#N/A,FALSE,"처분";#N/A,#N/A,FALSE,"현금";#N/A,#N/A,FALSE,"매출";#N/A,#N/A,FALSE,"원가";#N/A,#N/A,FALSE,"경영"}</definedName>
    <definedName name="li" localSheetId="14" hidden="1">{"'용역비'!$A$4:$C$8"}</definedName>
    <definedName name="li" hidden="1">{"'용역비'!$A$4:$C$8"}</definedName>
    <definedName name="liiii" localSheetId="14" hidden="1">{#N/A,#N/A,FALSE,"BS";#N/A,#N/A,FALSE,"PL";#N/A,#N/A,FALSE,"처분";#N/A,#N/A,FALSE,"현금";#N/A,#N/A,FALSE,"매출";#N/A,#N/A,FALSE,"원가";#N/A,#N/A,FALSE,"경영"}</definedName>
    <definedName name="liiii" hidden="1">{#N/A,#N/A,FALSE,"BS";#N/A,#N/A,FALSE,"PL";#N/A,#N/A,FALSE,"처분";#N/A,#N/A,FALSE,"현금";#N/A,#N/A,FALSE,"매출";#N/A,#N/A,FALSE,"원가";#N/A,#N/A,FALSE,"경영"}</definedName>
    <definedName name="limcount" hidden="1">1</definedName>
    <definedName name="ListOffset" hidden="1">1</definedName>
    <definedName name="LJJÇFA" localSheetId="14" hidden="1">{#N/A,#N/A,FALSE,"ANEXO 6";#N/A,#N/A,FALSE,"ANEXO 3"}</definedName>
    <definedName name="LJJÇFA" hidden="1">{#N/A,#N/A,FALSE,"ANEXO 6";#N/A,#N/A,FALSE,"ANEXO 3"}</definedName>
    <definedName name="lkilkj" localSheetId="14" hidden="1">{#N/A,#N/A,FALSE,"BS";#N/A,#N/A,FALSE,"PL";#N/A,#N/A,FALSE,"처분";#N/A,#N/A,FALSE,"현금";#N/A,#N/A,FALSE,"매출";#N/A,#N/A,FALSE,"원가";#N/A,#N/A,FALSE,"경영"}</definedName>
    <definedName name="lkilkj" hidden="1">{#N/A,#N/A,FALSE,"BS";#N/A,#N/A,FALSE,"PL";#N/A,#N/A,FALSE,"처분";#N/A,#N/A,FALSE,"현금";#N/A,#N/A,FALSE,"매출";#N/A,#N/A,FALSE,"원가";#N/A,#N/A,FALSE,"경영"}</definedName>
    <definedName name="lkiop" localSheetId="14" hidden="1">{#N/A,#N/A,FALSE,"BS";#N/A,#N/A,FALSE,"PL";#N/A,#N/A,FALSE,"처분";#N/A,#N/A,FALSE,"현금";#N/A,#N/A,FALSE,"매출";#N/A,#N/A,FALSE,"원가";#N/A,#N/A,FALSE,"경영"}</definedName>
    <definedName name="lkiop" hidden="1">{#N/A,#N/A,FALSE,"BS";#N/A,#N/A,FALSE,"PL";#N/A,#N/A,FALSE,"처분";#N/A,#N/A,FALSE,"현금";#N/A,#N/A,FALSE,"매출";#N/A,#N/A,FALSE,"원가";#N/A,#N/A,FALSE,"경영"}</definedName>
    <definedName name="LKJH" localSheetId="14" hidden="1">{#N/A,#N/A,FALSE,"ANEXO 1";#N/A,#N/A,FALSE,"ANEXO 2";#N/A,#N/A,FALSE,"ANEXO 3";#N/A,#N/A,FALSE,"ANEXO 4";#N/A,#N/A,FALSE,"ANEXO 5";#N/A,#N/A,FALSE,"ANEXO 6"}</definedName>
    <definedName name="LKJH" hidden="1">{#N/A,#N/A,FALSE,"ANEXO 1";#N/A,#N/A,FALSE,"ANEXO 2";#N/A,#N/A,FALSE,"ANEXO 3";#N/A,#N/A,FALSE,"ANEXO 4";#N/A,#N/A,FALSE,"ANEXO 5";#N/A,#N/A,FALSE,"ANEXO 6"}</definedName>
    <definedName name="lkjjjj" localSheetId="14" hidden="1">{#N/A,#N/A,FALSE,"BS";#N/A,#N/A,FALSE,"PL";#N/A,#N/A,FALSE,"처분";#N/A,#N/A,FALSE,"현금";#N/A,#N/A,FALSE,"매출";#N/A,#N/A,FALSE,"원가";#N/A,#N/A,FALSE,"경영"}</definedName>
    <definedName name="lkjjjj" hidden="1">{#N/A,#N/A,FALSE,"BS";#N/A,#N/A,FALSE,"PL";#N/A,#N/A,FALSE,"처분";#N/A,#N/A,FALSE,"현금";#N/A,#N/A,FALSE,"매출";#N/A,#N/A,FALSE,"원가";#N/A,#N/A,FALSE,"경영"}</definedName>
    <definedName name="lkjjkhhhh" hidden="1">#REF!</definedName>
    <definedName name="lkjjklkkj" localSheetId="14" hidden="1">{#N/A,#N/A,FALSE,"BS";#N/A,#N/A,FALSE,"PL";#N/A,#N/A,FALSE,"처분";#N/A,#N/A,FALSE,"현금";#N/A,#N/A,FALSE,"매출";#N/A,#N/A,FALSE,"원가";#N/A,#N/A,FALSE,"경영"}</definedName>
    <definedName name="lkjjklkkj" hidden="1">{#N/A,#N/A,FALSE,"BS";#N/A,#N/A,FALSE,"PL";#N/A,#N/A,FALSE,"처분";#N/A,#N/A,FALSE,"현금";#N/A,#N/A,FALSE,"매출";#N/A,#N/A,FALSE,"원가";#N/A,#N/A,FALSE,"경영"}</definedName>
    <definedName name="lkjkkk" localSheetId="14" hidden="1">{#N/A,#N/A,FALSE,"BS";#N/A,#N/A,FALSE,"PL";#N/A,#N/A,FALSE,"처분";#N/A,#N/A,FALSE,"현금";#N/A,#N/A,FALSE,"매출";#N/A,#N/A,FALSE,"원가";#N/A,#N/A,FALSE,"경영"}</definedName>
    <definedName name="lkjkkk" hidden="1">{#N/A,#N/A,FALSE,"BS";#N/A,#N/A,FALSE,"PL";#N/A,#N/A,FALSE,"처분";#N/A,#N/A,FALSE,"현금";#N/A,#N/A,FALSE,"매출";#N/A,#N/A,FALSE,"원가";#N/A,#N/A,FALSE,"경영"}</definedName>
    <definedName name="lkjlj" localSheetId="1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 localSheetId="14" hidden="1">{#N/A,#N/A,FALSE,"BS";#N/A,#N/A,FALSE,"PL";#N/A,#N/A,FALSE,"처분";#N/A,#N/A,FALSE,"현금";#N/A,#N/A,FALSE,"매출";#N/A,#N/A,FALSE,"원가";#N/A,#N/A,FALSE,"경영"}</definedName>
    <definedName name="lkjlkj" hidden="1">{#N/A,#N/A,FALSE,"BS";#N/A,#N/A,FALSE,"PL";#N/A,#N/A,FALSE,"처분";#N/A,#N/A,FALSE,"현금";#N/A,#N/A,FALSE,"매출";#N/A,#N/A,FALSE,"원가";#N/A,#N/A,FALSE,"경영"}</definedName>
    <definedName name="lkjlll" localSheetId="14" hidden="1">{#N/A,#N/A,FALSE,"BS";#N/A,#N/A,FALSE,"PL";#N/A,#N/A,FALSE,"처분";#N/A,#N/A,FALSE,"현금";#N/A,#N/A,FALSE,"매출";#N/A,#N/A,FALSE,"원가";#N/A,#N/A,FALSE,"경영"}</definedName>
    <definedName name="lkjlll" hidden="1">{#N/A,#N/A,FALSE,"BS";#N/A,#N/A,FALSE,"PL";#N/A,#N/A,FALSE,"처분";#N/A,#N/A,FALSE,"현금";#N/A,#N/A,FALSE,"매출";#N/A,#N/A,FALSE,"원가";#N/A,#N/A,FALSE,"경영"}</definedName>
    <definedName name="lkkkk" localSheetId="14" hidden="1">{#N/A,#N/A,FALSE,"BS";#N/A,#N/A,FALSE,"PL";#N/A,#N/A,FALSE,"처분";#N/A,#N/A,FALSE,"현금";#N/A,#N/A,FALSE,"매출";#N/A,#N/A,FALSE,"원가";#N/A,#N/A,FALSE,"경영"}</definedName>
    <definedName name="lkkkk" hidden="1">{#N/A,#N/A,FALSE,"BS";#N/A,#N/A,FALSE,"PL";#N/A,#N/A,FALSE,"처분";#N/A,#N/A,FALSE,"현금";#N/A,#N/A,FALSE,"매출";#N/A,#N/A,FALSE,"원가";#N/A,#N/A,FALSE,"경영"}</definedName>
    <definedName name="lklk" localSheetId="14" hidden="1">{#N/A,#N/A,FALSE,"BS";#N/A,#N/A,FALSE,"PL";#N/A,#N/A,FALSE,"처분";#N/A,#N/A,FALSE,"현금";#N/A,#N/A,FALSE,"매출";#N/A,#N/A,FALSE,"원가";#N/A,#N/A,FALSE,"경영"}</definedName>
    <definedName name="lklk" hidden="1">{#N/A,#N/A,FALSE,"BS";#N/A,#N/A,FALSE,"PL";#N/A,#N/A,FALSE,"처분";#N/A,#N/A,FALSE,"현금";#N/A,#N/A,FALSE,"매출";#N/A,#N/A,FALSE,"원가";#N/A,#N/A,FALSE,"경영"}</definedName>
    <definedName name="lklklll" localSheetId="14" hidden="1">{#N/A,#N/A,FALSE,"BS";#N/A,#N/A,FALSE,"PL";#N/A,#N/A,FALSE,"처분";#N/A,#N/A,FALSE,"현금";#N/A,#N/A,FALSE,"매출";#N/A,#N/A,FALSE,"원가";#N/A,#N/A,FALSE,"경영"}</definedName>
    <definedName name="lklklll" hidden="1">{#N/A,#N/A,FALSE,"BS";#N/A,#N/A,FALSE,"PL";#N/A,#N/A,FALSE,"처분";#N/A,#N/A,FALSE,"현금";#N/A,#N/A,FALSE,"매출";#N/A,#N/A,FALSE,"원가";#N/A,#N/A,FALSE,"경영"}</definedName>
    <definedName name="lkllk" localSheetId="14" hidden="1">{#N/A,#N/A,FALSE,"BS";#N/A,#N/A,FALSE,"PL";#N/A,#N/A,FALSE,"처분";#N/A,#N/A,FALSE,"현금";#N/A,#N/A,FALSE,"매출";#N/A,#N/A,FALSE,"원가";#N/A,#N/A,FALSE,"경영"}</definedName>
    <definedName name="lkllk" hidden="1">{#N/A,#N/A,FALSE,"BS";#N/A,#N/A,FALSE,"PL";#N/A,#N/A,FALSE,"처분";#N/A,#N/A,FALSE,"현금";#N/A,#N/A,FALSE,"매출";#N/A,#N/A,FALSE,"원가";#N/A,#N/A,FALSE,"경영"}</definedName>
    <definedName name="lkoiphm" localSheetId="14" hidden="1">{#N/A,#N/A,FALSE,"BS";#N/A,#N/A,FALSE,"PL";#N/A,#N/A,FALSE,"처분";#N/A,#N/A,FALSE,"현금";#N/A,#N/A,FALSE,"매출";#N/A,#N/A,FALSE,"원가";#N/A,#N/A,FALSE,"경영"}</definedName>
    <definedName name="lkoiphm" hidden="1">{#N/A,#N/A,FALSE,"BS";#N/A,#N/A,FALSE,"PL";#N/A,#N/A,FALSE,"처분";#N/A,#N/A,FALSE,"현금";#N/A,#N/A,FALSE,"매출";#N/A,#N/A,FALSE,"원가";#N/A,#N/A,FALSE,"경영"}</definedName>
    <definedName name="llkkllkk" localSheetId="14" hidden="1">{#N/A,#N/A,FALSE,"BS";#N/A,#N/A,FALSE,"PL";#N/A,#N/A,FALSE,"처분";#N/A,#N/A,FALSE,"현금";#N/A,#N/A,FALSE,"매출";#N/A,#N/A,FALSE,"원가";#N/A,#N/A,FALSE,"경영"}</definedName>
    <definedName name="llkkllkk" hidden="1">{#N/A,#N/A,FALSE,"BS";#N/A,#N/A,FALSE,"PL";#N/A,#N/A,FALSE,"처분";#N/A,#N/A,FALSE,"현금";#N/A,#N/A,FALSE,"매출";#N/A,#N/A,FALSE,"원가";#N/A,#N/A,FALSE,"경영"}</definedName>
    <definedName name="lll" localSheetId="14" hidden="1">{#N/A,#N/A,FALSE,"Combined";#N/A,#N/A,FALSE,"Club Excellence";#N/A,#N/A,FALSE,"Mo Bank Charges";#N/A,#N/A,FALSE,"MCI Systemshouse";#N/A,#N/A,FALSE,"ADP_WTR"}</definedName>
    <definedName name="lll" hidden="1">{#N/A,#N/A,FALSE,"Combined";#N/A,#N/A,FALSE,"Club Excellence";#N/A,#N/A,FALSE,"Mo Bank Charges";#N/A,#N/A,FALSE,"MCI Systemshouse";#N/A,#N/A,FALSE,"ADP_WTR"}</definedName>
    <definedName name="lllj" hidden="1">[55]graph!$B$3:$B$14</definedName>
    <definedName name="LLU" localSheetId="14" hidden="1">{#N/A,#N/A,FALSE,"ANEXO 1";#N/A,#N/A,FALSE,"ANEXO 2";#N/A,#N/A,FALSE,"ANEXO 3";#N/A,#N/A,FALSE,"ANEXO 4";#N/A,#N/A,FALSE,"ANEXO 5";#N/A,#N/A,FALSE,"ANEXO 6"}</definedName>
    <definedName name="LLU" hidden="1">{#N/A,#N/A,FALSE,"ANEXO 1";#N/A,#N/A,FALSE,"ANEXO 2";#N/A,#N/A,FALSE,"ANEXO 3";#N/A,#N/A,FALSE,"ANEXO 4";#N/A,#N/A,FALSE,"ANEXO 5";#N/A,#N/A,FALSE,"ANEXO 6"}</definedName>
    <definedName name="lmkik" localSheetId="14" hidden="1">{#N/A,#N/A,FALSE,"BS";#N/A,#N/A,FALSE,"PL";#N/A,#N/A,FALSE,"처분";#N/A,#N/A,FALSE,"현금";#N/A,#N/A,FALSE,"매출";#N/A,#N/A,FALSE,"원가";#N/A,#N/A,FALSE,"경영"}</definedName>
    <definedName name="lmkik" hidden="1">{#N/A,#N/A,FALSE,"BS";#N/A,#N/A,FALSE,"PL";#N/A,#N/A,FALSE,"처분";#N/A,#N/A,FALSE,"현금";#N/A,#N/A,FALSE,"매출";#N/A,#N/A,FALSE,"원가";#N/A,#N/A,FALSE,"경영"}</definedName>
    <definedName name="lmmm" localSheetId="14" hidden="1">{#N/A,#N/A,FALSE,"BS";#N/A,#N/A,FALSE,"PL";#N/A,#N/A,FALSE,"처분";#N/A,#N/A,FALSE,"현금";#N/A,#N/A,FALSE,"매출";#N/A,#N/A,FALSE,"원가";#N/A,#N/A,FALSE,"경영"}</definedName>
    <definedName name="lmmm" hidden="1">{#N/A,#N/A,FALSE,"BS";#N/A,#N/A,FALSE,"PL";#N/A,#N/A,FALSE,"처분";#N/A,#N/A,FALSE,"현금";#N/A,#N/A,FALSE,"매출";#N/A,#N/A,FALSE,"원가";#N/A,#N/A,FALSE,"경영"}</definedName>
    <definedName name="lmmmm" localSheetId="14" hidden="1">{#N/A,#N/A,FALSE,"BS";#N/A,#N/A,FALSE,"PL";#N/A,#N/A,FALSE,"처분";#N/A,#N/A,FALSE,"현금";#N/A,#N/A,FALSE,"매출";#N/A,#N/A,FALSE,"원가";#N/A,#N/A,FALSE,"경영"}</definedName>
    <definedName name="lmmmm" hidden="1">{#N/A,#N/A,FALSE,"BS";#N/A,#N/A,FALSE,"PL";#N/A,#N/A,FALSE,"처분";#N/A,#N/A,FALSE,"현금";#N/A,#N/A,FALSE,"매출";#N/A,#N/A,FALSE,"원가";#N/A,#N/A,FALSE,"경영"}</definedName>
    <definedName name="lnk_CoName" hidden="1">#REF!</definedName>
    <definedName name="lnk_countryID"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ooo" localSheetId="14" hidden="1">{#N/A,#N/A,FALSE,"BS";#N/A,#N/A,FALSE,"PL";#N/A,#N/A,FALSE,"처분";#N/A,#N/A,FALSE,"현금";#N/A,#N/A,FALSE,"매출";#N/A,#N/A,FALSE,"원가";#N/A,#N/A,FALSE,"경영"}</definedName>
    <definedName name="loooo" hidden="1">{#N/A,#N/A,FALSE,"BS";#N/A,#N/A,FALSE,"PL";#N/A,#N/A,FALSE,"처분";#N/A,#N/A,FALSE,"현금";#N/A,#N/A,FALSE,"매출";#N/A,#N/A,FALSE,"원가";#N/A,#N/A,FALSE,"경영"}</definedName>
    <definedName name="lynne" localSheetId="14"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m" localSheetId="14" hidden="1">{#N/A,#N/A,FALSE,"Aging Summary";#N/A,#N/A,FALSE,"Ratio Analysis";#N/A,#N/A,FALSE,"Test 120 Day Accts";#N/A,#N/A,FALSE,"Tickmarks"}</definedName>
    <definedName name="m" hidden="1">{#N/A,#N/A,FALSE,"Aging Summary";#N/A,#N/A,FALSE,"Ratio Analysis";#N/A,#N/A,FALSE,"Test 120 Day Accts";#N/A,#N/A,FALSE,"Tickmarks"}</definedName>
    <definedName name="M_PlaceofPath" hidden="1">"F:\MREGAN\win\EXL\CO\HVAC\UTX\utx_vdf.xls"</definedName>
    <definedName name="matrix" localSheetId="14" hidden="1">{"'Data Summary'!$A$1:$O$26"}</definedName>
    <definedName name="matrix" hidden="1">{"'Data Summary'!$A$1:$O$26"}</definedName>
    <definedName name="May1Forecast" localSheetId="14" hidden="1">{"Page 1",#N/A,FALSE,"Sheet1";"Page 2",#N/A,FALSE,"Sheet1"}</definedName>
    <definedName name="May1Forecast" hidden="1">{"Page 1",#N/A,FALSE,"Sheet1";"Page 2",#N/A,FALSE,"Sheet1"}</definedName>
    <definedName name="MayForecast" localSheetId="14" hidden="1">{"Page 1",#N/A,FALSE,"Sheet1";"Page 2",#N/A,FALSE,"Sheet1"}</definedName>
    <definedName name="MayForecast" hidden="1">{"Page 1",#N/A,FALSE,"Sheet1";"Page 2",#N/A,FALSE,"Sheet1"}</definedName>
    <definedName name="MBK_2분기" localSheetId="14" hidden="1">{#N/A,#N/A,FALSE,"BS";#N/A,#N/A,FALSE,"PL";#N/A,#N/A,FALSE,"처분";#N/A,#N/A,FALSE,"현금";#N/A,#N/A,FALSE,"매출";#N/A,#N/A,FALSE,"원가";#N/A,#N/A,FALSE,"경영"}</definedName>
    <definedName name="MBK_2분기" hidden="1">{#N/A,#N/A,FALSE,"BS";#N/A,#N/A,FALSE,"PL";#N/A,#N/A,FALSE,"처분";#N/A,#N/A,FALSE,"현금";#N/A,#N/A,FALSE,"매출";#N/A,#N/A,FALSE,"원가";#N/A,#N/A,FALSE,"경영"}</definedName>
    <definedName name="MedClaims" localSheetId="14"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rrillPrintIt" localSheetId="6" hidden="1">[34]!MerrillPrintIt</definedName>
    <definedName name="MerrillPrintIt" hidden="1">[34]!MerrillPrintIt</definedName>
    <definedName name="MEWarning" hidden="1">1</definedName>
    <definedName name="mj" localSheetId="14" hidden="1">{#N/A,#N/A,FALSE,"BS";#N/A,#N/A,FALSE,"PL";#N/A,#N/A,FALSE,"처분";#N/A,#N/A,FALSE,"현금";#N/A,#N/A,FALSE,"매출";#N/A,#N/A,FALSE,"원가";#N/A,#N/A,FALSE,"경영"}</definedName>
    <definedName name="mj" hidden="1">{#N/A,#N/A,FALSE,"BS";#N/A,#N/A,FALSE,"PL";#N/A,#N/A,FALSE,"처분";#N/A,#N/A,FALSE,"현금";#N/A,#N/A,FALSE,"매출";#N/A,#N/A,FALSE,"원가";#N/A,#N/A,FALSE,"경영"}</definedName>
    <definedName name="MKK" localSheetId="14" hidden="1">{"'下期集計（10.27迄・速報値）'!$Q$16"}</definedName>
    <definedName name="MKK" hidden="1">{"'下期集計（10.27迄・速報値）'!$Q$16"}</definedName>
    <definedName name="mmm"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n" localSheetId="14" hidden="1">{#N/A,#N/A,FALSE,"UNIT";#N/A,#N/A,FALSE,"UNIT";#N/A,#N/A,FALSE,"계정"}</definedName>
    <definedName name="mn" hidden="1">{#N/A,#N/A,FALSE,"UNIT";#N/A,#N/A,FALSE,"UNIT";#N/A,#N/A,FALSE,"계정"}</definedName>
    <definedName name="Moses" localSheetId="14" hidden="1">{"FCB_ALL",#N/A,FALSE,"FCB"}</definedName>
    <definedName name="Moses" hidden="1">{"FCB_ALL",#N/A,FALSE,"FCB"}</definedName>
    <definedName name="n_1" localSheetId="14" hidden="1">{#N/A,#N/A,TRUE,"BusPlan Indx";#N/A,#N/A,TRUE,"P&amp;L BusPl";"CF BusPlan",#N/A,TRUE,"FCashflow";"BS QU&amp;Yr Overview",#N/A,TRUE,"BS";"CapEx Yearly",#N/A,TRUE,"CapEx";#N/A,#N/A,TRUE,"BusPlan Info"}</definedName>
    <definedName name="n_1" hidden="1">{#N/A,#N/A,TRUE,"BusPlan Indx";#N/A,#N/A,TRUE,"P&amp;L BusPl";"CF BusPlan",#N/A,TRUE,"FCashflow";"BS QU&amp;Yr Overview",#N/A,TRUE,"BS";"CapEx Yearly",#N/A,TRUE,"CapEx";#N/A,#N/A,TRUE,"BusPlan Info"}</definedName>
    <definedName name="n_2" localSheetId="14"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localSheetId="14"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localSheetId="14"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localSheetId="14"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a" hidden="1">"IQ_FY_DATE"</definedName>
    <definedName name="NBB" localSheetId="14" hidden="1">{#N/A,#N/A,FALSE,"ANEXO 6";#N/A,#N/A,FALSE,"ANEXO 3"}</definedName>
    <definedName name="NBB" hidden="1">{#N/A,#N/A,FALSE,"ANEXO 6";#N/A,#N/A,FALSE,"ANEXO 3"}</definedName>
    <definedName name="NBM" localSheetId="14" hidden="1">{#N/A,#N/A,FALSE,"ANEXO 6";#N/A,#N/A,FALSE,"ANEXO 3"}</definedName>
    <definedName name="NBM" hidden="1">{#N/A,#N/A,FALSE,"ANEXO 6";#N/A,#N/A,FALSE,"ANEXO 3"}</definedName>
    <definedName name="newbel" localSheetId="14" hidden="1">{"IS",#N/A,FALSE,"IS";"RPTIS",#N/A,FALSE,"RPTIS";"STATS",#N/A,FALSE,"STATS";"CELL",#N/A,FALSE,"CELL";"BS",#N/A,FALSE,"BS"}</definedName>
    <definedName name="newbel" hidden="1">{"IS",#N/A,FALSE,"IS";"RPTIS",#N/A,FALSE,"RPTIS";"STATS",#N/A,FALSE,"STATS";"CELL",#N/A,FALSE,"CELL";"BS",#N/A,FALSE,"BS"}</definedName>
    <definedName name="newbel1" localSheetId="14" hidden="1">{"IS",#N/A,FALSE,"IS";"RPTIS",#N/A,FALSE,"RPTIS";"STATS",#N/A,FALSE,"STATS";"CELL",#N/A,FALSE,"CELL";"BS",#N/A,FALSE,"BS"}</definedName>
    <definedName name="newbel1" hidden="1">{"IS",#N/A,FALSE,"IS";"RPTIS",#N/A,FALSE,"RPTIS";"STATS",#N/A,FALSE,"STATS";"CELL",#N/A,FALSE,"CELL";"BS",#N/A,FALSE,"BS"}</definedName>
    <definedName name="NewFinalPackage" localSheetId="14" hidden="1">{#N/A,#N/A,FALSE,"Qtrly Rev";#N/A,#N/A,FALSE,"Full Year";#N/A,#N/A,FALSE,"Reserve Effects";#N/A,#N/A,FALSE,"BU Stats"}</definedName>
    <definedName name="NewFinalPackage" hidden="1">{#N/A,#N/A,FALSE,"Qtrly Rev";#N/A,#N/A,FALSE,"Full Year";#N/A,#N/A,FALSE,"Reserve Effects";#N/A,#N/A,FALSE,"BU Stats"}</definedName>
    <definedName name="NewRange" localSheetId="6" hidden="1">[34]!NewRange</definedName>
    <definedName name="NewRange" hidden="1">[34]!NewRange</definedName>
    <definedName name="neww4" localSheetId="14" hidden="1">{#N/A,#N/A,FALSE,"3";#N/A,#N/A,FALSE,"5";#N/A,#N/A,FALSE,"6";#N/A,#N/A,FALSE,"8";#N/A,#N/A,FALSE,"10";#N/A,#N/A,FALSE,"13";#N/A,#N/A,FALSE,"14";#N/A,#N/A,FALSE,"15";#N/A,#N/A,FALSE,"16"}</definedName>
    <definedName name="neww4" hidden="1">{#N/A,#N/A,FALSE,"3";#N/A,#N/A,FALSE,"5";#N/A,#N/A,FALSE,"6";#N/A,#N/A,FALSE,"8";#N/A,#N/A,FALSE,"10";#N/A,#N/A,FALSE,"13";#N/A,#N/A,FALSE,"14";#N/A,#N/A,FALSE,"15";#N/A,#N/A,FALSE,"16"}</definedName>
    <definedName name="nfgr" hidden="1">#REF!</definedName>
    <definedName name="nhmyt" hidden="1">#REF!</definedName>
    <definedName name="nhy" localSheetId="14" hidden="1">{#N/A,#N/A,FALSE,"BS";#N/A,#N/A,FALSE,"PL";#N/A,#N/A,FALSE,"처분";#N/A,#N/A,FALSE,"현금";#N/A,#N/A,FALSE,"매출";#N/A,#N/A,FALSE,"원가";#N/A,#N/A,FALSE,"경영"}</definedName>
    <definedName name="nhy" hidden="1">{#N/A,#N/A,FALSE,"BS";#N/A,#N/A,FALSE,"PL";#N/A,#N/A,FALSE,"처분";#N/A,#N/A,FALSE,"현금";#N/A,#N/A,FALSE,"매출";#N/A,#N/A,FALSE,"원가";#N/A,#N/A,FALSE,"경영"}</definedName>
    <definedName name="nm" hidden="1">#REF!</definedName>
    <definedName name="nmkl" hidden="1">#REF!</definedName>
    <definedName name="nom" hidden="1">'[1]#REF'!#REF!</definedName>
    <definedName name="Nouveau" hidden="1">'[1]#REF'!#REF!</definedName>
    <definedName name="OB_Addtional" localSheetId="14" hidden="1">{"'Desktop Inventory 현황'!$B$2:$O$35"}</definedName>
    <definedName name="OB_Addtional" hidden="1">{"'Desktop Inventory 현황'!$B$2:$O$35"}</definedName>
    <definedName name="OB_adfadfdfafaf" localSheetId="14" hidden="1">{"'Desktop Inventory 현황'!$B$2:$O$35"}</definedName>
    <definedName name="OB_adfadfdfafaf" hidden="1">{"'Desktop Inventory 현황'!$B$2:$O$35"}</definedName>
    <definedName name="ocf" hidden="1">#REF!</definedName>
    <definedName name="OIL" localSheetId="14" hidden="1">{"'용역비'!$A$4:$C$8"}</definedName>
    <definedName name="OIL" hidden="1">{"'용역비'!$A$4:$C$8"}</definedName>
    <definedName name="oiuhkl" localSheetId="14" hidden="1">{#N/A,#N/A,FALSE,"BS";#N/A,#N/A,FALSE,"PL";#N/A,#N/A,FALSE,"처분";#N/A,#N/A,FALSE,"현금";#N/A,#N/A,FALSE,"매출";#N/A,#N/A,FALSE,"원가";#N/A,#N/A,FALSE,"경영"}</definedName>
    <definedName name="oiuhkl" hidden="1">{#N/A,#N/A,FALSE,"BS";#N/A,#N/A,FALSE,"PL";#N/A,#N/A,FALSE,"처분";#N/A,#N/A,FALSE,"현금";#N/A,#N/A,FALSE,"매출";#N/A,#N/A,FALSE,"원가";#N/A,#N/A,FALSE,"경영"}</definedName>
    <definedName name="OK" localSheetId="14" hidden="1">{#N/A,#N/A,FALSE,"Assumptions";#N/A,#N/A,FALSE,"N-IS-Sum";#N/A,#N/A,FALSE,"N-St-Sum";#N/A,#N/A,FALSE,"Inc Stmt";#N/A,#N/A,FALSE,"Stats"}</definedName>
    <definedName name="OK" hidden="1">{#N/A,#N/A,FALSE,"Assumptions";#N/A,#N/A,FALSE,"N-IS-Sum";#N/A,#N/A,FALSE,"N-St-Sum";#N/A,#N/A,FALSE,"Inc Stmt";#N/A,#N/A,FALSE,"Stats"}</definedName>
    <definedName name="okay" localSheetId="14" hidden="1">{#N/A,#N/A,FALSE,"SF"}</definedName>
    <definedName name="okay" hidden="1">{#N/A,#N/A,FALSE,"SF"}</definedName>
    <definedName name="okay_1" localSheetId="14" hidden="1">{#N/A,#N/A,FALSE,"SF"}</definedName>
    <definedName name="okay_1" hidden="1">{#N/A,#N/A,FALSE,"SF"}</definedName>
    <definedName name="okay2" localSheetId="14" hidden="1">{#N/A,#N/A,FALSE,"QTD";#N/A,#N/A,FALSE,"Lic Fees";#N/A,#N/A,FALSE,"Unapproved";#N/A,#N/A,FALSE,"Wkly Notes"}</definedName>
    <definedName name="okay2" hidden="1">{#N/A,#N/A,FALSE,"QTD";#N/A,#N/A,FALSE,"Lic Fees";#N/A,#N/A,FALSE,"Unapproved";#N/A,#N/A,FALSE,"Wkly Notes"}</definedName>
    <definedName name="old" localSheetId="14" hidden="1">{"vue1",#N/A,FALSE,"synthese";"vue2",#N/A,FALSE,"synthese"}</definedName>
    <definedName name="old" hidden="1">{"vue1",#N/A,FALSE,"synthese";"vue2",#N/A,FALSE,"synthese"}</definedName>
    <definedName name="oldd" localSheetId="14" hidden="1">{"vue1",#N/A,FALSE,"synthese";"vue2",#N/A,FALSE,"synthese"}</definedName>
    <definedName name="oldd" hidden="1">{"vue1",#N/A,FALSE,"synthese";"vue2",#N/A,FALSE,"synthese"}</definedName>
    <definedName name="ollkj" localSheetId="14" hidden="1">{#N/A,#N/A,FALSE,"BS";#N/A,#N/A,FALSE,"PL";#N/A,#N/A,FALSE,"처분";#N/A,#N/A,FALSE,"현금";#N/A,#N/A,FALSE,"매출";#N/A,#N/A,FALSE,"원가";#N/A,#N/A,FALSE,"경영"}</definedName>
    <definedName name="ollkj" hidden="1">{#N/A,#N/A,FALSE,"BS";#N/A,#N/A,FALSE,"PL";#N/A,#N/A,FALSE,"처분";#N/A,#N/A,FALSE,"현금";#N/A,#N/A,FALSE,"매출";#N/A,#N/A,FALSE,"원가";#N/A,#N/A,FALSE,"경영"}</definedName>
    <definedName name="OOO" localSheetId="14" hidden="1">{#N/A,#N/A,FALSE,"Combined";#N/A,#N/A,FALSE,"Club Excellence";#N/A,#N/A,FALSE,"Mo Bank Charges";#N/A,#N/A,FALSE,"MCI Systemshouse";#N/A,#N/A,FALSE,"ADP_WTR"}</definedName>
    <definedName name="OOO" hidden="1">{#N/A,#N/A,FALSE,"Combined";#N/A,#N/A,FALSE,"Club Excellence";#N/A,#N/A,FALSE,"Mo Bank Charges";#N/A,#N/A,FALSE,"MCI Systemshouse";#N/A,#N/A,FALSE,"ADP_WTR"}</definedName>
    <definedName name="ooop" localSheetId="14" hidden="1">{"'매출'!$A$1:$I$22"}</definedName>
    <definedName name="ooop" hidden="1">{"'매출'!$A$1:$I$22"}</definedName>
    <definedName name="opo" localSheetId="14" hidden="1">{#N/A,#N/A,FALSE,"지침";#N/A,#N/A,FALSE,"환경분석";#N/A,#N/A,FALSE,"Sheet16"}</definedName>
    <definedName name="opo" hidden="1">{#N/A,#N/A,FALSE,"지침";#N/A,#N/A,FALSE,"환경분석";#N/A,#N/A,FALSE,"Sheet16"}</definedName>
    <definedName name="Order__1" hidden="1">0</definedName>
    <definedName name="OrderTable" hidden="1">#REF!</definedName>
    <definedName name="Others" localSheetId="14" hidden="1">{"Page 1",#N/A,FALSE,"Sheet1";"Page 2",#N/A,FALSE,"Sheet1"}</definedName>
    <definedName name="Others" hidden="1">{"Page 1",#N/A,FALSE,"Sheet1";"Page 2",#N/A,FALSE,"Sheet1"}</definedName>
    <definedName name="OUI" localSheetId="14" hidden="1">{#N/A,#N/A,FALSE,"SF"}</definedName>
    <definedName name="OUI" hidden="1">{#N/A,#N/A,FALSE,"SF"}</definedName>
    <definedName name="OUI_1" localSheetId="14" hidden="1">{#N/A,#N/A,FALSE,"SF"}</definedName>
    <definedName name="OUI_1" hidden="1">{#N/A,#N/A,FALSE,"SF"}</definedName>
    <definedName name="ownership" localSheetId="14" hidden="1">{#N/A,#N/A,TRUE,"Summary";#N/A,#N/A,TRUE,"IS";#N/A,#N/A,TRUE,"Adj";#N/A,#N/A,TRUE,"BS";#N/A,#N/A,TRUE,"CF";#N/A,#N/A,TRUE,"Debt";#N/A,#N/A,TRUE,"IRR"}</definedName>
    <definedName name="ownership" hidden="1">{#N/A,#N/A,TRUE,"Summary";#N/A,#N/A,TRUE,"IS";#N/A,#N/A,TRUE,"Adj";#N/A,#N/A,TRUE,"BS";#N/A,#N/A,TRUE,"CF";#N/A,#N/A,TRUE,"Debt";#N/A,#N/A,TRUE,"IRR"}</definedName>
    <definedName name="ownership2" localSheetId="14" hidden="1">{#N/A,#N/A,TRUE,"Summary";#N/A,#N/A,TRUE,"IS";#N/A,#N/A,TRUE,"Adj";#N/A,#N/A,TRUE,"BS";#N/A,#N/A,TRUE,"CF";#N/A,#N/A,TRUE,"Debt";#N/A,#N/A,TRUE,"IRR"}</definedName>
    <definedName name="ownership2" hidden="1">{#N/A,#N/A,TRUE,"Summary";#N/A,#N/A,TRUE,"IS";#N/A,#N/A,TRUE,"Adj";#N/A,#N/A,TRUE,"BS";#N/A,#N/A,TRUE,"CF";#N/A,#N/A,TRUE,"Debt";#N/A,#N/A,TRUE,"IRR"}</definedName>
    <definedName name="park" localSheetId="14" hidden="1">{#N/A,#N/A,FALSE,"투입&amp;Waste";#N/A,#N/A,FALSE,"투입&amp;Waste";#N/A,#N/A,FALSE,"투입&amp;Waste"}</definedName>
    <definedName name="park" hidden="1">{#N/A,#N/A,FALSE,"투입&amp;Waste";#N/A,#N/A,FALSE,"투입&amp;Waste";#N/A,#N/A,FALSE,"투입&amp;Waste"}</definedName>
    <definedName name="pay" hidden="1">[58]comm!#REF!</definedName>
    <definedName name="payment1" hidden="1">[59]comm!#REF!</definedName>
    <definedName name="pd_1" localSheetId="1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EA" localSheetId="14" hidden="1">{#N/A,#N/A,FALSE,"3";#N/A,#N/A,FALSE,"5";#N/A,#N/A,FALSE,"6";#N/A,#N/A,FALSE,"8";#N/A,#N/A,FALSE,"10";#N/A,#N/A,FALSE,"13";#N/A,#N/A,FALSE,"14";#N/A,#N/A,FALSE,"15";#N/A,#N/A,FALSE,"16"}</definedName>
    <definedName name="PEA" hidden="1">{#N/A,#N/A,FALSE,"3";#N/A,#N/A,FALSE,"5";#N/A,#N/A,FALSE,"6";#N/A,#N/A,FALSE,"8";#N/A,#N/A,FALSE,"10";#N/A,#N/A,FALSE,"13";#N/A,#N/A,FALSE,"14";#N/A,#N/A,FALSE,"15";#N/A,#N/A,FALSE,"16"}</definedName>
    <definedName name="PerfTemplate" localSheetId="14" hidden="1">{#N/A,#N/A,FALSE,"QTD";#N/A,#N/A,FALSE,"Lic Fees";#N/A,#N/A,FALSE,"Unapproved";#N/A,#N/A,FALSE,"Wkly Notes"}</definedName>
    <definedName name="PerfTemplate" hidden="1">{#N/A,#N/A,FALSE,"QTD";#N/A,#N/A,FALSE,"Lic Fees";#N/A,#N/A,FALSE,"Unapproved";#N/A,#N/A,FALSE,"Wkly Notes"}</definedName>
    <definedName name="perftemplate2" localSheetId="14" hidden="1">{#N/A,#N/A,FALSE,"QTD";#N/A,#N/A,FALSE,"Lic Fees";#N/A,#N/A,FALSE,"Unapproved";#N/A,#N/A,FALSE,"Wkly Notes"}</definedName>
    <definedName name="perftemplate2" hidden="1">{#N/A,#N/A,FALSE,"QTD";#N/A,#N/A,FALSE,"Lic Fees";#N/A,#N/A,FALSE,"Unapproved";#N/A,#N/A,FALSE,"Wkly Notes"}</definedName>
    <definedName name="PET월별예산" localSheetId="14" hidden="1">{"FCB_ALL",#N/A,FALSE,"FCB";"GREY_ALL",#N/A,FALSE,"GREY"}</definedName>
    <definedName name="PET월별예산" hidden="1">{"FCB_ALL",#N/A,FALSE,"FCB";"GREY_ALL",#N/A,FALSE,"GREY"}</definedName>
    <definedName name="PFKLE" localSheetId="14" hidden="1">{#N/A,#N/A,FALSE,"00 P&amp;L vs 99"}</definedName>
    <definedName name="PFKLE" hidden="1">{#N/A,#N/A,FALSE,"00 P&amp;L vs 99"}</definedName>
    <definedName name="PL_1" localSheetId="14" hidden="1">{#N/A,#N/A,FALSE,"SF"}</definedName>
    <definedName name="PL_1" hidden="1">{#N/A,#N/A,FALSE,"SF"}</definedName>
    <definedName name="placeholder" localSheetId="14" hidden="1">{#N/A,#N/A,FALSE,"Performance Flash Report"}</definedName>
    <definedName name="placeholder" hidden="1">{#N/A,#N/A,FALSE,"Performance Flash Report"}</definedName>
    <definedName name="placeholder_1" localSheetId="14" hidden="1">{#N/A,#N/A,FALSE,"Performance Flash Report"}</definedName>
    <definedName name="placeholder_1" hidden="1">{#N/A,#N/A,FALSE,"Performance Flash Report"}</definedName>
    <definedName name="placeholder_1_1" localSheetId="14" hidden="1">{#N/A,#N/A,FALSE,"Performance Flash Report"}</definedName>
    <definedName name="placeholder_1_1" hidden="1">{#N/A,#N/A,FALSE,"Performance Flash Report"}</definedName>
    <definedName name="placeholder_1_2" localSheetId="14" hidden="1">{#N/A,#N/A,FALSE,"Performance Flash Report"}</definedName>
    <definedName name="placeholder_1_2" hidden="1">{#N/A,#N/A,FALSE,"Performance Flash Report"}</definedName>
    <definedName name="placeholder_1_3" localSheetId="14" hidden="1">{#N/A,#N/A,FALSE,"Performance Flash Report"}</definedName>
    <definedName name="placeholder_1_3" hidden="1">{#N/A,#N/A,FALSE,"Performance Flash Report"}</definedName>
    <definedName name="placeholder_1_4" localSheetId="14" hidden="1">{#N/A,#N/A,FALSE,"Performance Flash Report"}</definedName>
    <definedName name="placeholder_1_4" hidden="1">{#N/A,#N/A,FALSE,"Performance Flash Report"}</definedName>
    <definedName name="placeholder_2" localSheetId="14" hidden="1">{#N/A,#N/A,FALSE,"Performance Flash Report"}</definedName>
    <definedName name="placeholder_2" hidden="1">{#N/A,#N/A,FALSE,"Performance Flash Report"}</definedName>
    <definedName name="placeholder_2_1" localSheetId="14" hidden="1">{#N/A,#N/A,FALSE,"Performance Flash Report"}</definedName>
    <definedName name="placeholder_2_1" hidden="1">{#N/A,#N/A,FALSE,"Performance Flash Report"}</definedName>
    <definedName name="placeholder_2_2" localSheetId="14" hidden="1">{#N/A,#N/A,FALSE,"Performance Flash Report"}</definedName>
    <definedName name="placeholder_2_2" hidden="1">{#N/A,#N/A,FALSE,"Performance Flash Report"}</definedName>
    <definedName name="placeholder_2_3" localSheetId="14" hidden="1">{#N/A,#N/A,FALSE,"Performance Flash Report"}</definedName>
    <definedName name="placeholder_2_3" hidden="1">{#N/A,#N/A,FALSE,"Performance Flash Report"}</definedName>
    <definedName name="placeholder_2_4" localSheetId="14" hidden="1">{#N/A,#N/A,FALSE,"Performance Flash Report"}</definedName>
    <definedName name="placeholder_2_4" hidden="1">{#N/A,#N/A,FALSE,"Performance Flash Report"}</definedName>
    <definedName name="placeholder_3" localSheetId="14" hidden="1">{#N/A,#N/A,FALSE,"Performance Flash Report"}</definedName>
    <definedName name="placeholder_3" hidden="1">{#N/A,#N/A,FALSE,"Performance Flash Report"}</definedName>
    <definedName name="placeholder_3_1" localSheetId="14" hidden="1">{#N/A,#N/A,FALSE,"Performance Flash Report"}</definedName>
    <definedName name="placeholder_3_1" hidden="1">{#N/A,#N/A,FALSE,"Performance Flash Report"}</definedName>
    <definedName name="placeholder_3_2" localSheetId="14" hidden="1">{#N/A,#N/A,FALSE,"Performance Flash Report"}</definedName>
    <definedName name="placeholder_3_2" hidden="1">{#N/A,#N/A,FALSE,"Performance Flash Report"}</definedName>
    <definedName name="placeholder_3_3" localSheetId="14" hidden="1">{#N/A,#N/A,FALSE,"Performance Flash Report"}</definedName>
    <definedName name="placeholder_3_3" hidden="1">{#N/A,#N/A,FALSE,"Performance Flash Report"}</definedName>
    <definedName name="placeholder_3_4" localSheetId="14" hidden="1">{#N/A,#N/A,FALSE,"Performance Flash Report"}</definedName>
    <definedName name="placeholder_3_4" hidden="1">{#N/A,#N/A,FALSE,"Performance Flash Report"}</definedName>
    <definedName name="placeholder_4" localSheetId="14" hidden="1">{#N/A,#N/A,FALSE,"Performance Flash Report"}</definedName>
    <definedName name="placeholder_4" hidden="1">{#N/A,#N/A,FALSE,"Performance Flash Report"}</definedName>
    <definedName name="placeholder_4_1" localSheetId="14" hidden="1">{#N/A,#N/A,FALSE,"Performance Flash Report"}</definedName>
    <definedName name="placeholder_4_1" hidden="1">{#N/A,#N/A,FALSE,"Performance Flash Report"}</definedName>
    <definedName name="placeholder_4_2" localSheetId="14" hidden="1">{#N/A,#N/A,FALSE,"Performance Flash Report"}</definedName>
    <definedName name="placeholder_4_2" hidden="1">{#N/A,#N/A,FALSE,"Performance Flash Report"}</definedName>
    <definedName name="placeholder_4_3" localSheetId="14" hidden="1">{#N/A,#N/A,FALSE,"Performance Flash Report"}</definedName>
    <definedName name="placeholder_4_3" hidden="1">{#N/A,#N/A,FALSE,"Performance Flash Report"}</definedName>
    <definedName name="placeholder_4_4" localSheetId="14" hidden="1">{#N/A,#N/A,FALSE,"Performance Flash Report"}</definedName>
    <definedName name="placeholder_4_4" hidden="1">{#N/A,#N/A,FALSE,"Performance Flash Report"}</definedName>
    <definedName name="placeholder_5" localSheetId="14" hidden="1">{#N/A,#N/A,FALSE,"Performance Flash Report"}</definedName>
    <definedName name="placeholder_5" hidden="1">{#N/A,#N/A,FALSE,"Performance Flash Report"}</definedName>
    <definedName name="placeholder_5_1" localSheetId="14" hidden="1">{#N/A,#N/A,FALSE,"Performance Flash Report"}</definedName>
    <definedName name="placeholder_5_1" hidden="1">{#N/A,#N/A,FALSE,"Performance Flash Report"}</definedName>
    <definedName name="placeholder_5_2" localSheetId="14" hidden="1">{#N/A,#N/A,FALSE,"Performance Flash Report"}</definedName>
    <definedName name="placeholder_5_2" hidden="1">{#N/A,#N/A,FALSE,"Performance Flash Report"}</definedName>
    <definedName name="placeholder_5_3" localSheetId="14" hidden="1">{#N/A,#N/A,FALSE,"Performance Flash Report"}</definedName>
    <definedName name="placeholder_5_3" hidden="1">{#N/A,#N/A,FALSE,"Performance Flash Report"}</definedName>
    <definedName name="placeholder_5_4" localSheetId="14" hidden="1">{#N/A,#N/A,FALSE,"Performance Flash Report"}</definedName>
    <definedName name="placeholder_5_4" hidden="1">{#N/A,#N/A,FALSE,"Performance Flash Report"}</definedName>
    <definedName name="Plan1" localSheetId="14" hidden="1">{#N/A,#N/A,FALSE,"ANEXO 1";#N/A,#N/A,FALSE,"ANEXO 2";#N/A,#N/A,FALSE,"ANEXO 3";#N/A,#N/A,FALSE,"ANEXO 4";#N/A,#N/A,FALSE,"ANEXO 5";#N/A,#N/A,FALSE,"ANEXO 6"}</definedName>
    <definedName name="Plan1" hidden="1">{#N/A,#N/A,FALSE,"ANEXO 1";#N/A,#N/A,FALSE,"ANEXO 2";#N/A,#N/A,FALSE,"ANEXO 3";#N/A,#N/A,FALSE,"ANEXO 4";#N/A,#N/A,FALSE,"ANEXO 5";#N/A,#N/A,FALSE,"ANEXO 6"}</definedName>
    <definedName name="Plan1_1" localSheetId="14" hidden="1">{#N/A,#N/A,FALSE,"ANEXO 1";#N/A,#N/A,FALSE,"ANEXO 2";#N/A,#N/A,FALSE,"ANEXO 3";#N/A,#N/A,FALSE,"ANEXO 4";#N/A,#N/A,FALSE,"ANEXO 5";#N/A,#N/A,FALSE,"ANEXO 6"}</definedName>
    <definedName name="Plan1_1" hidden="1">{#N/A,#N/A,FALSE,"ANEXO 1";#N/A,#N/A,FALSE,"ANEXO 2";#N/A,#N/A,FALSE,"ANEXO 3";#N/A,#N/A,FALSE,"ANEXO 4";#N/A,#N/A,FALSE,"ANEXO 5";#N/A,#N/A,FALSE,"ANEXO 6"}</definedName>
    <definedName name="plmko" localSheetId="14" hidden="1">{#N/A,#N/A,FALSE,"BS";#N/A,#N/A,FALSE,"PL";#N/A,#N/A,FALSE,"처분";#N/A,#N/A,FALSE,"현금";#N/A,#N/A,FALSE,"매출";#N/A,#N/A,FALSE,"원가";#N/A,#N/A,FALSE,"경영"}</definedName>
    <definedName name="plmko" hidden="1">{#N/A,#N/A,FALSE,"BS";#N/A,#N/A,FALSE,"PL";#N/A,#N/A,FALSE,"처분";#N/A,#N/A,FALSE,"현금";#N/A,#N/A,FALSE,"매출";#N/A,#N/A,FALSE,"원가";#N/A,#N/A,FALSE,"경영"}</definedName>
    <definedName name="pmser" localSheetId="14" hidden="1">{#N/A,#N/A,FALSE,"Eastern";#N/A,#N/A,FALSE,"Western"}</definedName>
    <definedName name="pmser" hidden="1">{#N/A,#N/A,FALSE,"Eastern";#N/A,#N/A,FALSE,"Western"}</definedName>
    <definedName name="poi" hidden="1">#REF!</definedName>
    <definedName name="POIH" localSheetId="14" hidden="1">{#N/A,#N/A,FALSE,"ANEXO 3";#N/A,#N/A,FALSE,"ANEXO 6";#N/A,#N/A,FALSE,"ANEXO 4";#N/A,#N/A,FALSE,"ANEXO 5"}</definedName>
    <definedName name="POIH" hidden="1">{#N/A,#N/A,FALSE,"ANEXO 3";#N/A,#N/A,FALSE,"ANEXO 6";#N/A,#N/A,FALSE,"ANEXO 4";#N/A,#N/A,FALSE,"ANEXO 5"}</definedName>
    <definedName name="poilk" localSheetId="14" hidden="1">{#N/A,#N/A,FALSE,"BS";#N/A,#N/A,FALSE,"PL";#N/A,#N/A,FALSE,"처분";#N/A,#N/A,FALSE,"현금";#N/A,#N/A,FALSE,"매출";#N/A,#N/A,FALSE,"원가";#N/A,#N/A,FALSE,"경영"}</definedName>
    <definedName name="poilk" hidden="1">{#N/A,#N/A,FALSE,"BS";#N/A,#N/A,FALSE,"PL";#N/A,#N/A,FALSE,"처분";#N/A,#N/A,FALSE,"현금";#N/A,#N/A,FALSE,"매출";#N/A,#N/A,FALSE,"원가";#N/A,#N/A,FALSE,"경영"}</definedName>
    <definedName name="pol" localSheetId="14" hidden="1">{#N/A,#N/A,FALSE,"Eastern";#N/A,#N/A,FALSE,"Western"}</definedName>
    <definedName name="pol" hidden="1">{#N/A,#N/A,FALSE,"Eastern";#N/A,#N/A,FALSE,"Western"}</definedName>
    <definedName name="polkiop" localSheetId="14" hidden="1">{#N/A,#N/A,FALSE,"BS";#N/A,#N/A,FALSE,"PL";#N/A,#N/A,FALSE,"처분";#N/A,#N/A,FALSE,"현금";#N/A,#N/A,FALSE,"매출";#N/A,#N/A,FALSE,"원가";#N/A,#N/A,FALSE,"경영"}</definedName>
    <definedName name="polkiop" hidden="1">{#N/A,#N/A,FALSE,"BS";#N/A,#N/A,FALSE,"PL";#N/A,#N/A,FALSE,"처분";#N/A,#N/A,FALSE,"현금";#N/A,#N/A,FALSE,"매출";#N/A,#N/A,FALSE,"원가";#N/A,#N/A,FALSE,"경영"}</definedName>
    <definedName name="pooll" localSheetId="14" hidden="1">{#N/A,#N/A,FALSE,"BS";#N/A,#N/A,FALSE,"PL";#N/A,#N/A,FALSE,"처분";#N/A,#N/A,FALSE,"현금";#N/A,#N/A,FALSE,"매출";#N/A,#N/A,FALSE,"원가";#N/A,#N/A,FALSE,"경영"}</definedName>
    <definedName name="pooll" hidden="1">{#N/A,#N/A,FALSE,"BS";#N/A,#N/A,FALSE,"PL";#N/A,#N/A,FALSE,"처분";#N/A,#N/A,FALSE,"현금";#N/A,#N/A,FALSE,"매출";#N/A,#N/A,FALSE,"원가";#N/A,#N/A,FALSE,"경영"}</definedName>
    <definedName name="poop" localSheetId="14" hidden="1">{#N/A,#N/A,FALSE,"BS";#N/A,#N/A,FALSE,"PL";#N/A,#N/A,FALSE,"처분";#N/A,#N/A,FALSE,"현금";#N/A,#N/A,FALSE,"매출";#N/A,#N/A,FALSE,"원가";#N/A,#N/A,FALSE,"경영"}</definedName>
    <definedName name="poop" hidden="1">{#N/A,#N/A,FALSE,"BS";#N/A,#N/A,FALSE,"PL";#N/A,#N/A,FALSE,"처분";#N/A,#N/A,FALSE,"현금";#N/A,#N/A,FALSE,"매출";#N/A,#N/A,FALSE,"원가";#N/A,#N/A,FALSE,"경영"}</definedName>
    <definedName name="pop" localSheetId="14" hidden="1">{#N/A,#N/A,FALSE,"BS";#N/A,#N/A,FALSE,"PL";#N/A,#N/A,FALSE,"처분";#N/A,#N/A,FALSE,"현금";#N/A,#N/A,FALSE,"매출";#N/A,#N/A,FALSE,"원가";#N/A,#N/A,FALSE,"경영"}</definedName>
    <definedName name="pop" hidden="1">{#N/A,#N/A,FALSE,"BS";#N/A,#N/A,FALSE,"PL";#N/A,#N/A,FALSE,"처분";#N/A,#N/A,FALSE,"현금";#N/A,#N/A,FALSE,"매출";#N/A,#N/A,FALSE,"원가";#N/A,#N/A,FALSE,"경영"}</definedName>
    <definedName name="popooo" localSheetId="14" hidden="1">{#N/A,#N/A,FALSE,"BS";#N/A,#N/A,FALSE,"PL";#N/A,#N/A,FALSE,"처분";#N/A,#N/A,FALSE,"현금";#N/A,#N/A,FALSE,"매출";#N/A,#N/A,FALSE,"원가";#N/A,#N/A,FALSE,"경영"}</definedName>
    <definedName name="popooo" hidden="1">{#N/A,#N/A,FALSE,"BS";#N/A,#N/A,FALSE,"PL";#N/A,#N/A,FALSE,"처분";#N/A,#N/A,FALSE,"현금";#N/A,#N/A,FALSE,"매출";#N/A,#N/A,FALSE,"원가";#N/A,#N/A,FALSE,"경영"}</definedName>
    <definedName name="popoooop" localSheetId="14" hidden="1">{#N/A,#N/A,FALSE,"BS";#N/A,#N/A,FALSE,"PL";#N/A,#N/A,FALSE,"처분";#N/A,#N/A,FALSE,"현금";#N/A,#N/A,FALSE,"매출";#N/A,#N/A,FALSE,"원가";#N/A,#N/A,FALSE,"경영"}</definedName>
    <definedName name="popoooop" hidden="1">{#N/A,#N/A,FALSE,"BS";#N/A,#N/A,FALSE,"PL";#N/A,#N/A,FALSE,"처분";#N/A,#N/A,FALSE,"현금";#N/A,#N/A,FALSE,"매출";#N/A,#N/A,FALSE,"원가";#N/A,#N/A,FALSE,"경영"}</definedName>
    <definedName name="popooopp" localSheetId="14" hidden="1">{#N/A,#N/A,FALSE,"BS";#N/A,#N/A,FALSE,"PL";#N/A,#N/A,FALSE,"처분";#N/A,#N/A,FALSE,"현금";#N/A,#N/A,FALSE,"매출";#N/A,#N/A,FALSE,"원가";#N/A,#N/A,FALSE,"경영"}</definedName>
    <definedName name="popooopp" hidden="1">{#N/A,#N/A,FALSE,"BS";#N/A,#N/A,FALSE,"PL";#N/A,#N/A,FALSE,"처분";#N/A,#N/A,FALSE,"현금";#N/A,#N/A,FALSE,"매출";#N/A,#N/A,FALSE,"원가";#N/A,#N/A,FALSE,"경영"}</definedName>
    <definedName name="popoopp" localSheetId="14" hidden="1">{#N/A,#N/A,FALSE,"BS";#N/A,#N/A,FALSE,"PL";#N/A,#N/A,FALSE,"처분";#N/A,#N/A,FALSE,"현금";#N/A,#N/A,FALSE,"매출";#N/A,#N/A,FALSE,"원가";#N/A,#N/A,FALSE,"경영"}</definedName>
    <definedName name="popoopp" hidden="1">{#N/A,#N/A,FALSE,"BS";#N/A,#N/A,FALSE,"PL";#N/A,#N/A,FALSE,"처분";#N/A,#N/A,FALSE,"현금";#N/A,#N/A,FALSE,"매출";#N/A,#N/A,FALSE,"원가";#N/A,#N/A,FALSE,"경영"}</definedName>
    <definedName name="popop" localSheetId="14" hidden="1">{#N/A,#N/A,FALSE,"BS";#N/A,#N/A,FALSE,"PL";#N/A,#N/A,FALSE,"처분";#N/A,#N/A,FALSE,"현금";#N/A,#N/A,FALSE,"매출";#N/A,#N/A,FALSE,"원가";#N/A,#N/A,FALSE,"경영"}</definedName>
    <definedName name="popop" hidden="1">{#N/A,#N/A,FALSE,"BS";#N/A,#N/A,FALSE,"PL";#N/A,#N/A,FALSE,"처분";#N/A,#N/A,FALSE,"현금";#N/A,#N/A,FALSE,"매출";#N/A,#N/A,FALSE,"원가";#N/A,#N/A,FALSE,"경영"}</definedName>
    <definedName name="popoppp" localSheetId="14" hidden="1">{#N/A,#N/A,FALSE,"BS";#N/A,#N/A,FALSE,"PL";#N/A,#N/A,FALSE,"처분";#N/A,#N/A,FALSE,"현금";#N/A,#N/A,FALSE,"매출";#N/A,#N/A,FALSE,"원가";#N/A,#N/A,FALSE,"경영"}</definedName>
    <definedName name="popoppp" hidden="1">{#N/A,#N/A,FALSE,"BS";#N/A,#N/A,FALSE,"PL";#N/A,#N/A,FALSE,"처분";#N/A,#N/A,FALSE,"현금";#N/A,#N/A,FALSE,"매출";#N/A,#N/A,FALSE,"원가";#N/A,#N/A,FALSE,"경영"}</definedName>
    <definedName name="popopppoo" localSheetId="14" hidden="1">{#N/A,#N/A,FALSE,"BS";#N/A,#N/A,FALSE,"PL";#N/A,#N/A,FALSE,"처분";#N/A,#N/A,FALSE,"현금";#N/A,#N/A,FALSE,"매출";#N/A,#N/A,FALSE,"원가";#N/A,#N/A,FALSE,"경영"}</definedName>
    <definedName name="popopppoo" hidden="1">{#N/A,#N/A,FALSE,"BS";#N/A,#N/A,FALSE,"PL";#N/A,#N/A,FALSE,"처분";#N/A,#N/A,FALSE,"현금";#N/A,#N/A,FALSE,"매출";#N/A,#N/A,FALSE,"원가";#N/A,#N/A,FALSE,"경영"}</definedName>
    <definedName name="popp" localSheetId="14" hidden="1">{#N/A,#N/A,FALSE,"BS";#N/A,#N/A,FALSE,"PL";#N/A,#N/A,FALSE,"처분";#N/A,#N/A,FALSE,"현금";#N/A,#N/A,FALSE,"매출";#N/A,#N/A,FALSE,"원가";#N/A,#N/A,FALSE,"경영"}</definedName>
    <definedName name="popp" hidden="1">{#N/A,#N/A,FALSE,"BS";#N/A,#N/A,FALSE,"PL";#N/A,#N/A,FALSE,"처분";#N/A,#N/A,FALSE,"현금";#N/A,#N/A,FALSE,"매출";#N/A,#N/A,FALSE,"원가";#N/A,#N/A,FALSE,"경영"}</definedName>
    <definedName name="poppp" localSheetId="14" hidden="1">{#N/A,#N/A,FALSE,"BS";#N/A,#N/A,FALSE,"PL";#N/A,#N/A,FALSE,"처분";#N/A,#N/A,FALSE,"현금";#N/A,#N/A,FALSE,"매출";#N/A,#N/A,FALSE,"원가";#N/A,#N/A,FALSE,"경영"}</definedName>
    <definedName name="poppp" hidden="1">{#N/A,#N/A,FALSE,"BS";#N/A,#N/A,FALSE,"PL";#N/A,#N/A,FALSE,"처분";#N/A,#N/A,FALSE,"현금";#N/A,#N/A,FALSE,"매출";#N/A,#N/A,FALSE,"원가";#N/A,#N/A,FALSE,"경영"}</definedName>
    <definedName name="popppp" localSheetId="14" hidden="1">{#N/A,#N/A,FALSE,"BS";#N/A,#N/A,FALSE,"PL";#N/A,#N/A,FALSE,"처분";#N/A,#N/A,FALSE,"현금";#N/A,#N/A,FALSE,"매출";#N/A,#N/A,FALSE,"원가";#N/A,#N/A,FALSE,"경영"}</definedName>
    <definedName name="popppp" hidden="1">{#N/A,#N/A,FALSE,"BS";#N/A,#N/A,FALSE,"PL";#N/A,#N/A,FALSE,"처분";#N/A,#N/A,FALSE,"현금";#N/A,#N/A,FALSE,"매출";#N/A,#N/A,FALSE,"원가";#N/A,#N/A,FALSE,"경영"}</definedName>
    <definedName name="poppppop" localSheetId="14" hidden="1">{#N/A,#N/A,FALSE,"BS";#N/A,#N/A,FALSE,"PL";#N/A,#N/A,FALSE,"처분";#N/A,#N/A,FALSE,"현금";#N/A,#N/A,FALSE,"매출";#N/A,#N/A,FALSE,"원가";#N/A,#N/A,FALSE,"경영"}</definedName>
    <definedName name="poppppop" hidden="1">{#N/A,#N/A,FALSE,"BS";#N/A,#N/A,FALSE,"PL";#N/A,#N/A,FALSE,"처분";#N/A,#N/A,FALSE,"현금";#N/A,#N/A,FALSE,"매출";#N/A,#N/A,FALSE,"원가";#N/A,#N/A,FALSE,"경영"}</definedName>
    <definedName name="poppppp" localSheetId="14" hidden="1">{#N/A,#N/A,FALSE,"BS";#N/A,#N/A,FALSE,"PL";#N/A,#N/A,FALSE,"처분";#N/A,#N/A,FALSE,"현금";#N/A,#N/A,FALSE,"매출";#N/A,#N/A,FALSE,"원가";#N/A,#N/A,FALSE,"경영"}</definedName>
    <definedName name="poppppp" hidden="1">{#N/A,#N/A,FALSE,"BS";#N/A,#N/A,FALSE,"PL";#N/A,#N/A,FALSE,"처분";#N/A,#N/A,FALSE,"현금";#N/A,#N/A,FALSE,"매출";#N/A,#N/A,FALSE,"원가";#N/A,#N/A,FALSE,"경영"}</definedName>
    <definedName name="power" localSheetId="14" hidden="1">{"'Sheet1'!$A$1:$H$36"}</definedName>
    <definedName name="power" hidden="1">{"'Sheet1'!$A$1:$H$36"}</definedName>
    <definedName name="pp" localSheetId="14" hidden="1">{#N/A,#N/A,FALSE,"Eastern";#N/A,#N/A,FALSE,"Western"}</definedName>
    <definedName name="pp" hidden="1">{#N/A,#N/A,FALSE,"Eastern";#N/A,#N/A,FALSE,"Western"}</definedName>
    <definedName name="ppoopop" localSheetId="14" hidden="1">{#N/A,#N/A,FALSE,"BS";#N/A,#N/A,FALSE,"PL";#N/A,#N/A,FALSE,"처분";#N/A,#N/A,FALSE,"현금";#N/A,#N/A,FALSE,"매출";#N/A,#N/A,FALSE,"원가";#N/A,#N/A,FALSE,"경영"}</definedName>
    <definedName name="ppoopop" hidden="1">{#N/A,#N/A,FALSE,"BS";#N/A,#N/A,FALSE,"PL";#N/A,#N/A,FALSE,"처분";#N/A,#N/A,FALSE,"현금";#N/A,#N/A,FALSE,"매출";#N/A,#N/A,FALSE,"원가";#N/A,#N/A,FALSE,"경영"}</definedName>
    <definedName name="pppp" localSheetId="14" hidden="1">{#N/A,#N/A,FALSE,"UNIT";#N/A,#N/A,FALSE,"UNIT";#N/A,#N/A,FALSE,"계정"}</definedName>
    <definedName name="pppp" hidden="1">{#N/A,#N/A,FALSE,"UNIT";#N/A,#N/A,FALSE,"UNIT";#N/A,#N/A,FALSE,"계정"}</definedName>
    <definedName name="ProdForm" hidden="1">#REF!</definedName>
    <definedName name="prov" localSheetId="14" hidden="1">{"Ergebnisbericht_UBA",#N/A,FALSE,"MB"}</definedName>
    <definedName name="prov" hidden="1">{"Ergebnisbericht_UBA",#N/A,FALSE,"MB"}</definedName>
    <definedName name="prov_1" localSheetId="14" hidden="1">{"Ergebnisbericht_UBA",#N/A,FALSE,"MB"}</definedName>
    <definedName name="prov_1" hidden="1">{"Ergebnisbericht_UBA",#N/A,FALSE,"MB"}</definedName>
    <definedName name="Prova" localSheetId="14" hidden="1">{"Ergebnisbericht_UBA",#N/A,FALSE,"MB"}</definedName>
    <definedName name="Prova" hidden="1">{"Ergebnisbericht_UBA",#N/A,FALSE,"MB"}</definedName>
    <definedName name="Prova_1" localSheetId="14" hidden="1">{"Ergebnisbericht_UBA",#N/A,FALSE,"MB"}</definedName>
    <definedName name="Prova_1" hidden="1">{"Ergebnisbericht_UBA",#N/A,FALSE,"MB"}</definedName>
    <definedName name="PUB_UserID" hidden="1">"MAYERX"</definedName>
    <definedName name="pvdsk" localSheetId="1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 localSheetId="14" hidden="1">{#N/A,#N/A,FALSE,"Aging Summary";#N/A,#N/A,FALSE,"Ratio Analysis";#N/A,#N/A,FALSE,"Test 120 Day Accts";#N/A,#N/A,FALSE,"Tickmarks"}</definedName>
    <definedName name="q" hidden="1">{#N/A,#N/A,FALSE,"Aging Summary";#N/A,#N/A,FALSE,"Ratio Analysis";#N/A,#N/A,FALSE,"Test 120 Day Accts";#N/A,#N/A,FALSE,"Tickmarks"}</definedName>
    <definedName name="q_1" localSheetId="14" hidden="1">{"Qtr Op Mgd Q2",#N/A,FALSE,"Qtr-Op (Mng)";"Qtr Op Rpt Q2",#N/A,FALSE,"Qtr-Op (Rpt)";"Operating Vs Reported",#N/A,FALSE,"Rpt-Op Inc"}</definedName>
    <definedName name="q_1" hidden="1">{"Qtr Op Mgd Q2",#N/A,FALSE,"Qtr-Op (Mng)";"Qtr Op Rpt Q2",#N/A,FALSE,"Qtr-Op (Rpt)";"Operating Vs Reported",#N/A,FALSE,"Rpt-Op Inc"}</definedName>
    <definedName name="q234562456" localSheetId="14" hidden="1">{"'용역비'!$A$4:$C$8"}</definedName>
    <definedName name="q234562456" hidden="1">{"'용역비'!$A$4:$C$8"}</definedName>
    <definedName name="qa" localSheetId="14" hidden="1">{#N/A,#N/A,FALSE,"UNIT";#N/A,#N/A,FALSE,"UNIT";#N/A,#N/A,FALSE,"계정"}</definedName>
    <definedName name="qa" hidden="1">{#N/A,#N/A,FALSE,"UNIT";#N/A,#N/A,FALSE,"UNIT";#N/A,#N/A,FALSE,"계정"}</definedName>
    <definedName name="qaswedfr" hidden="1">#REF!</definedName>
    <definedName name="qeazr" localSheetId="14" hidden="1">{#N/A,#N/A,FALSE,"Eastern";#N/A,#N/A,FALSE,"Western"}</definedName>
    <definedName name="qeazr" hidden="1">{#N/A,#N/A,FALSE,"Eastern";#N/A,#N/A,FALSE,"Western"}</definedName>
    <definedName name="QofE2" localSheetId="1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localSheetId="14" hidden="1">{#N/A,#N/A,FALSE,"Aging Summary";#N/A,#N/A,FALSE,"Ratio Analysis";#N/A,#N/A,FALSE,"Test 120 Day Accts";#N/A,#N/A,FALSE,"Tickmarks"}</definedName>
    <definedName name="qq" hidden="1">{#N/A,#N/A,FALSE,"Aging Summary";#N/A,#N/A,FALSE,"Ratio Analysis";#N/A,#N/A,FALSE,"Test 120 Day Accts";#N/A,#N/A,FALSE,"Tickmarks"}</definedName>
    <definedName name="QQ_1" localSheetId="14" hidden="1">{"Vinyl1999Q1IFOrecon",#N/A,TRUE,"Vinyl";"Vinyl1999Q2IFOrecon",#N/A,TRUE,"Vinyl";"Vinyl1999Q3IFOrecon",#N/A,TRUE,"Vinyl";"Vinyl1999Q4IFOrecon",#N/A,TRUE,"Vinyl";"Vinyl1999TotalIFOrecon",#N/A,TRUE,"Vinyl";#N/A,#N/A,TRUE,"Vinyl"}</definedName>
    <definedName name="QQ_1" hidden="1">{"Vinyl1999Q1IFOrecon",#N/A,TRUE,"Vinyl";"Vinyl1999Q2IFOrecon",#N/A,TRUE,"Vinyl";"Vinyl1999Q3IFOrecon",#N/A,TRUE,"Vinyl";"Vinyl1999Q4IFOrecon",#N/A,TRUE,"Vinyl";"Vinyl1999TotalIFOrecon",#N/A,TRUE,"Vinyl";#N/A,#N/A,TRUE,"Vinyl"}</definedName>
    <definedName name="qw" localSheetId="14" hidden="1">{#N/A,#N/A,FALSE,"Aging Summary";#N/A,#N/A,FALSE,"Ratio Analysis";#N/A,#N/A,FALSE,"Test 120 Day Accts";#N/A,#N/A,FALSE,"Tickmarks"}</definedName>
    <definedName name="qw" hidden="1">{#N/A,#N/A,FALSE,"Aging Summary";#N/A,#N/A,FALSE,"Ratio Analysis";#N/A,#N/A,FALSE,"Test 120 Day Accts";#N/A,#N/A,FALSE,"Tickmarks"}</definedName>
    <definedName name="qwee" localSheetId="14" hidden="1">{#N/A,#N/A,TRUE,"IS";#N/A,#N/A,TRUE,"SG";#N/A,#N/A,TRUE,"FF";#N/A,#N/A,TRUE,"BS";#N/A,#N/A,TRUE,"DCF";#N/A,#N/A,TRUE,"Int";#N/A,#N/A,TRUE,"Consumer";#N/A,#N/A,TRUE,"Building";#N/A,#N/A,TRUE,"Industrial"}</definedName>
    <definedName name="qwee" hidden="1">{#N/A,#N/A,TRUE,"IS";#N/A,#N/A,TRUE,"SG";#N/A,#N/A,TRUE,"FF";#N/A,#N/A,TRUE,"BS";#N/A,#N/A,TRUE,"DCF";#N/A,#N/A,TRUE,"Int";#N/A,#N/A,TRUE,"Consumer";#N/A,#N/A,TRUE,"Building";#N/A,#N/A,TRUE,"Industrial"}</definedName>
    <definedName name="qwer" localSheetId="14" hidden="1">{#N/A,#N/A,FALSE,"BS";#N/A,#N/A,FALSE,"PL";#N/A,#N/A,FALSE,"처분";#N/A,#N/A,FALSE,"현금";#N/A,#N/A,FALSE,"매출";#N/A,#N/A,FALSE,"원가";#N/A,#N/A,FALSE,"경영"}</definedName>
    <definedName name="qwer" hidden="1">{#N/A,#N/A,FALSE,"BS";#N/A,#N/A,FALSE,"PL";#N/A,#N/A,FALSE,"처분";#N/A,#N/A,FALSE,"현금";#N/A,#N/A,FALSE,"매출";#N/A,#N/A,FALSE,"원가";#N/A,#N/A,FALSE,"경영"}</definedName>
    <definedName name="qwertyuiop" localSheetId="14" hidden="1">{#N/A,#N/A,FALSE,"Aging Summary";#N/A,#N/A,FALSE,"Ratio Analysis";#N/A,#N/A,FALSE,"Test 120 Day Accts";#N/A,#N/A,FALSE,"Tickmarks"}</definedName>
    <definedName name="qwertyuiop" hidden="1">{#N/A,#N/A,FALSE,"Aging Summary";#N/A,#N/A,FALSE,"Ratio Analysis";#N/A,#N/A,FALSE,"Test 120 Day Accts";#N/A,#N/A,FALSE,"Tickmarks"}</definedName>
    <definedName name="qwqwqwww" localSheetId="14" hidden="1">{#N/A,#N/A,FALSE,"UNIT";#N/A,#N/A,FALSE,"UNIT";#N/A,#N/A,FALSE,"계정"}</definedName>
    <definedName name="qwqwqwww" hidden="1">{#N/A,#N/A,FALSE,"UNIT";#N/A,#N/A,FALSE,"UNIT";#N/A,#N/A,FALSE,"계정"}</definedName>
    <definedName name="qwqwwww" localSheetId="14" hidden="1">{#N/A,#N/A,FALSE,"UNIT";#N/A,#N/A,FALSE,"UNIT";#N/A,#N/A,FALSE,"계정"}</definedName>
    <definedName name="qwqwwww" hidden="1">{#N/A,#N/A,FALSE,"UNIT";#N/A,#N/A,FALSE,"UNIT";#N/A,#N/A,FALSE,"계정"}</definedName>
    <definedName name="qwwqwqw" localSheetId="14" hidden="1">{#N/A,#N/A,FALSE,"UNIT";#N/A,#N/A,FALSE,"UNIT";#N/A,#N/A,FALSE,"계정"}</definedName>
    <definedName name="qwwqwqw" hidden="1">{#N/A,#N/A,FALSE,"UNIT";#N/A,#N/A,FALSE,"UNIT";#N/A,#N/A,FALSE,"계정"}</definedName>
    <definedName name="qyk" localSheetId="14" hidden="1">{"'용역비'!$A$4:$C$8"}</definedName>
    <definedName name="qyk" hidden="1">{"'용역비'!$A$4:$C$8"}</definedName>
    <definedName name="RangeChange" hidden="1">#N/A</definedName>
    <definedName name="RangeChange_1" hidden="1">#N/A</definedName>
    <definedName name="ＲＡＲＯＡ" localSheetId="14" hidden="1">{"'下期集計（10.27迄・速報値）'!$Q$16"}</definedName>
    <definedName name="ＲＡＲＯＡ" hidden="1">{"'下期集計（10.27迄・速報値）'!$Q$16"}</definedName>
    <definedName name="RCArea" hidden="1">#REF!</definedName>
    <definedName name="rch" localSheetId="14"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dd" localSheetId="14" hidden="1">{#N/A,#N/A,FALSE,"BS";#N/A,#N/A,FALSE,"PL";#N/A,#N/A,FALSE,"처분";#N/A,#N/A,FALSE,"현금";#N/A,#N/A,FALSE,"매출";#N/A,#N/A,FALSE,"원가";#N/A,#N/A,FALSE,"경영"}</definedName>
    <definedName name="rdd" hidden="1">{#N/A,#N/A,FALSE,"BS";#N/A,#N/A,FALSE,"PL";#N/A,#N/A,FALSE,"처분";#N/A,#N/A,FALSE,"현금";#N/A,#N/A,FALSE,"매출";#N/A,#N/A,FALSE,"원가";#N/A,#N/A,FALSE,"경영"}</definedName>
    <definedName name="re" localSheetId="14" hidden="1">{#N/A,#N/A,FALSE,"BS";#N/A,#N/A,FALSE,"PL";#N/A,#N/A,FALSE,"처분";#N/A,#N/A,FALSE,"현금";#N/A,#N/A,FALSE,"매출";#N/A,#N/A,FALSE,"원가";#N/A,#N/A,FALSE,"경영"}</definedName>
    <definedName name="re" hidden="1">{#N/A,#N/A,FALSE,"BS";#N/A,#N/A,FALSE,"PL";#N/A,#N/A,FALSE,"처분";#N/A,#N/A,FALSE,"현금";#N/A,#N/A,FALSE,"매출";#N/A,#N/A,FALSE,"원가";#N/A,#N/A,FALSE,"경영"}</definedName>
    <definedName name="re_1" localSheetId="14" hidden="1">{#N/A,#N/A,FALSE,"UTIL Monthly Inc ";#N/A,#N/A,FALSE,"Capital";#N/A,#N/A,FALSE,"UTIL REVENUE";#N/A,#N/A,FALSE,"RM REVENUE";#N/A,#N/A,FALSE,"Manpower";#N/A,#N/A,FALSE,"SI - UTIL";#N/A,#N/A,FALSE,"Sales - Utili"}</definedName>
    <definedName name="re_1" hidden="1">{#N/A,#N/A,FALSE,"UTIL Monthly Inc ";#N/A,#N/A,FALSE,"Capital";#N/A,#N/A,FALSE,"UTIL REVENUE";#N/A,#N/A,FALSE,"RM REVENUE";#N/A,#N/A,FALSE,"Manpower";#N/A,#N/A,FALSE,"SI - UTIL";#N/A,#N/A,FALSE,"Sales - Utili"}</definedName>
    <definedName name="re_2" localSheetId="14"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localSheetId="14"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localSheetId="14"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localSheetId="14"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cent" localSheetId="14" hidden="1">{#N/A,#N/A,FALSE,"Projections";#N/A,#N/A,FALSE,"AccrDil";#N/A,#N/A,FALSE,"PurchPriMult";#N/A,#N/A,FALSE,"Mults7_13";#N/A,#N/A,FALSE,"Mkt Mults";#N/A,#N/A,FALSE,"Acq Mults";#N/A,#N/A,FALSE,"StockPrices";#N/A,#N/A,FALSE,"Prem Paid";#N/A,#N/A,FALSE,"DCF";#N/A,#N/A,FALSE,"AUTO";#N/A,#N/A,FALSE,"Relative Trading";#N/A,#N/A,FALSE,"Mkt Val";#N/A,#N/A,FALSE,"Acq Val"}</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RedefinePrintTableRange" localSheetId="6" hidden="1">[34]POWER7!RedefinePrintTableRange</definedName>
    <definedName name="RedefinePrintTableRange" hidden="1">[34]POWER7!RedefinePrintTableRange</definedName>
    <definedName name="redo" localSheetId="14" hidden="1">{#N/A,#N/A,FALSE,"ACQ_GRAPHS";#N/A,#N/A,FALSE,"T_1 GRAPHS";#N/A,#N/A,FALSE,"T_2 GRAPHS";#N/A,#N/A,FALSE,"COMB_GRAPHS"}</definedName>
    <definedName name="redo" hidden="1">{#N/A,#N/A,FALSE,"ACQ_GRAPHS";#N/A,#N/A,FALSE,"T_1 GRAPHS";#N/A,#N/A,FALSE,"T_2 GRAPHS";#N/A,#N/A,FALSE,"COMB_GRAPHS"}</definedName>
    <definedName name="reeeee" localSheetId="14" hidden="1">{#N/A,#N/A,FALSE,"BS";#N/A,#N/A,FALSE,"PL";#N/A,#N/A,FALSE,"처분";#N/A,#N/A,FALSE,"현금";#N/A,#N/A,FALSE,"매출";#N/A,#N/A,FALSE,"원가";#N/A,#N/A,FALSE,"경영"}</definedName>
    <definedName name="reeeee" hidden="1">{#N/A,#N/A,FALSE,"BS";#N/A,#N/A,FALSE,"PL";#N/A,#N/A,FALSE,"처분";#N/A,#N/A,FALSE,"현금";#N/A,#N/A,FALSE,"매출";#N/A,#N/A,FALSE,"원가";#N/A,#N/A,FALSE,"경영"}</definedName>
    <definedName name="refref" hidden="1">'[1]#REF'!#REF!</definedName>
    <definedName name="regressoin" hidden="1">#REF!</definedName>
    <definedName name="remove" localSheetId="14" hidden="1">{"Income Statement",#N/A,FALSE,"Annual";"Balance Sheet",#N/A,FALSE,"Annual";"Cash Flow Statement",#N/A,FALSE,"Annual";"ROIC",#N/A,FALSE,"Annual"}</definedName>
    <definedName name="remove" hidden="1">{"Income Statement",#N/A,FALSE,"Annual";"Balance Sheet",#N/A,FALSE,"Annual";"Cash Flow Statement",#N/A,FALSE,"Annual";"ROIC",#N/A,FALSE,"Annual"}</definedName>
    <definedName name="rent" localSheetId="14" hidden="1">{#N/A,#N/A,FALSE,"동부"}</definedName>
    <definedName name="rent" hidden="1">{#N/A,#N/A,FALSE,"동부"}</definedName>
    <definedName name="REP" hidden="1">'[60]1.11 Related parties'!$C$6:$F$23</definedName>
    <definedName name="ReportGroup" hidden="1">0</definedName>
    <definedName name="rfvvvv" localSheetId="14" hidden="1">{#N/A,#N/A,FALSE,"BS";#N/A,#N/A,FALSE,"PL";#N/A,#N/A,FALSE,"처분";#N/A,#N/A,FALSE,"현금";#N/A,#N/A,FALSE,"매출";#N/A,#N/A,FALSE,"원가";#N/A,#N/A,FALSE,"경영"}</definedName>
    <definedName name="rfvvvv" hidden="1">{#N/A,#N/A,FALSE,"BS";#N/A,#N/A,FALSE,"PL";#N/A,#N/A,FALSE,"처분";#N/A,#N/A,FALSE,"현금";#N/A,#N/A,FALSE,"매출";#N/A,#N/A,FALSE,"원가";#N/A,#N/A,FALSE,"경영"}</definedName>
    <definedName name="RH" localSheetId="14" hidden="1">{"'용역비'!$A$4:$C$8"}</definedName>
    <definedName name="RH" hidden="1">{"'용역비'!$A$4:$C$8"}</definedName>
    <definedName name="rich" localSheetId="14" hidden="1">{"Capital Plan CA Schedule",#N/A,TRUE,"Capital Plan";"Capital Plan Summary",#N/A,TRUE,"Capital Plan"}</definedName>
    <definedName name="rich" hidden="1">{"Capital Plan CA Schedule",#N/A,TRUE,"Capital Plan";"Capital Plan Summary",#N/A,TRUE,"Capital Plan"}</definedName>
    <definedName name="rich_1" localSheetId="14" hidden="1">{"Capital Plan CA Schedule",#N/A,TRUE,"Capital Plan";"Capital Plan Summary",#N/A,TRUE,"Capital Plan"}</definedName>
    <definedName name="rich_1" hidden="1">{"Capital Plan CA Schedule",#N/A,TRUE,"Capital Plan";"Capital Plan Summary",#N/A,TRUE,"Capital Plan"}</definedName>
    <definedName name="rich_2" localSheetId="14" hidden="1">{"Capital Plan CA Schedule",#N/A,TRUE,"Capital Plan";"Capital Plan Summary",#N/A,TRUE,"Capital Plan"}</definedName>
    <definedName name="rich_2" hidden="1">{"Capital Plan CA Schedule",#N/A,TRUE,"Capital Plan";"Capital Plan Summary",#N/A,TRUE,"Capital Plan"}</definedName>
    <definedName name="rich_3" localSheetId="14" hidden="1">{"Capital Plan CA Schedule",#N/A,TRUE,"Capital Plan";"Capital Plan Summary",#N/A,TRUE,"Capital Plan"}</definedName>
    <definedName name="rich_3" hidden="1">{"Capital Plan CA Schedule",#N/A,TRUE,"Capital Plan";"Capital Plan Summary",#N/A,TRUE,"Capital Plan"}</definedName>
    <definedName name="rich_4" localSheetId="14" hidden="1">{"Capital Plan CA Schedule",#N/A,TRUE,"Capital Plan";"Capital Plan Summary",#N/A,TRUE,"Capital Plan"}</definedName>
    <definedName name="rich_4" hidden="1">{"Capital Plan CA Schedule",#N/A,TRUE,"Capital Plan";"Capital Plan Summary",#N/A,TRUE,"Capital Plan"}</definedName>
    <definedName name="rich_5" localSheetId="14" hidden="1">{"Capital Plan CA Schedule",#N/A,TRUE,"Capital Plan";"Capital Plan Summary",#N/A,TRUE,"Capital Plan"}</definedName>
    <definedName name="rich_5" hidden="1">{"Capital Plan CA Schedule",#N/A,TRUE,"Capital Plan";"Capital Plan Summary",#N/A,TRUE,"Capital Plan"}</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admap" localSheetId="14" hidden="1">{#N/A,#N/A,FALSE,"Sheet1"}</definedName>
    <definedName name="Roadmap" hidden="1">{#N/A,#N/A,FALSE,"Sheet1"}</definedName>
    <definedName name="roadmp" localSheetId="14" hidden="1">{#N/A,#N/A,FALSE,"Sheet1"}</definedName>
    <definedName name="roadmp" hidden="1">{#N/A,#N/A,FALSE,"Sheet1"}</definedName>
    <definedName name="ROIC_2" localSheetId="14" hidden="1">{#N/A,#N/A,FALSE,"지침";#N/A,#N/A,FALSE,"환경분석";#N/A,#N/A,FALSE,"Sheet16"}</definedName>
    <definedName name="ROIC_2" hidden="1">{#N/A,#N/A,FALSE,"지침";#N/A,#N/A,FALSE,"환경분석";#N/A,#N/A,FALSE,"Sheet16"}</definedName>
    <definedName name="RQVN" localSheetId="14" hidden="1">{#N/A,#N/A,FALSE,"ANEXO 1";#N/A,#N/A,FALSE,"ANEXO 2";#N/A,#N/A,FALSE,"ANEXO 3";#N/A,#N/A,FALSE,"ANEXO 4";#N/A,#N/A,FALSE,"ANEXO 5";#N/A,#N/A,FALSE,"ANEXO 6"}</definedName>
    <definedName name="RQVN" hidden="1">{#N/A,#N/A,FALSE,"ANEXO 1";#N/A,#N/A,FALSE,"ANEXO 2";#N/A,#N/A,FALSE,"ANEXO 3";#N/A,#N/A,FALSE,"ANEXO 4";#N/A,#N/A,FALSE,"ANEXO 5";#N/A,#N/A,FALSE,"ANEXO 6"}</definedName>
    <definedName name="rrr" localSheetId="14" hidden="1">{#N/A,#N/A,FALSE,"UNIT";#N/A,#N/A,FALSE,"UNIT";#N/A,#N/A,FALSE,"계정"}</definedName>
    <definedName name="rrr" hidden="1">{#N/A,#N/A,FALSE,"UNIT";#N/A,#N/A,FALSE,"UNIT";#N/A,#N/A,FALSE,"계정"}</definedName>
    <definedName name="rrrrrr" localSheetId="14" hidden="1">{#N/A,#N/A,FALSE,"BS";#N/A,#N/A,FALSE,"PL";#N/A,#N/A,FALSE,"처분";#N/A,#N/A,FALSE,"현금";#N/A,#N/A,FALSE,"매출";#N/A,#N/A,FALSE,"원가";#N/A,#N/A,FALSE,"경영"}</definedName>
    <definedName name="rrrrrr" hidden="1">{#N/A,#N/A,FALSE,"BS";#N/A,#N/A,FALSE,"PL";#N/A,#N/A,FALSE,"처분";#N/A,#N/A,FALSE,"현금";#N/A,#N/A,FALSE,"매출";#N/A,#N/A,FALSE,"원가";#N/A,#N/A,FALSE,"경영"}</definedName>
    <definedName name="rth" localSheetId="14" hidden="1">{"'용역비'!$A$4:$C$8"}</definedName>
    <definedName name="rth" hidden="1">{"'용역비'!$A$4:$C$8"}</definedName>
    <definedName name="rtty" localSheetId="14" hidden="1">{#N/A,#N/A,FALSE,"UNIT";#N/A,#N/A,FALSE,"UNIT";#N/A,#N/A,FALSE,"계정"}</definedName>
    <definedName name="rtty" hidden="1">{#N/A,#N/A,FALSE,"UNIT";#N/A,#N/A,FALSE,"UNIT";#N/A,#N/A,FALSE,"계정"}</definedName>
    <definedName name="rty" localSheetId="14" hidden="1">{"'용역비'!$A$4:$C$8"}</definedName>
    <definedName name="rty" hidden="1">{"'용역비'!$A$4:$C$8"}</definedName>
    <definedName name="rustey" localSheetId="1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yuk" localSheetId="14" hidden="1">{"'용역비'!$A$4:$C$8"}</definedName>
    <definedName name="ryuk" hidden="1">{"'용역비'!$A$4:$C$8"}</definedName>
    <definedName name="sadasadfa" localSheetId="14" hidden="1">{#N/A,#N/A,FALSE,"Aging Summary";#N/A,#N/A,FALSE,"Ratio Analysis";#N/A,#N/A,FALSE,"Test 120 Day Accts";#N/A,#N/A,FALSE,"Tickmarks"}</definedName>
    <definedName name="sadasadfa" hidden="1">{#N/A,#N/A,FALSE,"Aging Summary";#N/A,#N/A,FALSE,"Ratio Analysis";#N/A,#N/A,FALSE,"Test 120 Day Accts";#N/A,#N/A,FALSE,"Tickmarks"}</definedName>
    <definedName name="SADF" localSheetId="14" hidden="1">{#N/A,#N/A,FALSE,"BS";#N/A,#N/A,FALSE,"PL";#N/A,#N/A,FALSE,"처분";#N/A,#N/A,FALSE,"현금";#N/A,#N/A,FALSE,"매출";#N/A,#N/A,FALSE,"원가";#N/A,#N/A,FALSE,"경영"}</definedName>
    <definedName name="SADF" hidden="1">{#N/A,#N/A,FALSE,"BS";#N/A,#N/A,FALSE,"PL";#N/A,#N/A,FALSE,"처분";#N/A,#N/A,FALSE,"현금";#N/A,#N/A,FALSE,"매출";#N/A,#N/A,FALSE,"원가";#N/A,#N/A,FALSE,"경영"}</definedName>
    <definedName name="sadsf" localSheetId="14" hidden="1">{#N/A,#N/A,FALSE,"BS";#N/A,#N/A,FALSE,"PL";#N/A,#N/A,FALSE,"처분";#N/A,#N/A,FALSE,"현금";#N/A,#N/A,FALSE,"매출";#N/A,#N/A,FALSE,"원가";#N/A,#N/A,FALSE,"경영"}</definedName>
    <definedName name="sadsf" hidden="1">{#N/A,#N/A,FALSE,"BS";#N/A,#N/A,FALSE,"PL";#N/A,#N/A,FALSE,"처분";#N/A,#N/A,FALSE,"현금";#N/A,#N/A,FALSE,"매출";#N/A,#N/A,FALSE,"원가";#N/A,#N/A,FALSE,"경영"}</definedName>
    <definedName name="sammy" localSheetId="14" hidden="1">{"OEE OAP",#N/A,FALSE,"oap";"OEE APAP",#N/A,FALSE,"apap";"OEE nitros",#N/A,FALSE,"nitros"}</definedName>
    <definedName name="sammy" hidden="1">{"OEE OAP",#N/A,FALSE,"oap";"OEE APAP",#N/A,FALSE,"apap";"OEE nitros",#N/A,FALSE,"nitros"}</definedName>
    <definedName name="sammy_1" localSheetId="14" hidden="1">{"OEE OAP",#N/A,FALSE,"oap";"OEE APAP",#N/A,FALSE,"apap";"OEE nitros",#N/A,FALSE,"nitros"}</definedName>
    <definedName name="sammy_1" hidden="1">{"OEE OAP",#N/A,FALSE,"oap";"OEE APAP",#N/A,FALSE,"apap";"OEE nitros",#N/A,FALSE,"nitros"}</definedName>
    <definedName name="SAPBEXdnldView" hidden="1">"3XF06CMDLXK3BN3EM5C8TAPDH"</definedName>
    <definedName name="SAPBEXhrIndnt" hidden="1">"Wide"</definedName>
    <definedName name="SAPBEXrevision" hidden="1">3</definedName>
    <definedName name="SAPBEXsysID" hidden="1">"PBP"</definedName>
    <definedName name="SAPBEXwbID" hidden="1">"3VFBKKIBDYXJRM5R405GOSQK8"</definedName>
    <definedName name="SAPFuncF4Help" localSheetId="14" hidden="1">Main.SAPF4Help()</definedName>
    <definedName name="SAPFuncF4Help" localSheetId="6" hidden="1">Main.SAPF4Help()</definedName>
    <definedName name="SAPFuncF4Help" hidden="1">Main.SAPF4Help()</definedName>
    <definedName name="SAPsysID" hidden="1">"708C5W7SBKP804JT78WJ0JNKI"</definedName>
    <definedName name="SAPwbID" hidden="1">"ARS"</definedName>
    <definedName name="sasa"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cena" localSheetId="14" hidden="1">{#N/A,#N/A,FALSE,"Projections";#N/A,#N/A,FALSE,"AccrDil";#N/A,#N/A,FALSE,"PurchPriMult";#N/A,#N/A,FALSE,"Mults7_13";#N/A,#N/A,FALSE,"Mkt Mults";#N/A,#N/A,FALSE,"Acq Mults";#N/A,#N/A,FALSE,"StockPrices";#N/A,#N/A,FALSE,"Prem Paid";#N/A,#N/A,FALSE,"DCF";#N/A,#N/A,FALSE,"AUTO";#N/A,#N/A,FALSE,"Relative Trading";#N/A,#N/A,FALSE,"Mkt Val";#N/A,#N/A,FALSE,"Acq Val"}</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da" localSheetId="14" hidden="1">{#N/A,#N/A,FALSE,"TS";#N/A,#N/A,FALSE,"Combo";#N/A,#N/A,FALSE,"FAIR";#N/A,#N/A,FALSE,"RBC";#N/A,#N/A,FALSE,"xxxx";#N/A,#N/A,FALSE,"A_D";#N/A,#N/A,FALSE,"WACC";#N/A,#N/A,FALSE,"DCF";#N/A,#N/A,FALSE,"LBO";#N/A,#N/A,FALSE,"AcqMults";#N/A,#N/A,FALSE,"CompMults"}</definedName>
    <definedName name="sda" hidden="1">{#N/A,#N/A,FALSE,"TS";#N/A,#N/A,FALSE,"Combo";#N/A,#N/A,FALSE,"FAIR";#N/A,#N/A,FALSE,"RBC";#N/A,#N/A,FALSE,"xxxx";#N/A,#N/A,FALSE,"A_D";#N/A,#N/A,FALSE,"WACC";#N/A,#N/A,FALSE,"DCF";#N/A,#N/A,FALSE,"LBO";#N/A,#N/A,FALSE,"AcqMults";#N/A,#N/A,FALSE,"CompMults"}</definedName>
    <definedName name="SDASFASFAS"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ASFASFA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cvbzdfghadg" localSheetId="14" hidden="1">{#N/A,#N/A,FALSE,"BS";#N/A,#N/A,FALSE,"PL";#N/A,#N/A,FALSE,"처분";#N/A,#N/A,FALSE,"현금";#N/A,#N/A,FALSE,"매출";#N/A,#N/A,FALSE,"원가";#N/A,#N/A,FALSE,"경영"}</definedName>
    <definedName name="sdcvbzdfghadg" hidden="1">{#N/A,#N/A,FALSE,"BS";#N/A,#N/A,FALSE,"PL";#N/A,#N/A,FALSE,"처분";#N/A,#N/A,FALSE,"현금";#N/A,#N/A,FALSE,"매출";#N/A,#N/A,FALSE,"원가";#N/A,#N/A,FALSE,"경영"}</definedName>
    <definedName name="sdddddd" localSheetId="14" hidden="1">{#N/A,#N/A,FALSE,"BS";#N/A,#N/A,FALSE,"PL";#N/A,#N/A,FALSE,"처분";#N/A,#N/A,FALSE,"현금";#N/A,#N/A,FALSE,"매출";#N/A,#N/A,FALSE,"원가";#N/A,#N/A,FALSE,"경영"}</definedName>
    <definedName name="sdddddd" hidden="1">{#N/A,#N/A,FALSE,"BS";#N/A,#N/A,FALSE,"PL";#N/A,#N/A,FALSE,"처분";#N/A,#N/A,FALSE,"현금";#N/A,#N/A,FALSE,"매출";#N/A,#N/A,FALSE,"원가";#N/A,#N/A,FALSE,"경영"}</definedName>
    <definedName name="sddfsdz" hidden="1">#REF!</definedName>
    <definedName name="sdesd" localSheetId="14" hidden="1">{#N/A,#N/A,FALSE,"BS";#N/A,#N/A,FALSE,"PL";#N/A,#N/A,FALSE,"처분";#N/A,#N/A,FALSE,"현금";#N/A,#N/A,FALSE,"매출";#N/A,#N/A,FALSE,"원가";#N/A,#N/A,FALSE,"경영"}</definedName>
    <definedName name="sdesd" hidden="1">{#N/A,#N/A,FALSE,"BS";#N/A,#N/A,FALSE,"PL";#N/A,#N/A,FALSE,"처분";#N/A,#N/A,FALSE,"현금";#N/A,#N/A,FALSE,"매출";#N/A,#N/A,FALSE,"원가";#N/A,#N/A,FALSE,"경영"}</definedName>
    <definedName name="sdf" localSheetId="14" hidden="1">{#N/A,#N/A,FALSE,"Contribution Analysis"}</definedName>
    <definedName name="sdf" hidden="1">{#N/A,#N/A,FALSE,"Contribution Analysis"}</definedName>
    <definedName name="sdfasdfsd"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localSheetId="14" hidden="1">{#N/A,#N/A,FALSE,"00 P&amp;L vs 99"}</definedName>
    <definedName name="SDFASFASDF" hidden="1">{#N/A,#N/A,FALSE,"00 P&amp;L vs 99"}</definedName>
    <definedName name="sdfg" localSheetId="14" hidden="1">{#N/A,#N/A,FALSE,"BS";#N/A,#N/A,FALSE,"PL";#N/A,#N/A,FALSE,"처분";#N/A,#N/A,FALSE,"현금";#N/A,#N/A,FALSE,"매출";#N/A,#N/A,FALSE,"원가";#N/A,#N/A,FALSE,"경영"}</definedName>
    <definedName name="sdfg" hidden="1">{#N/A,#N/A,FALSE,"BS";#N/A,#N/A,FALSE,"PL";#N/A,#N/A,FALSE,"처분";#N/A,#N/A,FALSE,"현금";#N/A,#N/A,FALSE,"매출";#N/A,#N/A,FALSE,"원가";#N/A,#N/A,FALSE,"경영"}</definedName>
    <definedName name="sdfgggg" localSheetId="14" hidden="1">{#N/A,#N/A,FALSE,"BS";#N/A,#N/A,FALSE,"PL";#N/A,#N/A,FALSE,"처분";#N/A,#N/A,FALSE,"현금";#N/A,#N/A,FALSE,"매출";#N/A,#N/A,FALSE,"원가";#N/A,#N/A,FALSE,"경영"}</definedName>
    <definedName name="sdfgggg" hidden="1">{#N/A,#N/A,FALSE,"BS";#N/A,#N/A,FALSE,"PL";#N/A,#N/A,FALSE,"처분";#N/A,#N/A,FALSE,"현금";#N/A,#N/A,FALSE,"매출";#N/A,#N/A,FALSE,"원가";#N/A,#N/A,FALSE,"경영"}</definedName>
    <definedName name="sdfgsdgsgsdfg" localSheetId="14" hidden="1">{#N/A,#N/A,FALSE,"BS";#N/A,#N/A,FALSE,"PL";#N/A,#N/A,FALSE,"처분";#N/A,#N/A,FALSE,"현금";#N/A,#N/A,FALSE,"매출";#N/A,#N/A,FALSE,"원가";#N/A,#N/A,FALSE,"경영"}</definedName>
    <definedName name="sdfgsdgsgsdfg" hidden="1">{#N/A,#N/A,FALSE,"BS";#N/A,#N/A,FALSE,"PL";#N/A,#N/A,FALSE,"처분";#N/A,#N/A,FALSE,"현금";#N/A,#N/A,FALSE,"매출";#N/A,#N/A,FALSE,"원가";#N/A,#N/A,FALSE,"경영"}</definedName>
    <definedName name="sdfsadfaasf"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dsfdsfdsfdsfdsf" localSheetId="14" hidden="1">{"'Desktop Inventory 현황'!$B$2:$O$35"}</definedName>
    <definedName name="sdfsdfsdfdsfdsfdsfdsfdsf" hidden="1">{"'Desktop Inventory 현황'!$B$2:$O$35"}</definedName>
    <definedName name="sdfvzcvse" localSheetId="14" hidden="1">{#N/A,#N/A,FALSE,"BS";#N/A,#N/A,FALSE,"PL";#N/A,#N/A,FALSE,"처분";#N/A,#N/A,FALSE,"현금";#N/A,#N/A,FALSE,"매출";#N/A,#N/A,FALSE,"원가";#N/A,#N/A,FALSE,"경영"}</definedName>
    <definedName name="sdfvzcvse" hidden="1">{#N/A,#N/A,FALSE,"BS";#N/A,#N/A,FALSE,"PL";#N/A,#N/A,FALSE,"처분";#N/A,#N/A,FALSE,"현금";#N/A,#N/A,FALSE,"매출";#N/A,#N/A,FALSE,"원가";#N/A,#N/A,FALSE,"경영"}</definedName>
    <definedName name="sdgdsfdsgdsfggfdsd" hidden="1">#REF!</definedName>
    <definedName name="sdryhj" localSheetId="14" hidden="1">{"'용역비'!$A$4:$C$8"}</definedName>
    <definedName name="sdryhj" hidden="1">{"'용역비'!$A$4:$C$8"}</definedName>
    <definedName name="SDS" localSheetId="14" hidden="1">{"Income Statement",#N/A,FALSE,"Annual";"Balance Sheet",#N/A,FALSE,"Annual";"Cash Flow Statement",#N/A,FALSE,"Annual";"ROIC",#N/A,FALSE,"Annual"}</definedName>
    <definedName name="SDS" hidden="1">{"Income Statement",#N/A,FALSE,"Annual";"Balance Sheet",#N/A,FALSE,"Annual";"Cash Flow Statement",#N/A,FALSE,"Annual";"ROIC",#N/A,FALSE,"Annual"}</definedName>
    <definedName name="SE" localSheetId="14" hidden="1">{"'용역비'!$A$4:$C$8"}</definedName>
    <definedName name="SE" hidden="1">{"'용역비'!$A$4:$C$8"}</definedName>
    <definedName name="segfn" localSheetId="14" hidden="1">{#N/A,#N/A,FALSE,"BS";#N/A,#N/A,FALSE,"PL";#N/A,#N/A,FALSE,"처분";#N/A,#N/A,FALSE,"현금";#N/A,#N/A,FALSE,"매출";#N/A,#N/A,FALSE,"원가";#N/A,#N/A,FALSE,"경영"}</definedName>
    <definedName name="segfn" hidden="1">{#N/A,#N/A,FALSE,"BS";#N/A,#N/A,FALSE,"PL";#N/A,#N/A,FALSE,"처분";#N/A,#N/A,FALSE,"현금";#N/A,#N/A,FALSE,"매출";#N/A,#N/A,FALSE,"원가";#N/A,#N/A,FALSE,"경영"}</definedName>
    <definedName name="sencount" hidden="1">1</definedName>
    <definedName name="sf" localSheetId="14" hidden="1">{"Income Statement",#N/A,FALSE,"Annual";"Balance Sheet",#N/A,FALSE,"Annual";"Cash Flow Statement",#N/A,FALSE,"Annual";"ROIC",#N/A,FALSE,"Annual"}</definedName>
    <definedName name="sf" hidden="1">{"Income Statement",#N/A,FALSE,"Annual";"Balance Sheet",#N/A,FALSE,"Annual";"Cash Flow Statement",#N/A,FALSE,"Annual";"ROIC",#N/A,FALSE,"Annual"}</definedName>
    <definedName name="sfd" localSheetId="14" hidden="1">{"Income Statement",#N/A,FALSE,"Annual";"Balance Sheet",#N/A,FALSE,"Annual";"Cash Flow Statement",#N/A,FALSE,"Annual";"ROIC",#N/A,FALSE,"Annual"}</definedName>
    <definedName name="sfd" hidden="1">{"Income Statement",#N/A,FALSE,"Annual";"Balance Sheet",#N/A,FALSE,"Annual";"Cash Flow Statement",#N/A,FALSE,"Annual";"ROIC",#N/A,FALSE,"Annual"}</definedName>
    <definedName name="sfdg" localSheetId="14" hidden="1">{#N/A,#N/A,FALSE,"A&amp;E";#N/A,#N/A,FALSE,"HighTop";#N/A,#N/A,FALSE,"JG";#N/A,#N/A,FALSE,"RI";#N/A,#N/A,FALSE,"woHT";#N/A,#N/A,FALSE,"woHT&amp;JG"}</definedName>
    <definedName name="sfdg" hidden="1">{#N/A,#N/A,FALSE,"A&amp;E";#N/A,#N/A,FALSE,"HighTop";#N/A,#N/A,FALSE,"JG";#N/A,#N/A,FALSE,"RI";#N/A,#N/A,FALSE,"woHT";#N/A,#N/A,FALSE,"woHT&amp;JG"}</definedName>
    <definedName name="sfgasd" localSheetId="14"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hadow" localSheetId="14" hidden="1">{#N/A,#N/A,FALSE,"INPUT";#N/A,#N/A,FALSE,"GROSS NUMBERS";#N/A,#N/A,FALSE,"ALLOCATION";#N/A,#N/A,FALSE,"PARTNERS' CAP."}</definedName>
    <definedName name="Shadow" hidden="1">{#N/A,#N/A,FALSE,"INPUT";#N/A,#N/A,FALSE,"GROSS NUMBERS";#N/A,#N/A,FALSE,"ALLOCATION";#N/A,#N/A,FALSE,"PARTNERS' CAP."}</definedName>
    <definedName name="Shadow_1" localSheetId="14" hidden="1">{#N/A,#N/A,FALSE,"INPUT";#N/A,#N/A,FALSE,"GROSS NUMBERS";#N/A,#N/A,FALSE,"ALLOCATION";#N/A,#N/A,FALSE,"PARTNERS' CAP."}</definedName>
    <definedName name="Shadow_1" hidden="1">{#N/A,#N/A,FALSE,"INPUT";#N/A,#N/A,FALSE,"GROSS NUMBERS";#N/A,#N/A,FALSE,"ALLOCATION";#N/A,#N/A,FALSE,"PARTNERS' CAP."}</definedName>
    <definedName name="Shadow_2" localSheetId="14" hidden="1">{#N/A,#N/A,FALSE,"INPUT";#N/A,#N/A,FALSE,"GROSS NUMBERS";#N/A,#N/A,FALSE,"ALLOCATION";#N/A,#N/A,FALSE,"PARTNERS' CAP."}</definedName>
    <definedName name="Shadow_2" hidden="1">{#N/A,#N/A,FALSE,"INPUT";#N/A,#N/A,FALSE,"GROSS NUMBERS";#N/A,#N/A,FALSE,"ALLOCATION";#N/A,#N/A,FALSE,"PARTNERS' CAP."}</definedName>
    <definedName name="Shadow_3" localSheetId="14" hidden="1">{#N/A,#N/A,FALSE,"INPUT";#N/A,#N/A,FALSE,"GROSS NUMBERS";#N/A,#N/A,FALSE,"ALLOCATION";#N/A,#N/A,FALSE,"PARTNERS' CAP."}</definedName>
    <definedName name="Shadow_3" hidden="1">{#N/A,#N/A,FALSE,"INPUT";#N/A,#N/A,FALSE,"GROSS NUMBERS";#N/A,#N/A,FALSE,"ALLOCATION";#N/A,#N/A,FALSE,"PARTNERS' CAP."}</definedName>
    <definedName name="Shadow_4" localSheetId="14" hidden="1">{#N/A,#N/A,FALSE,"INPUT";#N/A,#N/A,FALSE,"GROSS NUMBERS";#N/A,#N/A,FALSE,"ALLOCATION";#N/A,#N/A,FALSE,"PARTNERS' CAP."}</definedName>
    <definedName name="Shadow_4" hidden="1">{#N/A,#N/A,FALSE,"INPUT";#N/A,#N/A,FALSE,"GROSS NUMBERS";#N/A,#N/A,FALSE,"ALLOCATION";#N/A,#N/A,FALSE,"PARTNERS' CAP."}</definedName>
    <definedName name="Shadow_5" localSheetId="14" hidden="1">{#N/A,#N/A,FALSE,"INPUT";#N/A,#N/A,FALSE,"GROSS NUMBERS";#N/A,#N/A,FALSE,"ALLOCATION";#N/A,#N/A,FALSE,"PARTNERS' CAP."}</definedName>
    <definedName name="Shadow_5" hidden="1">{#N/A,#N/A,FALSE,"INPUT";#N/A,#N/A,FALSE,"GROSS NUMBERS";#N/A,#N/A,FALSE,"ALLOCATION";#N/A,#N/A,FALSE,"PARTNERS' CAP."}</definedName>
    <definedName name="sheet" localSheetId="14" hidden="1">{#N/A,#N/A,FALSE,"UNIT";#N/A,#N/A,FALSE,"UNIT";#N/A,#N/A,FALSE,"계정"}</definedName>
    <definedName name="sheet" hidden="1">{#N/A,#N/A,FALSE,"UNIT";#N/A,#N/A,FALSE,"UNIT";#N/A,#N/A,FALSE,"계정"}</definedName>
    <definedName name="Sheet3" localSheetId="14" hidden="1">{#N/A,#N/A,FALSE,"BS";#N/A,#N/A,FALSE,"PL";#N/A,#N/A,FALSE,"처분";#N/A,#N/A,FALSE,"현금";#N/A,#N/A,FALSE,"매출";#N/A,#N/A,FALSE,"원가";#N/A,#N/A,FALSE,"경영"}</definedName>
    <definedName name="Sheet3" hidden="1">{#N/A,#N/A,FALSE,"BS";#N/A,#N/A,FALSE,"PL";#N/A,#N/A,FALSE,"처분";#N/A,#N/A,FALSE,"현금";#N/A,#N/A,FALSE,"매출";#N/A,#N/A,FALSE,"원가";#N/A,#N/A,FALSE,"경영"}</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61]FEB 04 AISTOT'!$AK$74</definedName>
    <definedName name="SIG_AISTOT_IsControlOK" hidden="1">'[61]FEB 04 AISTOT'!$AK$73</definedName>
    <definedName name="SIG_AISTOT_lastLine" hidden="1">'[61]FEB 04 AISTOT'!$AK$75</definedName>
    <definedName name="SIG_AISTOT_TITLECOL" hidden="1">'[61]FEB 04 AISTOT'!$F$1</definedName>
    <definedName name="SIG_AISTOT_TITLELINE" hidden="1">'[61]FEB 04 AISTOT'!$11:$11</definedName>
    <definedName name="SIG_ANACOM_firstLine" localSheetId="14" hidden="1">#REF!</definedName>
    <definedName name="SIG_ANACOM_firstLine" hidden="1">#REF!</definedName>
    <definedName name="SIG_ANACOM_IsControlOK" localSheetId="14" hidden="1">#REF!</definedName>
    <definedName name="SIG_ANACOM_IsControlOK" hidden="1">#REF!</definedName>
    <definedName name="SIG_ANACOM_lastLine" localSheetId="14"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61]P&amp;L TABLE'!$AJ$74</definedName>
    <definedName name="SIG_AZISTOT_IsControlOK" hidden="1">'[61]P&amp;L TABLE'!$AJ$73</definedName>
    <definedName name="SIG_AZISTOT_lastLine" hidden="1">'[61]P&amp;L TABLE'!$AJ$75</definedName>
    <definedName name="SIG_AZISTOT_TITLECOL" hidden="1">'[61]P&amp;L TABLE'!$F$1</definedName>
    <definedName name="SIG_AZISTOT_TITLELINE" hidden="1">'[61]P&amp;L TABLE'!$11:$11</definedName>
    <definedName name="SIG_CONTROLE" localSheetId="14" hidden="1">#REF!</definedName>
    <definedName name="SIG_CONTROLE" hidden="1">#REF!</definedName>
    <definedName name="SIG_DERNIERECOLONNE" hidden="1">'[61]P&amp;L TABLE'!$AI:$AI</definedName>
    <definedName name="SIG_PTBD_ACFCOM" localSheetId="14" hidden="1">#REF!</definedName>
    <definedName name="SIG_PTBD_ACFCOM" hidden="1">#REF!</definedName>
    <definedName name="SIG_PTBD_AISCOM" localSheetId="14" hidden="1">#REF!</definedName>
    <definedName name="SIG_PTBD_AISCOM" hidden="1">#REF!</definedName>
    <definedName name="SIG_PTBD_AISTOT" hidden="1">'[61]FEB 04 AISTOT'!$AE$72</definedName>
    <definedName name="SIG_PTBD_ANACOM" localSheetId="14" hidden="1">#REF!</definedName>
    <definedName name="SIG_PTBD_ANACOM" hidden="1">#REF!</definedName>
    <definedName name="SIG_PTBD_ARATIOS" localSheetId="14" hidden="1">#REF!</definedName>
    <definedName name="SIG_PTBD_ARATIOS" hidden="1">#REF!</definedName>
    <definedName name="SIG_PTBD_AZISTOT" hidden="1">'[61]P&amp;L TABLE'!$AH$72</definedName>
    <definedName name="SIG_PTHG_ACFCOM" localSheetId="14" hidden="1">#REF!</definedName>
    <definedName name="SIG_PTHG_ACFCOM" hidden="1">#REF!</definedName>
    <definedName name="SIG_PTHG_AISCOM" localSheetId="14" hidden="1">#REF!</definedName>
    <definedName name="SIG_PTHG_AISCOM" hidden="1">#REF!</definedName>
    <definedName name="SIG_PTHG_AISTOT" hidden="1">'[61]FEB 04 AISTOT'!$H$13</definedName>
    <definedName name="SIG_PTHG_ANACOM" localSheetId="14" hidden="1">#REF!</definedName>
    <definedName name="SIG_PTHG_ANACOM" hidden="1">#REF!</definedName>
    <definedName name="SIG_PTHG_ARATIOS" localSheetId="14" hidden="1">#REF!</definedName>
    <definedName name="SIG_PTHG_ARATIOS" hidden="1">#REF!</definedName>
    <definedName name="SIG_PTHG_AZISTOT" hidden="1">'[61]P&amp;L TABLE'!$H$13</definedName>
    <definedName name="sjkdsjdk"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 localSheetId="14" hidden="1">{#N/A,#N/A,FALSE,"A&amp;E";#N/A,#N/A,FALSE,"HighTop";#N/A,#N/A,FALSE,"JG";#N/A,#N/A,FALSE,"RI";#N/A,#N/A,FALSE,"woHT";#N/A,#N/A,FALSE,"woHT&amp;JG"}</definedName>
    <definedName name="sk" hidden="1">{#N/A,#N/A,FALSE,"A&amp;E";#N/A,#N/A,FALSE,"HighTop";#N/A,#N/A,FALSE,"JG";#N/A,#N/A,FALSE,"RI";#N/A,#N/A,FALSE,"woHT";#N/A,#N/A,FALSE,"woHT&amp;JG"}</definedName>
    <definedName name="sks" localSheetId="14" hidden="1">{#N/A,#N/A,FALSE,"BS";#N/A,#N/A,FALSE,"PL";#N/A,#N/A,FALSE,"처분";#N/A,#N/A,FALSE,"현금";#N/A,#N/A,FALSE,"매출";#N/A,#N/A,FALSE,"원가";#N/A,#N/A,FALSE,"경영"}</definedName>
    <definedName name="sks" hidden="1">{#N/A,#N/A,FALSE,"BS";#N/A,#N/A,FALSE,"PL";#N/A,#N/A,FALSE,"처분";#N/A,#N/A,FALSE,"현금";#N/A,#N/A,FALSE,"매출";#N/A,#N/A,FALSE,"원가";#N/A,#N/A,FALSE,"경영"}</definedName>
    <definedName name="SLEVIN"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carry" localSheetId="14" hidden="1">{#N/A,#N/A,FALSE,"SF"}</definedName>
    <definedName name="sm.carry" hidden="1">{#N/A,#N/A,FALSE,"SF"}</definedName>
    <definedName name="sm.carry_1" localSheetId="14" hidden="1">{#N/A,#N/A,FALSE,"SF"}</definedName>
    <definedName name="sm.carry_1" hidden="1">{#N/A,#N/A,FALSE,"SF"}</definedName>
    <definedName name="smora" localSheetId="14" hidden="1">{"EUUTI","COMPANIES",TRUE}</definedName>
    <definedName name="smora" hidden="1">{"EUUTI","COMPANIES",TRUE}</definedName>
    <definedName name="solver_cvg" hidden="1">0.00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rel2" hidden="1">1</definedName>
    <definedName name="solver_rel3" hidden="1">3</definedName>
    <definedName name="solver_rel4" hidden="1">2</definedName>
    <definedName name="solver_rel5" hidden="1">1</definedName>
    <definedName name="solver_rhs2" hidden="1">#REF!</definedName>
    <definedName name="solver_rhs3" hidden="1">-0.005</definedName>
    <definedName name="solver_rhs5" hidden="1">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6</definedName>
    <definedName name="SpecialPrice" hidden="1">#REF!</definedName>
    <definedName name="spoc" localSheetId="14" hidden="1">{"Page 1",#N/A,FALSE,"Sheet1";"Page 2",#N/A,FALSE,"Sheet1"}</definedName>
    <definedName name="spoc" hidden="1">{"Page 1",#N/A,FALSE,"Sheet1";"Page 2",#N/A,FALSE,"Sheet1"}</definedName>
    <definedName name="SR" localSheetId="14" hidden="1">{#N/A,#N/A,FALSE,"INPUT";#N/A,#N/A,FALSE,"GROSS NUMBERS";#N/A,#N/A,FALSE,"ALLOCATION";#N/A,#N/A,FALSE,"PARTNERS' CAP."}</definedName>
    <definedName name="SR" hidden="1">{#N/A,#N/A,FALSE,"INPUT";#N/A,#N/A,FALSE,"GROSS NUMBERS";#N/A,#N/A,FALSE,"ALLOCATION";#N/A,#N/A,FALSE,"PARTNERS' CAP."}</definedName>
    <definedName name="SR_1" localSheetId="14" hidden="1">{#N/A,#N/A,FALSE,"INPUT";#N/A,#N/A,FALSE,"GROSS NUMBERS";#N/A,#N/A,FALSE,"ALLOCATION";#N/A,#N/A,FALSE,"PARTNERS' CAP."}</definedName>
    <definedName name="SR_1" hidden="1">{#N/A,#N/A,FALSE,"INPUT";#N/A,#N/A,FALSE,"GROSS NUMBERS";#N/A,#N/A,FALSE,"ALLOCATION";#N/A,#N/A,FALSE,"PARTNERS' CAP."}</definedName>
    <definedName name="SR_2" localSheetId="14" hidden="1">{#N/A,#N/A,FALSE,"INPUT";#N/A,#N/A,FALSE,"GROSS NUMBERS";#N/A,#N/A,FALSE,"ALLOCATION";#N/A,#N/A,FALSE,"PARTNERS' CAP."}</definedName>
    <definedName name="SR_2" hidden="1">{#N/A,#N/A,FALSE,"INPUT";#N/A,#N/A,FALSE,"GROSS NUMBERS";#N/A,#N/A,FALSE,"ALLOCATION";#N/A,#N/A,FALSE,"PARTNERS' CAP."}</definedName>
    <definedName name="SR_3" localSheetId="14" hidden="1">{#N/A,#N/A,FALSE,"INPUT";#N/A,#N/A,FALSE,"GROSS NUMBERS";#N/A,#N/A,FALSE,"ALLOCATION";#N/A,#N/A,FALSE,"PARTNERS' CAP."}</definedName>
    <definedName name="SR_3" hidden="1">{#N/A,#N/A,FALSE,"INPUT";#N/A,#N/A,FALSE,"GROSS NUMBERS";#N/A,#N/A,FALSE,"ALLOCATION";#N/A,#N/A,FALSE,"PARTNERS' CAP."}</definedName>
    <definedName name="SR_4" localSheetId="14" hidden="1">{#N/A,#N/A,FALSE,"INPUT";#N/A,#N/A,FALSE,"GROSS NUMBERS";#N/A,#N/A,FALSE,"ALLOCATION";#N/A,#N/A,FALSE,"PARTNERS' CAP."}</definedName>
    <definedName name="SR_4" hidden="1">{#N/A,#N/A,FALSE,"INPUT";#N/A,#N/A,FALSE,"GROSS NUMBERS";#N/A,#N/A,FALSE,"ALLOCATION";#N/A,#N/A,FALSE,"PARTNERS' CAP."}</definedName>
    <definedName name="SR_5" localSheetId="14" hidden="1">{#N/A,#N/A,FALSE,"INPUT";#N/A,#N/A,FALSE,"GROSS NUMBERS";#N/A,#N/A,FALSE,"ALLOCATION";#N/A,#N/A,FALSE,"PARTNERS' CAP."}</definedName>
    <definedName name="SR_5" hidden="1">{#N/A,#N/A,FALSE,"INPUT";#N/A,#N/A,FALSE,"GROSS NUMBERS";#N/A,#N/A,FALSE,"ALLOCATION";#N/A,#N/A,FALSE,"PARTNERS' CAP."}</definedName>
    <definedName name="srth" localSheetId="14" hidden="1">{"'용역비'!$A$4:$C$8"}</definedName>
    <definedName name="srth" hidden="1">{"'용역비'!$A$4:$C$8"}</definedName>
    <definedName name="sry" localSheetId="14" hidden="1">{#N/A,#N/A,FALSE,"BS";#N/A,#N/A,FALSE,"PL";#N/A,#N/A,FALSE,"처분";#N/A,#N/A,FALSE,"현금";#N/A,#N/A,FALSE,"매출";#N/A,#N/A,FALSE,"원가";#N/A,#N/A,FALSE,"경영"}</definedName>
    <definedName name="sry" hidden="1">{#N/A,#N/A,FALSE,"BS";#N/A,#N/A,FALSE,"PL";#N/A,#N/A,FALSE,"처분";#N/A,#N/A,FALSE,"현금";#N/A,#N/A,FALSE,"매출";#N/A,#N/A,FALSE,"원가";#N/A,#N/A,FALSE,"경영"}</definedName>
    <definedName name="ss" localSheetId="14" hidden="1">{"'Sheet1'!$A$1:$H$36"}</definedName>
    <definedName name="ss" hidden="1">{"'Sheet1'!$A$1:$H$36"}</definedName>
    <definedName name="SSS" hidden="1">#REF!</definedName>
    <definedName name="SSSSS" localSheetId="14" hidden="1">{#N/A,#N/A,TRUE,"IS";#N/A,#N/A,TRUE,"SG";#N/A,#N/A,TRUE,"FF";#N/A,#N/A,TRUE,"BS";#N/A,#N/A,TRUE,"DCF";#N/A,#N/A,TRUE,"Int";#N/A,#N/A,TRUE,"Consumer";#N/A,#N/A,TRUE,"Building";#N/A,#N/A,TRUE,"Industrial"}</definedName>
    <definedName name="SSSSS" hidden="1">{#N/A,#N/A,TRUE,"IS";#N/A,#N/A,TRUE,"SG";#N/A,#N/A,TRUE,"FF";#N/A,#N/A,TRUE,"BS";#N/A,#N/A,TRUE,"DCF";#N/A,#N/A,TRUE,"Int";#N/A,#N/A,TRUE,"Consumer";#N/A,#N/A,TRUE,"Building";#N/A,#N/A,TRUE,"Industrial"}</definedName>
    <definedName name="SSSSSS" localSheetId="14" hidden="1">{#N/A,#N/A,FALSE,"IS";#N/A,#N/A,FALSE,"SG";#N/A,#N/A,FALSE,"FF";#N/A,#N/A,FALSE,"BS";#N/A,#N/A,FALSE,"DCF";#N/A,#N/A,FALSE,"EVA";#N/A,#N/A,FALSE,"Air";#N/A,#N/A,FALSE,"Car";#N/A,#N/A,FALSE,"Ind";#N/A,#N/A,FALSE,"Sys";#N/A,#N/A,FALSE,"Fin";#N/A,#N/A,FALSE,"Prl";#N/A,#N/A,FALSE,"Ces";#N/A,#N/A,FALSE,"Bell";#N/A,#N/A,FALSE,"Com1";#N/A,#N/A,FALSE,"Com2";#N/A,#N/A,FALSE,"IBES";#N/A,#N/A,FALSE,"EV hist"}</definedName>
    <definedName name="SSSSSS" hidden="1">{#N/A,#N/A,FALSE,"IS";#N/A,#N/A,FALSE,"SG";#N/A,#N/A,FALSE,"FF";#N/A,#N/A,FALSE,"BS";#N/A,#N/A,FALSE,"DCF";#N/A,#N/A,FALSE,"EVA";#N/A,#N/A,FALSE,"Air";#N/A,#N/A,FALSE,"Car";#N/A,#N/A,FALSE,"Ind";#N/A,#N/A,FALSE,"Sys";#N/A,#N/A,FALSE,"Fin";#N/A,#N/A,FALSE,"Prl";#N/A,#N/A,FALSE,"Ces";#N/A,#N/A,FALSE,"Bell";#N/A,#N/A,FALSE,"Com1";#N/A,#N/A,FALSE,"Com2";#N/A,#N/A,FALSE,"IBES";#N/A,#N/A,FALSE,"EV hist"}</definedName>
    <definedName name="STS" localSheetId="14" hidden="1">{"'용역비'!$A$4:$C$8"}</definedName>
    <definedName name="STS" hidden="1">{"'용역비'!$A$4:$C$8"}</definedName>
    <definedName name="SUMMARY_BOOK" localSheetId="14" hidden="1">{"page1",#N/A,FALSE,"GIRLBO";"page2",#N/A,FALSE,"GIRLBO";"page3",#N/A,FALSE,"GIRLBO";"page4",#N/A,FALSE,"GIRLBO";"page5",#N/A,FALSE,"GIRLBO"}</definedName>
    <definedName name="SUMMARY_BOOK" hidden="1">{"page1",#N/A,FALSE,"GIRLBO";"page2",#N/A,FALSE,"GIRLBO";"page3",#N/A,FALSE,"GIRLBO";"page4",#N/A,FALSE,"GIRLBO";"page5",#N/A,FALSE,"GIRLBO"}</definedName>
    <definedName name="supp" localSheetId="14" hidden="1">{#N/A,#N/A,FALSE,"Comp Balance";#N/A,#N/A,FALSE,"Sum Balance ";#N/A,#N/A,FALSE,"Balance Trend";#N/A,#N/A,FALSE,"Comp PL";#N/A,#N/A,FALSE,"PL";#N/A,#N/A,FALSE,"Sum PL";#N/A,#N/A,FALSE,"PL Trend";#N/A,#N/A,FALSE,"Change"}</definedName>
    <definedName name="supp" hidden="1">{#N/A,#N/A,FALSE,"Comp Balance";#N/A,#N/A,FALSE,"Sum Balance ";#N/A,#N/A,FALSE,"Balance Trend";#N/A,#N/A,FALSE,"Comp PL";#N/A,#N/A,FALSE,"PL";#N/A,#N/A,FALSE,"Sum PL";#N/A,#N/A,FALSE,"PL Trend";#N/A,#N/A,FALSE,"Change"}</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wfasdfasdf" localSheetId="14" hidden="1">{#N/A,#N/A,FALSE,"BS";#N/A,#N/A,FALSE,"PL";#N/A,#N/A,FALSE,"처분";#N/A,#N/A,FALSE,"현금";#N/A,#N/A,FALSE,"매출";#N/A,#N/A,FALSE,"원가";#N/A,#N/A,FALSE,"경영"}</definedName>
    <definedName name="swfasdfasdf" hidden="1">{#N/A,#N/A,FALSE,"BS";#N/A,#N/A,FALSE,"PL";#N/A,#N/A,FALSE,"처분";#N/A,#N/A,FALSE,"현금";#N/A,#N/A,FALSE,"매출";#N/A,#N/A,FALSE,"원가";#N/A,#N/A,FALSE,"경영"}</definedName>
    <definedName name="ta" localSheetId="14" hidden="1">{#N/A,#N/A,FALSE,"Aging Summary";#N/A,#N/A,FALSE,"Ratio Analysis";#N/A,#N/A,FALSE,"Test 120 Day Accts";#N/A,#N/A,FALSE,"Tickmarks"}</definedName>
    <definedName name="ta" hidden="1">{#N/A,#N/A,FALSE,"Aging Summary";#N/A,#N/A,FALSE,"Ratio Analysis";#N/A,#N/A,FALSE,"Test 120 Day Accts";#N/A,#N/A,FALSE,"Tickmarks"}</definedName>
    <definedName name="Table2" localSheetId="14" hidden="1">{"'Desktop Inventory 현황'!$B$2:$O$35"}</definedName>
    <definedName name="Table2" hidden="1">{"'Desktop Inventory 현황'!$B$2:$O$35"}</definedName>
    <definedName name="TB00902da9_c269_4df3_beb5_ac3dba823e34" hidden="1">[62]TB!#REF!</definedName>
    <definedName name="TB0355b216_994f_40eb_972b_6e7dde62a09c" hidden="1">[62]TB!#REF!</definedName>
    <definedName name="TB059e2e62_4912_44f2_979c_6374607fb183" hidden="1">[62]TB!#REF!</definedName>
    <definedName name="TB063cb5a0_b37c_4eaa_9189_0d0935b50a50" hidden="1">[62]TB!#REF!</definedName>
    <definedName name="TB075b0399_3b5e_400c_8ce3_a3d82173bfc7" hidden="1">[62]TB!#REF!</definedName>
    <definedName name="TB07e760f1_25ec_4f58_a512_db4e3f0eb869" hidden="1">[62]TB!#REF!</definedName>
    <definedName name="TB0941c11b_8de2_4cef_973c_a3b036f4daff" hidden="1">[62]TB!#REF!</definedName>
    <definedName name="TB0949ffee_4e2c_4a48_a4de_f6c7035217e0" hidden="1">[62]TB!#REF!</definedName>
    <definedName name="TB095f93e1_3522_415a_8f36_c1c982073279" hidden="1">[62]TB!#REF!</definedName>
    <definedName name="TB09ce4c1e_2a4b_4038_9a7a_55a413a5727a" hidden="1">[62]TB!#REF!</definedName>
    <definedName name="TB0ad07158_c338_417d_aeab_cbdd220f632f" hidden="1">[62]TB!#REF!</definedName>
    <definedName name="TB0b77fdd2_b6be_4a0f_a181_717e75dbc401" hidden="1">[62]TB!#REF!</definedName>
    <definedName name="TB0bff78c0_8f8f_41f5_812e_1329b8b10707" hidden="1">[62]TB!#REF!</definedName>
    <definedName name="TB0c141edc_9f22_4ef6_9613_24ead0ff3270" hidden="1">[62]TB!#REF!</definedName>
    <definedName name="TB0c38568f_db18_4534_96f2_63f4370d58f6" hidden="1">[62]TB!#REF!</definedName>
    <definedName name="TB0cdd831f_5a51_4f2a_b895_7312d01d00e4" hidden="1">[62]TB!#REF!</definedName>
    <definedName name="TB0dc0aa58_5812_4841_a618_91509c644e0c" hidden="1">[62]TB!#REF!</definedName>
    <definedName name="TB0ed3c938_bff4_4d8a_870b_6e8e1a7aa37a" hidden="1">[62]TB!#REF!</definedName>
    <definedName name="TB0f6833ef_b387_4c8e_bb32_6cfb498aac6a" hidden="1">[62]TB!#REF!</definedName>
    <definedName name="TB0fa63b46_f335_4150_922e_faad41aa2940" hidden="1">[62]TB!#REF!</definedName>
    <definedName name="TB12933783_7599_4bed_ad02_401a9f5989af" hidden="1">[62]TB!#REF!</definedName>
    <definedName name="TB130de64e_0fa8_445a_ae05_ecdfb1430b2f" hidden="1">[62]TB!#REF!</definedName>
    <definedName name="TB14bd502b_59c7_4d38_8e02_9398467d36cd" hidden="1">[62]TB!#REF!</definedName>
    <definedName name="TB1620cf6b_412b_4da1_a65c_c6706abb43d0" hidden="1">[62]TB!#REF!</definedName>
    <definedName name="TB177c67f1_1e6d_4b80_b280_87047e163845" hidden="1">[62]TB!#REF!</definedName>
    <definedName name="TB19c22017_6d59_407f_a420_274acca1560c" hidden="1">[62]TB!#REF!</definedName>
    <definedName name="TB1be70ba2_f9bf_4974_afd5_064439ad7b51" hidden="1">[62]TB!#REF!</definedName>
    <definedName name="TB1c08870a_70fb_4d09_a349_d4ecfe39bcf9" hidden="1">[62]TB!#REF!</definedName>
    <definedName name="TB1c71afbd_ef10_4201_b1ae_c9664d06d34f" hidden="1">[62]TB!#REF!</definedName>
    <definedName name="TB1d439d2b_d4c9_4036_8126_f313e9a55120" hidden="1">[62]TB!#REF!</definedName>
    <definedName name="TB1fe003bf_6d64_4ba7_93c3_c4136d977907" hidden="1">[62]TB!#REF!</definedName>
    <definedName name="TB210d1aa8_29b2_4018_a17d_b31c165dfcb6" hidden="1">[62]TB!#REF!</definedName>
    <definedName name="TB212f755c_a4e1_4af2_9484_a76b1922e84b" hidden="1">[62]TB!#REF!</definedName>
    <definedName name="TB213fc1f4_6b71_4389_9d80_6b4cf5200f71" hidden="1">[62]TB!#REF!</definedName>
    <definedName name="TB2154cac6_c053_4bd6_87d9_3ea317b6a467" hidden="1">[62]TB!#REF!</definedName>
    <definedName name="TB217de87d_6a3f_43ad_9874_4de17140cbdf" hidden="1">[62]TB!#REF!</definedName>
    <definedName name="TB22bec527_849f_4ae3_b298_5b497aba8124" hidden="1">[62]TB!#REF!</definedName>
    <definedName name="TB22ee2867_6937_41b7_a33b_c24a67453b4d" hidden="1">[62]TB!#REF!</definedName>
    <definedName name="TB23e58841_f4b7_484e_980c_71c4f7ce13d1" hidden="1">[62]TB!#REF!</definedName>
    <definedName name="TB23f5fd45_b8b0_4202_be91_35b87780f988" hidden="1">[62]TB!#REF!</definedName>
    <definedName name="TB249708d7_1d08_4ac7_a860_f6f8ce7f3c32" hidden="1">[62]TB!#REF!</definedName>
    <definedName name="TB24af861f_52af_4e8b_bfe9_5561b8218a46" hidden="1">[62]TB!#REF!</definedName>
    <definedName name="TB254595b7_4c70_47ef_941c_a0be29535428" hidden="1">[62]TB!#REF!</definedName>
    <definedName name="TB259530f3_a06b_4426_ada9_8d92ea8fa579" hidden="1">[62]TB!#REF!</definedName>
    <definedName name="TB25f5d552_4b84_4c04_891a_20ff8585511f" hidden="1">[62]TB!#REF!</definedName>
    <definedName name="TB262be254_d5b5_48b0_ac90_f150a2d5f31b" hidden="1">[62]TB!#REF!</definedName>
    <definedName name="TB262c54ec_cf28_4e32_8bde_715bbe42b2f0" hidden="1">[62]TB!#REF!</definedName>
    <definedName name="TB2635d4a5_9567_4d9f_b2a4_55b689107ccf" hidden="1">[62]TB!#REF!</definedName>
    <definedName name="TB26ed7a40_042b_47c9_a836_69c69885eaa5" hidden="1">[62]TB!#REF!</definedName>
    <definedName name="TB279f15e3_2b5c_4f7d_82a7_dc8aeaaf4256" hidden="1">[62]TB!#REF!</definedName>
    <definedName name="TB27c73995_bb1d_4bea_b704_ba2914be36c7" hidden="1">[62]TB!#REF!</definedName>
    <definedName name="TB281fa9b0_8ab0_4fa1_9ad4_8830f76c2226" hidden="1">[62]TB!#REF!</definedName>
    <definedName name="TB2822d86f_a537_40d9_8a53_3737da98e004" hidden="1">[62]TB!#REF!</definedName>
    <definedName name="TB284f80eb_4bfb_4eb3_9439_532dfdbb8ddd" hidden="1">[62]TB!#REF!</definedName>
    <definedName name="TB28b27e5b_c131_4460_afdf_57be08680a72" hidden="1">[62]TB!#REF!</definedName>
    <definedName name="TB28b7b28a_9aa8_411e_9ce0_6d24b0f2e7a1" hidden="1">[62]TB!#REF!</definedName>
    <definedName name="TB291cbc41_3b3b_4f2a_9c2f_50d06dce1ec8" hidden="1">[62]TB!#REF!</definedName>
    <definedName name="TB2967dda7_b2f1_4f44_a89a_d25fc7813526" hidden="1">[62]TB!#REF!</definedName>
    <definedName name="TB2a0e7834_d921_4378_9700_9090cf620b70" hidden="1">[62]TB!#REF!</definedName>
    <definedName name="TB2ad51b2e_a499_4c2b_a17b_8dc02db3141e" hidden="1">[62]TB!#REF!</definedName>
    <definedName name="TB2b1c85e7_b4aa_4f41_b4e9_7046472c8fbf" hidden="1">[62]TB!#REF!</definedName>
    <definedName name="TB2d1be5cd_ebc3_452e_89bd_c605a2d49f2b" hidden="1">[62]TB!#REF!</definedName>
    <definedName name="TB2e215b4a_ee72_4848_871a_efc98e584745" hidden="1">[62]TB!#REF!</definedName>
    <definedName name="TB2e61bb0c_e900_4504_90f3_ec85f1c9a22f" hidden="1">[62]TB!#REF!</definedName>
    <definedName name="TB2e6b638e_b177_4516_952e_609a468e3fbf" hidden="1">[62]TB!#REF!</definedName>
    <definedName name="TB2f3cdafb_eeb1_4f93_9640_21bac8160380" hidden="1">[62]TB!#REF!</definedName>
    <definedName name="TB2f3f8319_47a8_425b_80e7_c1f3a21a00f6" hidden="1">[62]TB!#REF!</definedName>
    <definedName name="TB2f9836f2_3f4e_4158_9bd3_d00b62a3e11d" hidden="1">[62]TB!#REF!</definedName>
    <definedName name="TB310f1925_f9b3_44b2_9150_3856a4ef83fa" hidden="1">[62]TB!#REF!</definedName>
    <definedName name="TB320efde8_bb30_40ae_91ea_b6e996893f56" hidden="1">[62]TB!#REF!</definedName>
    <definedName name="TB325dabd8_c414_486d_b9a8_ed45c80e1a2e" hidden="1">[62]TB!#REF!</definedName>
    <definedName name="TB3270c0ca_071c_4d8c_957e_8f8a4d62b133" hidden="1">[62]TB!#REF!</definedName>
    <definedName name="TB346a3089_c3ca_40e5_a119_1af0d921dd4a" hidden="1">[62]TB!#REF!</definedName>
    <definedName name="TB3540c16c_2b6a_476f_b86e_db5e7f2aacce" hidden="1">[62]TB!#REF!</definedName>
    <definedName name="TB37f9d88c_0198_4527_ac1c_36be471f6ddd" hidden="1">[62]TB!#REF!</definedName>
    <definedName name="TB38f0abef_76e3_444f_98fc_67a720db9b23" hidden="1">[62]TB!#REF!</definedName>
    <definedName name="TB3942074e_9a06_4254_8d64_337a0f0aa4d4" hidden="1">[62]TB!#REF!</definedName>
    <definedName name="TB39a53659_a1dc_4eab_8657_1934b7337393" hidden="1">[62]TB!#REF!</definedName>
    <definedName name="TB3aa35f39_b158_41b7_b4fa_c15900f5c32c" hidden="1">[62]TB!#REF!</definedName>
    <definedName name="TB3b90abc2_6482_410a_b7cb_47bf66d6293c" hidden="1">[62]TB!#REF!</definedName>
    <definedName name="TB3df9c8a9_a6b1_43e3_8039_cac6ce4907bb" hidden="1">[62]TB!#REF!</definedName>
    <definedName name="TB3fdcf89b_6cbf_494b_ab33_20f118aa771b" hidden="1">[62]TB!#REF!</definedName>
    <definedName name="TB405ccf09_4061_4751_8a09_e6c2d1f17807" hidden="1">[62]TB!#REF!</definedName>
    <definedName name="TB40654bb6_808e_466c_8046_5c8a6da56753" hidden="1">[62]TB!#REF!</definedName>
    <definedName name="TB4147c359_96ec_4066_bc93_d142a9d4b2d6" hidden="1">[62]TB!#REF!</definedName>
    <definedName name="TB42e248c0_c3b5_405e_af39_6a177b4d48c3" hidden="1">[62]TB!#REF!</definedName>
    <definedName name="TB44b1e67f_3903_4e68_a0a3_6d5e661d1891" hidden="1">[62]TB!#REF!</definedName>
    <definedName name="TB45ee2bb8_8ba6_433b_b6cb_13b676ec5327" hidden="1">[62]TB!#REF!</definedName>
    <definedName name="TB45eee23f_383a_4e82_8ee5_fc1c4a5f2291" hidden="1">[62]TB!#REF!</definedName>
    <definedName name="TB465a31a4_5cee_494d_ad16_55a8c030ba3e" hidden="1">[62]TB!#REF!</definedName>
    <definedName name="TB46c4ed32_c78e_4efa_92c5_9200ec5ce174" hidden="1">[62]TB!#REF!</definedName>
    <definedName name="TB46cd357a_5bdf_4ad6_9b12_2c15e58d9670" hidden="1">[62]TB!#REF!</definedName>
    <definedName name="TB48f2eb6c_a2f9_47bb_b0cf_c221d414c5ca" hidden="1">[62]TB!#REF!</definedName>
    <definedName name="TB49792489_827d_4c85_bfbd_0b563a4d17d0" hidden="1">[62]TB!#REF!</definedName>
    <definedName name="TB498366eb_d3f9_46af_93ba_7129b51e7adc" hidden="1">[62]TB!#REF!</definedName>
    <definedName name="TB4ac929cb_29e0_4680_a900_e5a246bd6322" hidden="1">[62]TB!#REF!</definedName>
    <definedName name="TB4bc631b3_ce68_4787_92f6_17d864704c58" hidden="1">[62]TB!#REF!</definedName>
    <definedName name="TB4cd20d65_7aaf_4d4c_9ff2_dc459dcfc6d6" hidden="1">[62]TB!#REF!</definedName>
    <definedName name="TB4e399a49_1706_4852_a9d8_cbc514037ade" hidden="1">[62]TB!#REF!</definedName>
    <definedName name="TB4ef6b402_191f_45b5_923b_44b3f6d27dca" hidden="1">[62]TB!#REF!</definedName>
    <definedName name="TB5223517c_4038_4a8d_aace_a4b9790a2bc7" hidden="1">[62]TB!#REF!</definedName>
    <definedName name="TB5276c613_d301_44b9_ba49_64a044c1f3bc" hidden="1">[62]TB!#REF!</definedName>
    <definedName name="TB532c8c15_0550_413e_a390_56f69887c3dc" hidden="1">[62]TB!#REF!</definedName>
    <definedName name="TB5379a3c4_89cd_4ce4_bed9_759eb6dfe97e" hidden="1">[62]TB!#REF!</definedName>
    <definedName name="TB5479c4c1_bce8_40ca_9536_e291c44bb3f1" hidden="1">[62]TB!#REF!</definedName>
    <definedName name="TB54997812_5980_48b8_882d_dda40b1e4358" hidden="1">[62]TB!#REF!</definedName>
    <definedName name="TB57968bda_12dc_4dfa_9a03_3ba514cbb4f3" hidden="1">[62]TB!#REF!</definedName>
    <definedName name="TB5835379d_7700_4a39_b4fc_652db4e4576d" hidden="1">[62]TB!#REF!</definedName>
    <definedName name="TB58a9f832_7ceb_4a16_987e_5220f5f929b8" hidden="1">[62]TB!#REF!</definedName>
    <definedName name="TB5a66e4af_17bf_47c2_b09b_1654c312cc61" hidden="1">[62]TB!#REF!</definedName>
    <definedName name="TB5ad40278_91b6_4002_ae62_0d170e3a45f2" hidden="1">[62]TB!#REF!</definedName>
    <definedName name="TB5d635f00_8215_42b1_8d00_a8a7ff1ee1d0" hidden="1">[62]TB!#REF!</definedName>
    <definedName name="TB5e0bc448_6030_4d95_a827_5cdf13111f95" hidden="1">[62]TB!#REF!</definedName>
    <definedName name="TB5f7a1f9c_0db3_4508_8839_4e05f162880c" hidden="1">[62]TB!#REF!</definedName>
    <definedName name="TB6008d483_38bb_4f7d_8720_704eaa971af1" hidden="1">[62]TB!#REF!</definedName>
    <definedName name="TB6082c34e_7dcb_4313_912a_52c0340f9944" hidden="1">[62]TB!#REF!</definedName>
    <definedName name="TB61bea116_aa28_435d_8d53_e23f5809e7e0" hidden="1">[62]TB!#REF!</definedName>
    <definedName name="TB61feda75_5a7e_45f9_a5d8_45072b2ac9a4" hidden="1">[62]TB!#REF!</definedName>
    <definedName name="TB62884f61_d476_4340_89fc_43c72aa7f0a3" hidden="1">[62]TB!#REF!</definedName>
    <definedName name="TB6372b881_10d4_40dd_a89c_a16009aa69f9" hidden="1">[62]TB!#REF!</definedName>
    <definedName name="TB63cee858_7319_4899_8236_2a48c5836162" hidden="1">[62]TB!#REF!</definedName>
    <definedName name="TB654fadbf_0f97_42c9_b7e0_f5d238a4f75c" hidden="1">[62]TB!#REF!</definedName>
    <definedName name="TB65b25c30_694f_44c3_a339_2c329df0dfc7" hidden="1">[62]TB!#REF!</definedName>
    <definedName name="TB66c287ed_71f9_41d2_a512_bf0eeb7e055c" hidden="1">[62]TB!#REF!</definedName>
    <definedName name="TB672fda6b_5ad4_469a_a6d3_f71202df36c1" hidden="1">[62]TB!#REF!</definedName>
    <definedName name="TB6a54dabc_077a_4fea_9f0e_82fe666229af" hidden="1">[62]TB!#REF!</definedName>
    <definedName name="TB6aa5a385_a930_4f1e_b26d_7e7bc00f5c1c" hidden="1">[62]TB!#REF!</definedName>
    <definedName name="TB6abd3d43_f61b_48e9_b5bb_18b9b13fda23" hidden="1">[62]TB!#REF!</definedName>
    <definedName name="TB6ae1e064_0e38_4555_8ba7_c14138a9474f" hidden="1">[62]TB!#REF!</definedName>
    <definedName name="TB6b920b22_8164_418f_b213_4b9b1f01bdc7" hidden="1">[62]TB!#REF!</definedName>
    <definedName name="TB6bbc5e6d_3a2f_428e_a5ec_eff21bff7e42" hidden="1">[62]TB!#REF!</definedName>
    <definedName name="TB6c7ce328_c093_4df4_b342_cea674ae3000" hidden="1">[62]TB!#REF!</definedName>
    <definedName name="TB6d00b82c_296c_4641_96d4_21261cf3e2ff" hidden="1">[62]TB!#REF!</definedName>
    <definedName name="TB6d19ac79_9f3a_4e1b_8b78_c15502093b9d" hidden="1">[62]TB!#REF!</definedName>
    <definedName name="TB6fbb60ff_c8b9_4390_9d74_afdc39879938" hidden="1">[62]TB!#REF!</definedName>
    <definedName name="TB6fdc9a14_d7f8_4924_a867_a93443a43125" hidden="1">[62]TB!#REF!</definedName>
    <definedName name="TB718637d3_3fa2_49c2_8cdd_7dbbcfb02cee" hidden="1">[62]TB!#REF!</definedName>
    <definedName name="TB71bc70bb_6dae_4b2e_9daf_f172f8e2968e" hidden="1">[62]TB!#REF!</definedName>
    <definedName name="TB726f5dc8_04fc_46c5_914a_a78c2dba1668" hidden="1">[62]TB!#REF!</definedName>
    <definedName name="TB7280654c_8f84_40e7_ba2f_9568cf388660" hidden="1">[62]TB!#REF!</definedName>
    <definedName name="TB736f6497_68d6_4e8a_a6d7_52ff3aeb5e4d" hidden="1">[62]TB!#REF!</definedName>
    <definedName name="TB75160d0b_e99d_4af8_b2c8_e76b585d233c" hidden="1">[62]TB!#REF!</definedName>
    <definedName name="TB75eb665f_ecff_4690_95a0_02e0a3691d23" hidden="1">[62]TB!#REF!</definedName>
    <definedName name="TB76fe9a8a_8149_460c_ae74_e5d0c94abcf2" hidden="1">[62]TB!#REF!</definedName>
    <definedName name="TB780415a1_81df_40e8_b3e3_218d49ac332a" hidden="1">[62]TB!#REF!</definedName>
    <definedName name="TB7833ef3d_79be_4cad_a2b2_282fae00d5e4" hidden="1">[62]TB!#REF!</definedName>
    <definedName name="TB785a3a84_9452_4d34_b7b3_dee38ff4f735" hidden="1">[62]TB!#REF!</definedName>
    <definedName name="TB7869e80a_8560_4cb2_8b35_d5187f61743f" hidden="1">[62]TB!#REF!</definedName>
    <definedName name="TB7943b9f4_6350_42fd_a2c4_fd4fbda12e91" hidden="1">[62]TB!#REF!</definedName>
    <definedName name="TB7953d439_8c96_4f4b_a379_d7db49a71053" hidden="1">[62]TB!#REF!</definedName>
    <definedName name="TB7aca7458_7c84_4083_9a8e_a1cf6b988b5e" hidden="1">[62]TB!#REF!</definedName>
    <definedName name="TB7ae3c3aa_76ab_41c3_8ed9_8c36d3f69cf1" hidden="1">[62]TB!#REF!</definedName>
    <definedName name="TB7c7a437f_27c0_43f3_b881_c72f21ff60a3" hidden="1">[62]TB!#REF!</definedName>
    <definedName name="TB7ca2e62c_06fb_456c_9bc5_e3c172c65b63" hidden="1">[62]TB!#REF!</definedName>
    <definedName name="TB7cffe069_4e7a_495b_801e_01d1ad5396a8" hidden="1">[62]TB!#REF!</definedName>
    <definedName name="TB7d8e8d66_2f04_4c90_af86_d3a26f18622f" hidden="1">[62]TB!#REF!</definedName>
    <definedName name="TB7db27a55_f47f_410f_abdd_4c056d243568" hidden="1">[62]TB!#REF!</definedName>
    <definedName name="TB7e52fdf8_c7da_4d46_b50c_b42813bf1674" hidden="1">[62]TB!#REF!</definedName>
    <definedName name="TB7f75e6e1_07a1_44ef_abb6_33a5bffafe58" hidden="1">[62]TB!#REF!</definedName>
    <definedName name="TB7fa6e67e_5c35_45c3_99f6_c7ea197910ba" hidden="1">[62]TB!#REF!</definedName>
    <definedName name="TB80abe2df_895b_4800_b164_04941e85ef40" hidden="1">[62]TB!#REF!</definedName>
    <definedName name="TB821284c6_8cce_46f9_9015_35a0cf0a7dd0" hidden="1">[62]TB!#REF!</definedName>
    <definedName name="TB82c06a50_b579_41af_95c8_50ad2d30dfc9" hidden="1">[62]TB!#REF!</definedName>
    <definedName name="TB82ce4a2d_e2d0_4dbe_8632_39ba963ef4d8" hidden="1">[62]TB!#REF!</definedName>
    <definedName name="TB83fe5f8e_4fae_4f10_9687_86df24464137" hidden="1">[62]TB!#REF!</definedName>
    <definedName name="TB8411f8f5_4bc9_47d0_a589_261dc2f72ce0" hidden="1">[62]TB!#REF!</definedName>
    <definedName name="TB85b3acb1_7363_4ad2_990d_adbf2d5332df" hidden="1">[62]TB!#REF!</definedName>
    <definedName name="TB86245988_4ff8_49b6_adf2_865925c11240" hidden="1">[62]TB!#REF!</definedName>
    <definedName name="TB863f853f_2a68_414f_bbc1_47bd2085af1e" hidden="1">[62]TB!#REF!</definedName>
    <definedName name="TB89212b5f_223d_4969_a547_9f792ab33004" hidden="1">[62]TB!#REF!</definedName>
    <definedName name="TB8a6359d4_2c28_44c0_9bf9_99249cd0b4bb" hidden="1">[62]TB!#REF!</definedName>
    <definedName name="TB8cc6626c_e898_4a42_9f8e_671bd31840d0" hidden="1">[62]TB!#REF!</definedName>
    <definedName name="TB8d60c5f8_68cd_47c3_9a08_654ec6faf40f" hidden="1">[62]TB!#REF!</definedName>
    <definedName name="TB8dbf78d8_445b_4c44_a19d_0530f0731780" hidden="1">[62]TB!#REF!</definedName>
    <definedName name="TB9165965b_dc44_446d_9b3e_29eb6686560e" hidden="1">[62]TB!#REF!</definedName>
    <definedName name="TB92b3041a_2889_480d_9281_7ce457de7cbd" hidden="1">[62]TB!#REF!</definedName>
    <definedName name="TB93525279_b0e2_41c6_87a1_9bbe02840193" hidden="1">[62]TB!#REF!</definedName>
    <definedName name="TB93e59672_aab7_4f33_8f0f_af3d49dd6ddc" hidden="1">[62]TB!#REF!</definedName>
    <definedName name="TB9553b21e_cff0_4a6e_90e4_3dc2afa12866" hidden="1">[62]TB!#REF!</definedName>
    <definedName name="TB95bd4eeb_15c7_40da_95ef_a57f4fc4a3d4" hidden="1">[62]TB!#REF!</definedName>
    <definedName name="TB95c5893e_8c5d_471a_ad07_46e8767aa446" hidden="1">[62]TB!#REF!</definedName>
    <definedName name="TB95fd824a_3644_46bb_a3b7_387019ef759d" hidden="1">[62]TB!#REF!</definedName>
    <definedName name="TB99861f38_e378_4797_818a_679bf6532458" hidden="1">[62]TB!#REF!</definedName>
    <definedName name="TB99bb07ac_f165_41ca_8589_8468fa2b9848" hidden="1">[62]TB!#REF!</definedName>
    <definedName name="TB99e8ab96_a44f_430d_8f84_c1e4afda3256" hidden="1">[62]TB!#REF!</definedName>
    <definedName name="TB9bd5caf0_4b0d_4169_bf93_4916ea20e061" hidden="1">[62]TB!#REF!</definedName>
    <definedName name="TB9bfe9e0d_5cfc_4c7e_8378_e1813d9274e5" hidden="1">[62]TB!#REF!</definedName>
    <definedName name="TB9c852d8b_07b4_4c70_8d93_b8265bc40922" hidden="1">[62]TB!#REF!</definedName>
    <definedName name="TB9de65e57_a449_4467_a526_73cddfe89364" hidden="1">[62]TB!#REF!</definedName>
    <definedName name="TB9f777e34_f97f_425e_bea1_c13f2626bf42" hidden="1">[62]TB!#REF!</definedName>
    <definedName name="TB9fbc6d6a_d7b4_4303_b237_65c9f847a157" hidden="1">[62]TB!#REF!</definedName>
    <definedName name="TBa0185dc5_5afb_4c60_b18e_3c930fce99be" hidden="1">[62]TB!#REF!</definedName>
    <definedName name="TBa058e582_b6cc_4f74_a394_b1cc089c7c69" hidden="1">[62]TB!#REF!</definedName>
    <definedName name="TBa0722392_e903_4271_b6a8_688af0c13d78" hidden="1">[62]TB!#REF!</definedName>
    <definedName name="TBa0a15951_b210_4691_8907_db75799d280d" hidden="1">[62]TB!#REF!</definedName>
    <definedName name="TBa1197d79_9166_4e40_8110_1146c59323fb" hidden="1">[62]TB!#REF!</definedName>
    <definedName name="TBa1ccc93f_cc50_4e43_b0a6_14a063d731e6" hidden="1">[62]TB!#REF!</definedName>
    <definedName name="TBa2125ff3_1a95_4b0c_a94c_4cbb7d8f6eb8" hidden="1">[62]TB!#REF!</definedName>
    <definedName name="TBa237d7f9_cd5a_42d8_ba2a_cde304f2ab73" hidden="1">[62]TB!#REF!</definedName>
    <definedName name="TBa2e0134e_72c1_46c0_a71f_882e5725a7af" hidden="1">[62]TB!#REF!</definedName>
    <definedName name="TBa3772263_0714_49ab_aaca_65a63b7b2daf" hidden="1">[62]TB!#REF!</definedName>
    <definedName name="TBa3d3de94_1c01_45ac_becb_760b8141bae9" hidden="1">[62]TB!#REF!</definedName>
    <definedName name="TBa67757fc_318a_4eab_8e30_31f8b2763698" hidden="1">[62]TB!#REF!</definedName>
    <definedName name="TBa760ad82_c568_4eb3_af5f_1ba8d24e006a" hidden="1">[62]TB!#REF!</definedName>
    <definedName name="TBa7bda51a_1af0_4301_85bf_40eb0ebd9565" hidden="1">[62]TB!#REF!</definedName>
    <definedName name="TBa7c4aea3_971d_46a3_9440_2616c1a05626" hidden="1">[62]TB!#REF!</definedName>
    <definedName name="TBa8297ba6_73d0_4c50_8c8c_a9837e668ac9" hidden="1">[62]TB!#REF!</definedName>
    <definedName name="TBa848442a_a7c5_48c9_82d1_831a50be0237" hidden="1">[62]TB!#REF!</definedName>
    <definedName name="TBa90cba42_c263_4ac4_a576_8509d2402078" hidden="1">[62]TB!#REF!</definedName>
    <definedName name="TBa98f8e7a_d568_405b_bb5a_d2479925c95d" hidden="1">[62]TB!#REF!</definedName>
    <definedName name="TBa9d4d7ca_b4e2_4194_bb04_7053116cc99c" hidden="1">[62]TB!#REF!</definedName>
    <definedName name="TBaa8b52b9_ca5d_450e_beba_560ae661b630" hidden="1">[62]TB!#REF!</definedName>
    <definedName name="TBabad829e_07de_438b_858c_6db308edf7cb" hidden="1">[62]TB!#REF!</definedName>
    <definedName name="TBae09b857_7324_4404_932b_a7e79242e7a7" hidden="1">[62]TB!#REF!</definedName>
    <definedName name="TBaef4968c_c389_4c5c_8f9e_a7d2e49e1a84" hidden="1">[62]TB!#REF!</definedName>
    <definedName name="TBaf08ed58_0bae_4813_b188_de1731a7b2f8" hidden="1">[62]TB!#REF!</definedName>
    <definedName name="TBaf4c2cc9_1158_417a_8864_db077a71da05" hidden="1">[62]TB!#REF!</definedName>
    <definedName name="TBafc9cc6d_193c_4f41_9e4f_b406aa6e1aa5" hidden="1">[62]TB!#REF!</definedName>
    <definedName name="TBafe72108_aac8_41c4_a00e_5056e7595f7d" hidden="1">[62]TB!#REF!</definedName>
    <definedName name="TBb004f55d_f05f_432b_8ad0_ba4a6d4861f9" hidden="1">[62]TB!#REF!</definedName>
    <definedName name="TBb0fc15ed_9ff4_413a_bcbc_21db585b248b" hidden="1">[62]TB!#REF!</definedName>
    <definedName name="TBb4924f56_4dad_4d98_b8d5_f815b1c51581" hidden="1">[62]TB!#REF!</definedName>
    <definedName name="TBb636cce7_0e6e_4683_8031_16f63ae60297" hidden="1">[62]TB!#REF!</definedName>
    <definedName name="TBb69c8d1c_5685_4575_ae1a_ae438657b509" hidden="1">[62]TB!#REF!</definedName>
    <definedName name="TBb6c60a38_1ac8_4709_a824_5a6f668ad097" hidden="1">[62]TB!#REF!</definedName>
    <definedName name="TBb6dbe820_120c_43da_b221_74134bf3757f" hidden="1">[62]TB!#REF!</definedName>
    <definedName name="TBb7610725_c131_488c_8b41_b79b97d9372b" hidden="1">[62]TB!#REF!</definedName>
    <definedName name="TBb799e8fb_ea1c_4a50_837f_a5efb9fa8eaa" hidden="1">[62]TB!#REF!</definedName>
    <definedName name="TBb897af21_c4f8_4dcb_91e7_224f92ae4d96" hidden="1">[62]TB!#REF!</definedName>
    <definedName name="TBb941abd5_e9ec_4128_9ea1_b5af026590b4" hidden="1">[62]TB!#REF!</definedName>
    <definedName name="TBb99ee074_4ca6_4f64_992d_0ec64f197b33" hidden="1">[62]TB!#REF!</definedName>
    <definedName name="TBbcacb00a_5932_4df1_b1c3_7fcaf1f4258d" hidden="1">[62]TB!#REF!</definedName>
    <definedName name="TBbd448c89_03ac_4000_8e69_61cf70cd290e" hidden="1">[62]TB!#REF!</definedName>
    <definedName name="TBbe4c3fc6_7eb0_4285_bf12_fde5923e9429" hidden="1">[62]TB!#REF!</definedName>
    <definedName name="TBbeb81b4d_723e_47f9_939e_dbeae275e0da" hidden="1">[62]TB!#REF!</definedName>
    <definedName name="TBc135cdbc_1d9f_4424_a4d8_a3bb922fa5a0" hidden="1">[62]TB!#REF!</definedName>
    <definedName name="TBc16f6920_7d7d_4220_930c_29a0dfc76d00" hidden="1">[62]TB!#REF!</definedName>
    <definedName name="TBc17d7b2d_fc82_46b4_87f5_9297c298a89f" hidden="1">[62]TB!#REF!</definedName>
    <definedName name="TBc24223d1_9b3c_4213_9d97_343daa3acb90" hidden="1">[62]TB!#REF!</definedName>
    <definedName name="TBc3e62c85_56f4_4df0_92b7_a2a9fc3231dd" hidden="1">[62]TB!#REF!</definedName>
    <definedName name="TBc4b09c58_7507_4b32_a612_e5f31073df08" hidden="1">[62]TB!#REF!</definedName>
    <definedName name="TBc6b96e5a_8dbd_46fd_a612_d73f1ba1d342" hidden="1">[62]TB!#REF!</definedName>
    <definedName name="TBc74274dc_da40_45dc_baf0_b7599680adca" hidden="1">[62]TB!#REF!</definedName>
    <definedName name="TBc8b19d82_352a_407a_a71c_b53db9573993" hidden="1">[62]TB!#REF!</definedName>
    <definedName name="TBc92c1ca5_6556_4124_847e_5adc8b40c983" hidden="1">[62]TB!#REF!</definedName>
    <definedName name="TBcac3da7b_7e0e_4072_8d6f_dbcb439291c1" hidden="1">[62]TB!#REF!</definedName>
    <definedName name="TBcacfc7a4_ad41_4ddc_a30a_17e247502227" hidden="1">[62]TB!#REF!</definedName>
    <definedName name="TBcaf60dd2_97f1_4f95_92b3_6f445fdecc83" hidden="1">[62]TB!#REF!</definedName>
    <definedName name="TBcb8312d0_f77f_48be_8ff3_8f0b3651fb6f" hidden="1">[62]TB!#REF!</definedName>
    <definedName name="TBccb2fada_4748_481f_9643_b06b38a44dcc" hidden="1">[62]TB!#REF!</definedName>
    <definedName name="TBcd7a5904_f933_4967_8617_eabb987a97ec" hidden="1">[62]TB!#REF!</definedName>
    <definedName name="TBce892e67_8778_4ea9_820a_cf07f55dff94" hidden="1">[62]TB!#REF!</definedName>
    <definedName name="TBd393077a_fe89_4c9b_9710_038420dfe6fa" hidden="1">[62]TB!#REF!</definedName>
    <definedName name="TBd425192d_079a_4018_863c_d9e31e797a44" hidden="1">[62]TB!#REF!</definedName>
    <definedName name="TBd43fa2d9_5db1_4f73_9dc0_2ad69d81977f" hidden="1">[62]TB!#REF!</definedName>
    <definedName name="TBd5de6466_e59b_47c9_9b81_61edf13e67d0" hidden="1">[62]TB!#REF!</definedName>
    <definedName name="TBd60f3459_f2f4_4f82_af23_8ba1b89a36f6" hidden="1">[62]TB!#REF!</definedName>
    <definedName name="TBd666a1ef_726a_4e78_a253_d0fd4da6020d" hidden="1">[62]TB!#REF!</definedName>
    <definedName name="TBd714c419_7b19_42dd_b045_439d042725eb" hidden="1">[62]TB!#REF!</definedName>
    <definedName name="TBd888db1d_cd31_4ac0_b2b3_a6195f4a823a" hidden="1">[62]TB!#REF!</definedName>
    <definedName name="TBd8ee37b7_847f_4e6c_8eb1_72037edf5711" hidden="1">[62]TB!#REF!</definedName>
    <definedName name="TBd95faf6c_0359_463c_9b48_cd348d7dac89" hidden="1">[62]TB!#REF!</definedName>
    <definedName name="TBdb462114_1535_4bd0_b4be_7acbb97fc9f8" hidden="1">[62]TB!#REF!</definedName>
    <definedName name="TBdc680838_5768_4712_97f4_e94122f788e4" hidden="1">[62]TB!#REF!</definedName>
    <definedName name="TBdca73086_91d5_4cf6_980d_5d76f16be450" hidden="1">[62]TB!#REF!</definedName>
    <definedName name="TBdd08dfa6_3a8c_486a_b72a_bd44b0c2a77e" hidden="1">[62]TB!#REF!</definedName>
    <definedName name="TBde94b372_b31e_41c8_9e0d_0246a3092b62" hidden="1">[62]TB!#REF!</definedName>
    <definedName name="TBdead07ff_f41e_42cb_b26c_7a0e133f2d43" hidden="1">[62]TB!#REF!</definedName>
    <definedName name="TBe00c3f52_5a82_4636_a6b5_7f4147917ac5" hidden="1">[62]TB!#REF!</definedName>
    <definedName name="TBe1daa868_cff3_4223_86e4_8de742584662" hidden="1">[62]TB!#REF!</definedName>
    <definedName name="TBe20cecde_c736_4170_a66a_f598fccc3936" hidden="1">[62]TB!#REF!</definedName>
    <definedName name="TBe21838b9_afa9_448f_a4cc_da5a77ec151b" hidden="1">[62]TB!#REF!</definedName>
    <definedName name="TBe308ea8b_1519_422e_a97e_2925b12ab1c0" hidden="1">[62]TB!#REF!</definedName>
    <definedName name="TBe31e1bfb_2736_4a42_b1e3_0ab8350dbf1b" hidden="1">[62]TB!#REF!</definedName>
    <definedName name="TBe4aff63c_6dbf_4b5c_8eef_0bc377a1f22e" hidden="1">[62]TB!#REF!</definedName>
    <definedName name="TBe4f2775c_b990_438f_bbb9_3ae7ee9a570b" hidden="1">[62]TB!#REF!</definedName>
    <definedName name="TBe524b4c9_914b_4da9_8f68_74d29306ca9e" hidden="1">[62]TB!#REF!</definedName>
    <definedName name="TBe57c53ce_e858_4f36_9863_09ec4ed9b61c" hidden="1">[62]TB!#REF!</definedName>
    <definedName name="TBe59878b0_3bb8_4c98_8b58_a589fbcf53c6" hidden="1">[62]TB!#REF!</definedName>
    <definedName name="TBe5ad55ad_6c2a_4b88_86ce_1e18aca7a06a" hidden="1">[62]TB!#REF!</definedName>
    <definedName name="TBe6186957_4058_4ebc_8967_51d315662302" hidden="1">[62]TB!#REF!</definedName>
    <definedName name="TBe669f14a_a4c2_43e2_af66_101c5c3e9c67" hidden="1">[62]TB!#REF!</definedName>
    <definedName name="TBe8d9c591_9f38_4d9b_8fac_e410ffb8dbd3" hidden="1">[62]TB!#REF!</definedName>
    <definedName name="TBe95e2420_be26_4ecb_bf58_fbfba6639fc4" hidden="1">[62]TB!#REF!</definedName>
    <definedName name="TBea7ffe34_bc74_4a8e_b960_2b5e0ba8855c" hidden="1">[62]TB!#REF!</definedName>
    <definedName name="TBea878ddd_07c5_44c4_976d_b5dd698de555" hidden="1">[62]TB!#REF!</definedName>
    <definedName name="TBeb374f96_e630_4219_aad3_76fde2e16829" hidden="1">[62]TB!#REF!</definedName>
    <definedName name="TBeb67f8b6_ab39_4aa5_a143_4fdf66ca7ec7" hidden="1">[62]TB!#REF!</definedName>
    <definedName name="TBec03b5ee_1383_441b_89dd_efd95a886760" hidden="1">[62]TB!#REF!</definedName>
    <definedName name="TBeca507d9_6230_4d19_9cad_29d8c9152a11" hidden="1">[62]TB!#REF!</definedName>
    <definedName name="TBece7e9ff_f509_4bc6_bd22_ef9897e745f4" hidden="1">[62]TB!#REF!</definedName>
    <definedName name="TBf0ac147e_0e32_4fd2_966e_dfeaa99ba03e" hidden="1">[62]TB!#REF!</definedName>
    <definedName name="TBf0fdd390_4af5_4557_acb3_2a921da72741" hidden="1">[62]TB!#REF!</definedName>
    <definedName name="TBf1633746_f50c_4560_bb60_da8fad38301f" hidden="1">[62]TB!#REF!</definedName>
    <definedName name="TBf228092e_5026_4c63_9b21_e5ed150c4f31" hidden="1">[62]TB!#REF!</definedName>
    <definedName name="TBf3bf0a5e_d40e_4519_b29f_e20fce0870bf" hidden="1">[62]TB!#REF!</definedName>
    <definedName name="TBf689b810_2254_4d5b_8bef_0a78b355e29e" hidden="1">[62]TB!#REF!</definedName>
    <definedName name="TBf77c48a4_b745_4347_8cb2_561a623a6b8f" hidden="1">[62]TB!#REF!</definedName>
    <definedName name="TBfa0b7d75_0edc_47e7_8411_a387497aa348" hidden="1">[62]TB!#REF!</definedName>
    <definedName name="TBfa127b9a_ff11_4ad4_8de6_101b2fa097a5" hidden="1">[62]TB!#REF!</definedName>
    <definedName name="TBfb9c39ad_8543_4995_a26e_58cc2afc8090" hidden="1">[62]TB!#REF!</definedName>
    <definedName name="TBfc537135_6c0e_4a8f_9fe0_5d6ca44aa959" hidden="1">[62]TB!#REF!</definedName>
    <definedName name="TBfcb058bf_0798_4a6c_9591_8ebfc621a3bb" hidden="1">[62]TB!#REF!</definedName>
    <definedName name="TBfccc08b2_fc53_426b_9c9d_20d1ed490fef" hidden="1">[62]TB!#REF!</definedName>
    <definedName name="TBfd04273c_c168_4c62_9d1c_b0ab9121ba80" hidden="1">[62]TB!#REF!</definedName>
    <definedName name="TBfd805039_811d_4ea8_9e02_054ee6654c05" hidden="1">[62]TB!#REF!</definedName>
    <definedName name="TBfdea3cda_0cdc_40ce_9caf_3347cc28e8a9" hidden="1">[62]TB!#REF!</definedName>
    <definedName name="TBff4966db_687e_4160_b527_ebbf64421b5e" hidden="1">[62]TB!#REF!</definedName>
    <definedName name="TBffe82d5e_cc99_4ed0_8ef9_98a7fb195efc" hidden="1">[62]TB!#REF!</definedName>
    <definedName name="tbl_ProdInfo" localSheetId="14" hidden="1">#REF!</definedName>
    <definedName name="tbl_ProdInfo" hidden="1">#REF!</definedName>
    <definedName name="telop" localSheetId="14" hidden="1">{#N/A,#N/A,FALSE,"Eastern";#N/A,#N/A,FALSE,"Western"}</definedName>
    <definedName name="telop" hidden="1">{#N/A,#N/A,FALSE,"Eastern";#N/A,#N/A,FALSE,"Western"}</definedName>
    <definedName name="test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2" localSheetId="14" hidden="1">{#N/A,#N/A,FALSE,"Performance Flash Report"}</definedName>
    <definedName name="test2" hidden="1">{#N/A,#N/A,FALSE,"Performance Flash Report"}</definedName>
    <definedName name="test2_1" localSheetId="14" hidden="1">{#N/A,#N/A,FALSE,"Performance Flash Report"}</definedName>
    <definedName name="test2_1" hidden="1">{#N/A,#N/A,FALSE,"Performance Flash Report"}</definedName>
    <definedName name="test2_1_1" localSheetId="14" hidden="1">{#N/A,#N/A,FALSE,"Performance Flash Report"}</definedName>
    <definedName name="test2_1_1" hidden="1">{#N/A,#N/A,FALSE,"Performance Flash Report"}</definedName>
    <definedName name="test2_1_2" localSheetId="14" hidden="1">{#N/A,#N/A,FALSE,"Performance Flash Report"}</definedName>
    <definedName name="test2_1_2" hidden="1">{#N/A,#N/A,FALSE,"Performance Flash Report"}</definedName>
    <definedName name="test2_1_3" localSheetId="14" hidden="1">{#N/A,#N/A,FALSE,"Performance Flash Report"}</definedName>
    <definedName name="test2_1_3" hidden="1">{#N/A,#N/A,FALSE,"Performance Flash Report"}</definedName>
    <definedName name="test2_1_4" localSheetId="14" hidden="1">{#N/A,#N/A,FALSE,"Performance Flash Report"}</definedName>
    <definedName name="test2_1_4" hidden="1">{#N/A,#N/A,FALSE,"Performance Flash Report"}</definedName>
    <definedName name="test2_2" localSheetId="14" hidden="1">{#N/A,#N/A,FALSE,"Performance Flash Report"}</definedName>
    <definedName name="test2_2" hidden="1">{#N/A,#N/A,FALSE,"Performance Flash Report"}</definedName>
    <definedName name="test2_2_1" localSheetId="14" hidden="1">{#N/A,#N/A,FALSE,"Performance Flash Report"}</definedName>
    <definedName name="test2_2_1" hidden="1">{#N/A,#N/A,FALSE,"Performance Flash Report"}</definedName>
    <definedName name="test2_2_2" localSheetId="14" hidden="1">{#N/A,#N/A,FALSE,"Performance Flash Report"}</definedName>
    <definedName name="test2_2_2" hidden="1">{#N/A,#N/A,FALSE,"Performance Flash Report"}</definedName>
    <definedName name="test2_2_3" localSheetId="14" hidden="1">{#N/A,#N/A,FALSE,"Performance Flash Report"}</definedName>
    <definedName name="test2_2_3" hidden="1">{#N/A,#N/A,FALSE,"Performance Flash Report"}</definedName>
    <definedName name="test2_2_4" localSheetId="14" hidden="1">{#N/A,#N/A,FALSE,"Performance Flash Report"}</definedName>
    <definedName name="test2_2_4" hidden="1">{#N/A,#N/A,FALSE,"Performance Flash Report"}</definedName>
    <definedName name="test2_3" localSheetId="14" hidden="1">{#N/A,#N/A,FALSE,"Performance Flash Report"}</definedName>
    <definedName name="test2_3" hidden="1">{#N/A,#N/A,FALSE,"Performance Flash Report"}</definedName>
    <definedName name="test2_3_1" localSheetId="14" hidden="1">{#N/A,#N/A,FALSE,"Performance Flash Report"}</definedName>
    <definedName name="test2_3_1" hidden="1">{#N/A,#N/A,FALSE,"Performance Flash Report"}</definedName>
    <definedName name="test2_3_2" localSheetId="14" hidden="1">{#N/A,#N/A,FALSE,"Performance Flash Report"}</definedName>
    <definedName name="test2_3_2" hidden="1">{#N/A,#N/A,FALSE,"Performance Flash Report"}</definedName>
    <definedName name="test2_3_3" localSheetId="14" hidden="1">{#N/A,#N/A,FALSE,"Performance Flash Report"}</definedName>
    <definedName name="test2_3_3" hidden="1">{#N/A,#N/A,FALSE,"Performance Flash Report"}</definedName>
    <definedName name="test2_3_4" localSheetId="14" hidden="1">{#N/A,#N/A,FALSE,"Performance Flash Report"}</definedName>
    <definedName name="test2_3_4" hidden="1">{#N/A,#N/A,FALSE,"Performance Flash Report"}</definedName>
    <definedName name="test2_4" localSheetId="14" hidden="1">{#N/A,#N/A,FALSE,"Performance Flash Report"}</definedName>
    <definedName name="test2_4" hidden="1">{#N/A,#N/A,FALSE,"Performance Flash Report"}</definedName>
    <definedName name="test2_4_1" localSheetId="14" hidden="1">{#N/A,#N/A,FALSE,"Performance Flash Report"}</definedName>
    <definedName name="test2_4_1" hidden="1">{#N/A,#N/A,FALSE,"Performance Flash Report"}</definedName>
    <definedName name="test2_4_2" localSheetId="14" hidden="1">{#N/A,#N/A,FALSE,"Performance Flash Report"}</definedName>
    <definedName name="test2_4_2" hidden="1">{#N/A,#N/A,FALSE,"Performance Flash Report"}</definedName>
    <definedName name="test2_4_3" localSheetId="14" hidden="1">{#N/A,#N/A,FALSE,"Performance Flash Report"}</definedName>
    <definedName name="test2_4_3" hidden="1">{#N/A,#N/A,FALSE,"Performance Flash Report"}</definedName>
    <definedName name="test2_4_4" localSheetId="14" hidden="1">{#N/A,#N/A,FALSE,"Performance Flash Report"}</definedName>
    <definedName name="test2_4_4" hidden="1">{#N/A,#N/A,FALSE,"Performance Flash Report"}</definedName>
    <definedName name="test2_5" localSheetId="14" hidden="1">{#N/A,#N/A,FALSE,"Performance Flash Report"}</definedName>
    <definedName name="test2_5" hidden="1">{#N/A,#N/A,FALSE,"Performance Flash Report"}</definedName>
    <definedName name="test2_5_1" localSheetId="14" hidden="1">{#N/A,#N/A,FALSE,"Performance Flash Report"}</definedName>
    <definedName name="test2_5_1" hidden="1">{#N/A,#N/A,FALSE,"Performance Flash Report"}</definedName>
    <definedName name="test2_5_2" localSheetId="14" hidden="1">{#N/A,#N/A,FALSE,"Performance Flash Report"}</definedName>
    <definedName name="test2_5_2" hidden="1">{#N/A,#N/A,FALSE,"Performance Flash Report"}</definedName>
    <definedName name="test2_5_3" localSheetId="14" hidden="1">{#N/A,#N/A,FALSE,"Performance Flash Report"}</definedName>
    <definedName name="test2_5_3" hidden="1">{#N/A,#N/A,FALSE,"Performance Flash Report"}</definedName>
    <definedName name="test2_5_4" localSheetId="14" hidden="1">{#N/A,#N/A,FALSE,"Performance Flash Report"}</definedName>
    <definedName name="test2_5_4" hidden="1">{#N/A,#N/A,FALSE,"Performance Flash Report"}</definedName>
    <definedName name="test3" localSheetId="14" hidden="1">{#N/A,#N/A,FALSE,"Performance Flash Report"}</definedName>
    <definedName name="test3" hidden="1">{#N/A,#N/A,FALSE,"Performance Flash Report"}</definedName>
    <definedName name="test3_1" localSheetId="14" hidden="1">{#N/A,#N/A,FALSE,"Performance Flash Report"}</definedName>
    <definedName name="test3_1" hidden="1">{#N/A,#N/A,FALSE,"Performance Flash Report"}</definedName>
    <definedName name="test3_1_1" localSheetId="14" hidden="1">{#N/A,#N/A,FALSE,"Performance Flash Report"}</definedName>
    <definedName name="test3_1_1" hidden="1">{#N/A,#N/A,FALSE,"Performance Flash Report"}</definedName>
    <definedName name="test3_1_2" localSheetId="14" hidden="1">{#N/A,#N/A,FALSE,"Performance Flash Report"}</definedName>
    <definedName name="test3_1_2" hidden="1">{#N/A,#N/A,FALSE,"Performance Flash Report"}</definedName>
    <definedName name="test3_1_3" localSheetId="14" hidden="1">{#N/A,#N/A,FALSE,"Performance Flash Report"}</definedName>
    <definedName name="test3_1_3" hidden="1">{#N/A,#N/A,FALSE,"Performance Flash Report"}</definedName>
    <definedName name="test3_1_4" localSheetId="14" hidden="1">{#N/A,#N/A,FALSE,"Performance Flash Report"}</definedName>
    <definedName name="test3_1_4" hidden="1">{#N/A,#N/A,FALSE,"Performance Flash Report"}</definedName>
    <definedName name="test3_2" localSheetId="14" hidden="1">{#N/A,#N/A,FALSE,"Performance Flash Report"}</definedName>
    <definedName name="test3_2" hidden="1">{#N/A,#N/A,FALSE,"Performance Flash Report"}</definedName>
    <definedName name="test3_2_1" localSheetId="14" hidden="1">{#N/A,#N/A,FALSE,"Performance Flash Report"}</definedName>
    <definedName name="test3_2_1" hidden="1">{#N/A,#N/A,FALSE,"Performance Flash Report"}</definedName>
    <definedName name="test3_2_2" localSheetId="14" hidden="1">{#N/A,#N/A,FALSE,"Performance Flash Report"}</definedName>
    <definedName name="test3_2_2" hidden="1">{#N/A,#N/A,FALSE,"Performance Flash Report"}</definedName>
    <definedName name="test3_2_3" localSheetId="14" hidden="1">{#N/A,#N/A,FALSE,"Performance Flash Report"}</definedName>
    <definedName name="test3_2_3" hidden="1">{#N/A,#N/A,FALSE,"Performance Flash Report"}</definedName>
    <definedName name="test3_2_4" localSheetId="14" hidden="1">{#N/A,#N/A,FALSE,"Performance Flash Report"}</definedName>
    <definedName name="test3_2_4" hidden="1">{#N/A,#N/A,FALSE,"Performance Flash Report"}</definedName>
    <definedName name="test3_3" localSheetId="14" hidden="1">{#N/A,#N/A,FALSE,"Performance Flash Report"}</definedName>
    <definedName name="test3_3" hidden="1">{#N/A,#N/A,FALSE,"Performance Flash Report"}</definedName>
    <definedName name="test3_3_1" localSheetId="14" hidden="1">{#N/A,#N/A,FALSE,"Performance Flash Report"}</definedName>
    <definedName name="test3_3_1" hidden="1">{#N/A,#N/A,FALSE,"Performance Flash Report"}</definedName>
    <definedName name="test3_3_2" localSheetId="14" hidden="1">{#N/A,#N/A,FALSE,"Performance Flash Report"}</definedName>
    <definedName name="test3_3_2" hidden="1">{#N/A,#N/A,FALSE,"Performance Flash Report"}</definedName>
    <definedName name="test3_3_3" localSheetId="14" hidden="1">{#N/A,#N/A,FALSE,"Performance Flash Report"}</definedName>
    <definedName name="test3_3_3" hidden="1">{#N/A,#N/A,FALSE,"Performance Flash Report"}</definedName>
    <definedName name="test3_3_4" localSheetId="14" hidden="1">{#N/A,#N/A,FALSE,"Performance Flash Report"}</definedName>
    <definedName name="test3_3_4" hidden="1">{#N/A,#N/A,FALSE,"Performance Flash Report"}</definedName>
    <definedName name="test3_4" localSheetId="14" hidden="1">{#N/A,#N/A,FALSE,"Performance Flash Report"}</definedName>
    <definedName name="test3_4" hidden="1">{#N/A,#N/A,FALSE,"Performance Flash Report"}</definedName>
    <definedName name="test3_4_1" localSheetId="14" hidden="1">{#N/A,#N/A,FALSE,"Performance Flash Report"}</definedName>
    <definedName name="test3_4_1" hidden="1">{#N/A,#N/A,FALSE,"Performance Flash Report"}</definedName>
    <definedName name="test3_4_2" localSheetId="14" hidden="1">{#N/A,#N/A,FALSE,"Performance Flash Report"}</definedName>
    <definedName name="test3_4_2" hidden="1">{#N/A,#N/A,FALSE,"Performance Flash Report"}</definedName>
    <definedName name="test3_4_3" localSheetId="14" hidden="1">{#N/A,#N/A,FALSE,"Performance Flash Report"}</definedName>
    <definedName name="test3_4_3" hidden="1">{#N/A,#N/A,FALSE,"Performance Flash Report"}</definedName>
    <definedName name="test3_4_4" localSheetId="14" hidden="1">{#N/A,#N/A,FALSE,"Performance Flash Report"}</definedName>
    <definedName name="test3_4_4" hidden="1">{#N/A,#N/A,FALSE,"Performance Flash Report"}</definedName>
    <definedName name="test3_5" localSheetId="14" hidden="1">{#N/A,#N/A,FALSE,"Performance Flash Report"}</definedName>
    <definedName name="test3_5" hidden="1">{#N/A,#N/A,FALSE,"Performance Flash Report"}</definedName>
    <definedName name="test3_5_1" localSheetId="14" hidden="1">{#N/A,#N/A,FALSE,"Performance Flash Report"}</definedName>
    <definedName name="test3_5_1" hidden="1">{#N/A,#N/A,FALSE,"Performance Flash Report"}</definedName>
    <definedName name="test3_5_2" localSheetId="14" hidden="1">{#N/A,#N/A,FALSE,"Performance Flash Report"}</definedName>
    <definedName name="test3_5_2" hidden="1">{#N/A,#N/A,FALSE,"Performance Flash Report"}</definedName>
    <definedName name="test3_5_3" localSheetId="14" hidden="1">{#N/A,#N/A,FALSE,"Performance Flash Report"}</definedName>
    <definedName name="test3_5_3" hidden="1">{#N/A,#N/A,FALSE,"Performance Flash Report"}</definedName>
    <definedName name="test3_5_4" localSheetId="14" hidden="1">{#N/A,#N/A,FALSE,"Performance Flash Report"}</definedName>
    <definedName name="test3_5_4" hidden="1">{#N/A,#N/A,FALSE,"Performance Flash Report"}</definedName>
    <definedName name="teste" localSheetId="14" hidden="1">{#N/A,#N/A,FALSE,"ANEXO 6";#N/A,#N/A,FALSE,"ANEXO 3"}</definedName>
    <definedName name="teste" hidden="1">{#N/A,#N/A,FALSE,"ANEXO 6";#N/A,#N/A,FALSE,"ANEXO 3"}</definedName>
    <definedName name="teste_1" localSheetId="14" hidden="1">{#N/A,#N/A,FALSE,"ANEXO 6";#N/A,#N/A,FALSE,"ANEXO 3"}</definedName>
    <definedName name="teste_1" hidden="1">{#N/A,#N/A,FALSE,"ANEXO 6";#N/A,#N/A,FALSE,"ANEXO 3"}</definedName>
    <definedName name="teste2" localSheetId="14" hidden="1">{#N/A,#N/A,FALSE,"ANEXO 1";#N/A,#N/A,FALSE,"ANEXO 2";#N/A,#N/A,FALSE,"ANEXO 3";#N/A,#N/A,FALSE,"ANEXO 4";#N/A,#N/A,FALSE,"ANEXO 5";#N/A,#N/A,FALSE,"ANEXO 6"}</definedName>
    <definedName name="teste2" hidden="1">{#N/A,#N/A,FALSE,"ANEXO 1";#N/A,#N/A,FALSE,"ANEXO 2";#N/A,#N/A,FALSE,"ANEXO 3";#N/A,#N/A,FALSE,"ANEXO 4";#N/A,#N/A,FALSE,"ANEXO 5";#N/A,#N/A,FALSE,"ANEXO 6"}</definedName>
    <definedName name="teste2_1" localSheetId="14" hidden="1">{#N/A,#N/A,FALSE,"ANEXO 1";#N/A,#N/A,FALSE,"ANEXO 2";#N/A,#N/A,FALSE,"ANEXO 3";#N/A,#N/A,FALSE,"ANEXO 4";#N/A,#N/A,FALSE,"ANEXO 5";#N/A,#N/A,FALSE,"ANEXO 6"}</definedName>
    <definedName name="teste2_1" hidden="1">{#N/A,#N/A,FALSE,"ANEXO 1";#N/A,#N/A,FALSE,"ANEXO 2";#N/A,#N/A,FALSE,"ANEXO 3";#N/A,#N/A,FALSE,"ANEXO 4";#N/A,#N/A,FALSE,"ANEXO 5";#N/A,#N/A,FALSE,"ANEXO 6"}</definedName>
    <definedName name="teste3" localSheetId="14" hidden="1">{#N/A,#N/A,FALSE,"ANEXO 3";#N/A,#N/A,FALSE,"ANEXO 6";#N/A,#N/A,FALSE,"ANEXO 4";#N/A,#N/A,FALSE,"ANEXO 5"}</definedName>
    <definedName name="teste3" hidden="1">{#N/A,#N/A,FALSE,"ANEXO 3";#N/A,#N/A,FALSE,"ANEXO 6";#N/A,#N/A,FALSE,"ANEXO 4";#N/A,#N/A,FALSE,"ANEXO 5"}</definedName>
    <definedName name="teste3_1" localSheetId="14" hidden="1">{#N/A,#N/A,FALSE,"ANEXO 3";#N/A,#N/A,FALSE,"ANEXO 6";#N/A,#N/A,FALSE,"ANEXO 4";#N/A,#N/A,FALSE,"ANEXO 5"}</definedName>
    <definedName name="teste3_1" hidden="1">{#N/A,#N/A,FALSE,"ANEXO 3";#N/A,#N/A,FALSE,"ANEXO 6";#N/A,#N/A,FALSE,"ANEXO 4";#N/A,#N/A,FALSE,"ANEXO 5"}</definedName>
    <definedName name="teste4" localSheetId="14" hidden="1">{#N/A,#N/A,FALSE,"ANEXO 6";#N/A,#N/A,FALSE,"ANEXO 3"}</definedName>
    <definedName name="teste4" hidden="1">{#N/A,#N/A,FALSE,"ANEXO 6";#N/A,#N/A,FALSE,"ANEXO 3"}</definedName>
    <definedName name="teste4_1" localSheetId="14" hidden="1">{#N/A,#N/A,FALSE,"ANEXO 6";#N/A,#N/A,FALSE,"ANEXO 3"}</definedName>
    <definedName name="teste4_1" hidden="1">{#N/A,#N/A,FALSE,"ANEXO 6";#N/A,#N/A,FALSE,"ANEXO 3"}</definedName>
    <definedName name="teste5" localSheetId="14" hidden="1">{#N/A,#N/A,FALSE,"ANEXO 1";#N/A,#N/A,FALSE,"ANEXO 2";#N/A,#N/A,FALSE,"ANEXO 3";#N/A,#N/A,FALSE,"ANEXO 4";#N/A,#N/A,FALSE,"ANEXO 5";#N/A,#N/A,FALSE,"ANEXO 6"}</definedName>
    <definedName name="teste5" hidden="1">{#N/A,#N/A,FALSE,"ANEXO 1";#N/A,#N/A,FALSE,"ANEXO 2";#N/A,#N/A,FALSE,"ANEXO 3";#N/A,#N/A,FALSE,"ANEXO 4";#N/A,#N/A,FALSE,"ANEXO 5";#N/A,#N/A,FALSE,"ANEXO 6"}</definedName>
    <definedName name="teste5_1" localSheetId="14" hidden="1">{#N/A,#N/A,FALSE,"ANEXO 1";#N/A,#N/A,FALSE,"ANEXO 2";#N/A,#N/A,FALSE,"ANEXO 3";#N/A,#N/A,FALSE,"ANEXO 4";#N/A,#N/A,FALSE,"ANEXO 5";#N/A,#N/A,FALSE,"ANEXO 6"}</definedName>
    <definedName name="teste5_1" hidden="1">{#N/A,#N/A,FALSE,"ANEXO 1";#N/A,#N/A,FALSE,"ANEXO 2";#N/A,#N/A,FALSE,"ANEXO 3";#N/A,#N/A,FALSE,"ANEXO 4";#N/A,#N/A,FALSE,"ANEXO 5";#N/A,#N/A,FALSE,"ANEXO 6"}</definedName>
    <definedName name="teste6" localSheetId="14" hidden="1">{#N/A,#N/A,FALSE,"ANEXO 3";#N/A,#N/A,FALSE,"ANEXO 6";#N/A,#N/A,FALSE,"ANEXO 4";#N/A,#N/A,FALSE,"ANEXO 5"}</definedName>
    <definedName name="teste6" hidden="1">{#N/A,#N/A,FALSE,"ANEXO 3";#N/A,#N/A,FALSE,"ANEXO 6";#N/A,#N/A,FALSE,"ANEXO 4";#N/A,#N/A,FALSE,"ANEXO 5"}</definedName>
    <definedName name="teste6_1" localSheetId="14" hidden="1">{#N/A,#N/A,FALSE,"ANEXO 3";#N/A,#N/A,FALSE,"ANEXO 6";#N/A,#N/A,FALSE,"ANEXO 4";#N/A,#N/A,FALSE,"ANEXO 5"}</definedName>
    <definedName name="teste6_1" hidden="1">{#N/A,#N/A,FALSE,"ANEXO 3";#N/A,#N/A,FALSE,"ANEXO 6";#N/A,#N/A,FALSE,"ANEXO 4";#N/A,#N/A,FALSE,"ANEXO 5"}</definedName>
    <definedName name="testettt" localSheetId="14" hidden="1">{#N/A,#N/A,FALSE,"ANEXO 1";#N/A,#N/A,FALSE,"ANEXO 2";#N/A,#N/A,FALSE,"ANEXO 3";#N/A,#N/A,FALSE,"ANEXO 4";#N/A,#N/A,FALSE,"ANEXO 5";#N/A,#N/A,FALSE,"ANEXO 6"}</definedName>
    <definedName name="testettt" hidden="1">{#N/A,#N/A,FALSE,"ANEXO 1";#N/A,#N/A,FALSE,"ANEXO 2";#N/A,#N/A,FALSE,"ANEXO 3";#N/A,#N/A,FALSE,"ANEXO 4";#N/A,#N/A,FALSE,"ANEXO 5";#N/A,#N/A,FALSE,"ANEXO 6"}</definedName>
    <definedName name="text" localSheetId="14" hidden="1">{"vue1",#N/A,FALSE,"synthese";"vue2",#N/A,FALSE,"synthese"}</definedName>
    <definedName name="text" hidden="1">{"vue1",#N/A,FALSE,"synthese";"vue2",#N/A,FALSE,"synthese"}</definedName>
    <definedName name="Textile" localSheetId="14" hidden="1">{#N/A,#N/A,FALSE,"AD_Purch";#N/A,#N/A,FALSE,"Projections";#N/A,#N/A,FALSE,"DCF";#N/A,#N/A,FALSE,"Mkt Val"}</definedName>
    <definedName name="Textile" hidden="1">{#N/A,#N/A,FALSE,"AD_Purch";#N/A,#N/A,FALSE,"Projections";#N/A,#N/A,FALSE,"DCF";#N/A,#N/A,FALSE,"Mkt Val"}</definedName>
    <definedName name="TextRefCopyRangeCount" hidden="1">6</definedName>
    <definedName name="tfill" hidden="1">[63]Internal!#REF!</definedName>
    <definedName name="tftchristine" localSheetId="14" hidden="1">{#N/A,#N/A,FALSE,"3";#N/A,#N/A,FALSE,"5";#N/A,#N/A,FALSE,"6";#N/A,#N/A,FALSE,"8";#N/A,#N/A,FALSE,"10";#N/A,#N/A,FALSE,"13";#N/A,#N/A,FALSE,"14";#N/A,#N/A,FALSE,"15";#N/A,#N/A,FALSE,"16"}</definedName>
    <definedName name="tftchristine" hidden="1">{#N/A,#N/A,FALSE,"3";#N/A,#N/A,FALSE,"5";#N/A,#N/A,FALSE,"6";#N/A,#N/A,FALSE,"8";#N/A,#N/A,FALSE,"10";#N/A,#N/A,FALSE,"13";#N/A,#N/A,FALSE,"14";#N/A,#N/A,FALSE,"15";#N/A,#N/A,FALSE,"16"}</definedName>
    <definedName name="TFUI" localSheetId="14" hidden="1">{"'용역비'!$A$4:$C$8"}</definedName>
    <definedName name="TFUI" hidden="1">{"'용역비'!$A$4:$C$8"}</definedName>
    <definedName name="tgedgd" localSheetId="14" hidden="1">{#N/A,#N/A,FALSE,"IS";#N/A,#N/A,FALSE,"FF";#N/A,#N/A,FALSE,"BS";#N/A,#N/A,FALSE,"DCF";#N/A,#N/A,FALSE,"EVA";#N/A,#N/A,FALSE,"%";#N/A,#N/A,FALSE,"WTF";#N/A,#N/A,FALSE,"Spec";#N/A,#N/A,FALSE,"Gen"}</definedName>
    <definedName name="tgedgd" hidden="1">{#N/A,#N/A,FALSE,"IS";#N/A,#N/A,FALSE,"FF";#N/A,#N/A,FALSE,"BS";#N/A,#N/A,FALSE,"DCF";#N/A,#N/A,FALSE,"EVA";#N/A,#N/A,FALSE,"%";#N/A,#N/A,FALSE,"WTF";#N/A,#N/A,FALSE,"Spec";#N/A,#N/A,FALSE,"Gen"}</definedName>
    <definedName name="TGG" localSheetId="14" hidden="1">{#N/A,#N/A,FALSE,"ANEXO 1";#N/A,#N/A,FALSE,"ANEXO 2";#N/A,#N/A,FALSE,"ANEXO 3";#N/A,#N/A,FALSE,"ANEXO 4";#N/A,#N/A,FALSE,"ANEXO 5";#N/A,#N/A,FALSE,"ANEXO 6"}</definedName>
    <definedName name="TGG" hidden="1">{#N/A,#N/A,FALSE,"ANEXO 1";#N/A,#N/A,FALSE,"ANEXO 2";#N/A,#N/A,FALSE,"ANEXO 3";#N/A,#N/A,FALSE,"ANEXO 4";#N/A,#N/A,FALSE,"ANEXO 5";#N/A,#N/A,FALSE,"ANEXO 6"}</definedName>
    <definedName name="thanhthao" localSheetId="14" hidden="1">{#N/A,#N/A,FALSE,"Chi tiÆt"}</definedName>
    <definedName name="thanhthao" hidden="1">{#N/A,#N/A,FALSE,"Chi tiÆt"}</definedName>
    <definedName name="TKTKTK" localSheetId="14" hidden="1">{"'미착금액'!$A$4:$G$14"}</definedName>
    <definedName name="TKTKTK" hidden="1">{"'미착금액'!$A$4:$G$14"}</definedName>
    <definedName name="TMEMDPPP" localSheetId="14" hidden="1">{#N/A,#N/A,FALSE,"회선임차현황"}</definedName>
    <definedName name="TMEMDPPP" hidden="1">{#N/A,#N/A,FALSE,"회선임차현황"}</definedName>
    <definedName name="tmp" localSheetId="14" hidden="1">{#N/A,#N/A,FALSE,"회선임차현황"}</definedName>
    <definedName name="tmp" hidden="1">{#N/A,#N/A,FALSE,"회선임차현황"}</definedName>
    <definedName name="Tools" localSheetId="14" hidden="1">{"EXPORT",#N/A,FALSE,"A8CONTENT"}</definedName>
    <definedName name="Tools" hidden="1">{"EXPORT",#N/A,FALSE,"A8CONTENT"}</definedName>
    <definedName name="Tools1" localSheetId="14" hidden="1">{"EXPORT",#N/A,FALSE,"A8CONTENT"}</definedName>
    <definedName name="Tools1" hidden="1">{"EXPORT",#N/A,FALSE,"A8CONTENT"}</definedName>
    <definedName name="toto" localSheetId="14" hidden="1">{#N/A,#N/A,FALSE,"3";#N/A,#N/A,FALSE,"5";#N/A,#N/A,FALSE,"6";#N/A,#N/A,FALSE,"8";#N/A,#N/A,FALSE,"10";#N/A,#N/A,FALSE,"13";#N/A,#N/A,FALSE,"14";#N/A,#N/A,FALSE,"15";#N/A,#N/A,FALSE,"16"}</definedName>
    <definedName name="toto" hidden="1">{#N/A,#N/A,FALSE,"3";#N/A,#N/A,FALSE,"5";#N/A,#N/A,FALSE,"6";#N/A,#N/A,FALSE,"8";#N/A,#N/A,FALSE,"10";#N/A,#N/A,FALSE,"13";#N/A,#N/A,FALSE,"14";#N/A,#N/A,FALSE,"15";#N/A,#N/A,FALSE,"16"}</definedName>
    <definedName name="toto2" localSheetId="14" hidden="1">{#N/A,#N/A,FALSE,"3";#N/A,#N/A,FALSE,"5";#N/A,#N/A,FALSE,"6";#N/A,#N/A,FALSE,"8";#N/A,#N/A,FALSE,"10";#N/A,#N/A,FALSE,"13";#N/A,#N/A,FALSE,"14";#N/A,#N/A,FALSE,"15";#N/A,#N/A,FALSE,"16"}</definedName>
    <definedName name="toto2" hidden="1">{#N/A,#N/A,FALSE,"3";#N/A,#N/A,FALSE,"5";#N/A,#N/A,FALSE,"6";#N/A,#N/A,FALSE,"8";#N/A,#N/A,FALSE,"10";#N/A,#N/A,FALSE,"13";#N/A,#N/A,FALSE,"14";#N/A,#N/A,FALSE,"15";#N/A,#N/A,FALSE,"16"}</definedName>
    <definedName name="tototo2" localSheetId="14" hidden="1">{#N/A,#N/A,FALSE,"3";#N/A,#N/A,FALSE,"5";#N/A,#N/A,FALSE,"6";#N/A,#N/A,FALSE,"8";#N/A,#N/A,FALSE,"10";#N/A,#N/A,FALSE,"13";#N/A,#N/A,FALSE,"14";#N/A,#N/A,FALSE,"15";#N/A,#N/A,FALSE,"16"}</definedName>
    <definedName name="tototo2" hidden="1">{#N/A,#N/A,FALSE,"3";#N/A,#N/A,FALSE,"5";#N/A,#N/A,FALSE,"6";#N/A,#N/A,FALSE,"8";#N/A,#N/A,FALSE,"10";#N/A,#N/A,FALSE,"13";#N/A,#N/A,FALSE,"14";#N/A,#N/A,FALSE,"15";#N/A,#N/A,FALSE,"16"}</definedName>
    <definedName name="tr" localSheetId="14" hidden="1">{#N/A,#N/A,FALSE,"BS";#N/A,#N/A,FALSE,"PL";#N/A,#N/A,FALSE,"처분";#N/A,#N/A,FALSE,"현금";#N/A,#N/A,FALSE,"매출";#N/A,#N/A,FALSE,"원가";#N/A,#N/A,FALSE,"경영"}</definedName>
    <definedName name="tr" hidden="1">{#N/A,#N/A,FALSE,"BS";#N/A,#N/A,FALSE,"PL";#N/A,#N/A,FALSE,"처분";#N/A,#N/A,FALSE,"현금";#N/A,#N/A,FALSE,"매출";#N/A,#N/A,FALSE,"원가";#N/A,#N/A,FALSE,"경영"}</definedName>
    <definedName name="tre" localSheetId="14" hidden="1">{#N/A,#N/A,FALSE,"Eastern";#N/A,#N/A,FALSE,"Western"}</definedName>
    <definedName name="tre" hidden="1">{#N/A,#N/A,FALSE,"Eastern";#N/A,#N/A,FALSE,"Western"}</definedName>
    <definedName name="treeList" hidden="1">"00000000000000000000000000000000000000000000000000000000000000000000000000000000000000000000000000000000000000000000000000000000000000000000000000000000000000000000000000000000000000000000000000000000"</definedName>
    <definedName name="tryeyeryery" localSheetId="14" hidden="1">{#N/A,#N/A,FALSE,"BS";#N/A,#N/A,FALSE,"PL";#N/A,#N/A,FALSE,"처분";#N/A,#N/A,FALSE,"현금";#N/A,#N/A,FALSE,"매출";#N/A,#N/A,FALSE,"원가";#N/A,#N/A,FALSE,"경영"}</definedName>
    <definedName name="tryeyeryery" hidden="1">{#N/A,#N/A,FALSE,"BS";#N/A,#N/A,FALSE,"PL";#N/A,#N/A,FALSE,"처분";#N/A,#N/A,FALSE,"현금";#N/A,#N/A,FALSE,"매출";#N/A,#N/A,FALSE,"원가";#N/A,#N/A,FALSE,"경영"}</definedName>
    <definedName name="ttttt" localSheetId="14" hidden="1">{#N/A,#N/A,FALSE,"지침";#N/A,#N/A,FALSE,"환경분석";#N/A,#N/A,FALSE,"Sheet16"}</definedName>
    <definedName name="ttttt" hidden="1">{#N/A,#N/A,FALSE,"지침";#N/A,#N/A,FALSE,"환경분석";#N/A,#N/A,FALSE,"Sheet16"}</definedName>
    <definedName name="ttttttt"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tyyyyyyyyy" localSheetId="14" hidden="1">{#N/A,#N/A,FALSE,"BS";#N/A,#N/A,FALSE,"PL";#N/A,#N/A,FALSE,"처분";#N/A,#N/A,FALSE,"현금";#N/A,#N/A,FALSE,"매출";#N/A,#N/A,FALSE,"원가";#N/A,#N/A,FALSE,"경영"}</definedName>
    <definedName name="ttttttttttyyyyyyyyy" hidden="1">{#N/A,#N/A,FALSE,"BS";#N/A,#N/A,FALSE,"PL";#N/A,#N/A,FALSE,"처분";#N/A,#N/A,FALSE,"현금";#N/A,#N/A,FALSE,"매출";#N/A,#N/A,FALSE,"원가";#N/A,#N/A,FALSE,"경영"}</definedName>
    <definedName name="tu" localSheetId="14" hidden="1">{"'용역비'!$A$4:$C$8"}</definedName>
    <definedName name="tu" hidden="1">{"'용역비'!$A$4:$C$8"}</definedName>
    <definedName name="tuilol" localSheetId="14" hidden="1">{"'용역비'!$A$4:$C$8"}</definedName>
    <definedName name="tuilol" hidden="1">{"'용역비'!$A$4:$C$8"}</definedName>
    <definedName name="TYJ" localSheetId="14" hidden="1">{"'용역비'!$A$4:$C$8"}</definedName>
    <definedName name="TYJ" hidden="1">{"'용역비'!$A$4:$C$8"}</definedName>
    <definedName name="tyje" localSheetId="14" hidden="1">{"'용역비'!$A$4:$C$8"}</definedName>
    <definedName name="tyje" hidden="1">{"'용역비'!$A$4:$C$8"}</definedName>
    <definedName name="tyjet" localSheetId="14" hidden="1">{"'용역비'!$A$4:$C$8"}</definedName>
    <definedName name="tyjet" hidden="1">{"'용역비'!$A$4:$C$8"}</definedName>
    <definedName name="tyk" localSheetId="14" hidden="1">{#N/A,#N/A,FALSE,"BS";#N/A,#N/A,FALSE,"PL";#N/A,#N/A,FALSE,"처분";#N/A,#N/A,FALSE,"현금";#N/A,#N/A,FALSE,"매출";#N/A,#N/A,FALSE,"원가";#N/A,#N/A,FALSE,"경영"}</definedName>
    <definedName name="tyk" hidden="1">{#N/A,#N/A,FALSE,"BS";#N/A,#N/A,FALSE,"PL";#N/A,#N/A,FALSE,"처분";#N/A,#N/A,FALSE,"현금";#N/A,#N/A,FALSE,"매출";#N/A,#N/A,FALSE,"원가";#N/A,#N/A,FALSE,"경영"}</definedName>
    <definedName name="tyu" localSheetId="14" hidden="1">{"'용역비'!$A$4:$C$8"}</definedName>
    <definedName name="tyu" hidden="1">{"'용역비'!$A$4:$C$8"}</definedName>
    <definedName name="tyui" localSheetId="14" hidden="1">{#N/A,#N/A,FALSE,"BS";#N/A,#N/A,FALSE,"PL";#N/A,#N/A,FALSE,"처분";#N/A,#N/A,FALSE,"현금";#N/A,#N/A,FALSE,"매출";#N/A,#N/A,FALSE,"원가";#N/A,#N/A,FALSE,"경영"}</definedName>
    <definedName name="tyui" hidden="1">{#N/A,#N/A,FALSE,"BS";#N/A,#N/A,FALSE,"PL";#N/A,#N/A,FALSE,"처분";#N/A,#N/A,FALSE,"현금";#N/A,#N/A,FALSE,"매출";#N/A,#N/A,FALSE,"원가";#N/A,#N/A,FALSE,"경영"}</definedName>
    <definedName name="U" localSheetId="14" hidden="1">{"'용역비'!$A$4:$C$8"}</definedName>
    <definedName name="U" hidden="1">{"'용역비'!$A$4:$C$8"}</definedName>
    <definedName name="u_1" localSheetId="14" hidden="1">{#N/A,#N/A,FALSE,"ANEXO 6";#N/A,#N/A,FALSE,"ANEXO 3"}</definedName>
    <definedName name="u_1" hidden="1">{#N/A,#N/A,FALSE,"ANEXO 6";#N/A,#N/A,FALSE,"ANEXO 3"}</definedName>
    <definedName name="ua" localSheetId="14" hidden="1">{#N/A,#N/A,FALSE,"Aging Summary";#N/A,#N/A,FALSE,"Ratio Analysis";#N/A,#N/A,FALSE,"Test 120 Day Accts";#N/A,#N/A,FALSE,"Tickmarks"}</definedName>
    <definedName name="ua" hidden="1">{#N/A,#N/A,FALSE,"Aging Summary";#N/A,#N/A,FALSE,"Ratio Analysis";#N/A,#N/A,FALSE,"Test 120 Day Accts";#N/A,#N/A,FALSE,"Tickmarks"}</definedName>
    <definedName name="ui" localSheetId="14" hidden="1">{#N/A,#N/A,FALSE,"BS";#N/A,#N/A,FALSE,"PL";#N/A,#N/A,FALSE,"처분";#N/A,#N/A,FALSE,"현금";#N/A,#N/A,FALSE,"매출";#N/A,#N/A,FALSE,"원가";#N/A,#N/A,FALSE,"경영"}</definedName>
    <definedName name="ui" hidden="1">{#N/A,#N/A,FALSE,"BS";#N/A,#N/A,FALSE,"PL";#N/A,#N/A,FALSE,"처분";#N/A,#N/A,FALSE,"현금";#N/A,#N/A,FALSE,"매출";#N/A,#N/A,FALSE,"원가";#N/A,#N/A,FALSE,"경영"}</definedName>
    <definedName name="uik" hidden="1">#REF!</definedName>
    <definedName name="ulo" localSheetId="14" hidden="1">{"'용역비'!$A$4:$C$8"}</definedName>
    <definedName name="ulo" hidden="1">{"'용역비'!$A$4:$C$8"}</definedName>
    <definedName name="up" localSheetId="14" hidden="1">{#N/A,#N/A,FALSE,"지침";#N/A,#N/A,FALSE,"환경분석";#N/A,#N/A,FALSE,"Sheet16"}</definedName>
    <definedName name="up" hidden="1">{#N/A,#N/A,FALSE,"지침";#N/A,#N/A,FALSE,"환경분석";#N/A,#N/A,FALSE,"Sheet16"}</definedName>
    <definedName name="uu" localSheetId="14" hidden="1">{"'용역비'!$A$4:$C$8"}</definedName>
    <definedName name="uu" hidden="1">{"'용역비'!$A$4:$C$8"}</definedName>
    <definedName name="v" localSheetId="14" hidden="1">{#N/A,#N/A,FALSE,"Aging Summary";#N/A,#N/A,FALSE,"Ratio Analysis";#N/A,#N/A,FALSE,"Test 120 Day Accts";#N/A,#N/A,FALSE,"Tickmarks"}</definedName>
    <definedName name="v" hidden="1">{#N/A,#N/A,FALSE,"Aging Summary";#N/A,#N/A,FALSE,"Ratio Analysis";#N/A,#N/A,FALSE,"Test 120 Day Accts";#N/A,#N/A,FALSE,"Tickmarks"}</definedName>
    <definedName name="v_1" localSheetId="1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1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1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1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1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ariance" localSheetId="14" hidden="1">{"ACI IS",#N/A,FALSE,"ACI - IS";"ACI BS",#N/A,FALSE,"ACI - BS";"ACI Detail IS",#N/A,FALSE,"ACI - Detail IS";"ACI Detail IS Supplemental Info",#N/A,FALSE,"ACI - Detail IS";"ACI Monthly 1999",#N/A,FALSE,"ACI Monthly";"ACI Monthly 1998",#N/A,FALSE,"ACI Monthly";"ACI Monthly 1997",#N/A,FALSE,"ACI Monthly"}</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bn" localSheetId="14" hidden="1">{#N/A,#N/A,FALSE,"THERMIQUE";#N/A,#N/A,FALSE,"P1";#N/A,#N/A,FALSE,"P2P3";#N/A,#N/A,FALSE,"P4";#N/A,#N/A,FALSE,"TRI";#N/A,#N/A,FALSE,"BILAN tx fixe";#N/A,#N/A,FALSE,"BILAN tx var.";#N/A,#N/A,FALSE,"SITES"}</definedName>
    <definedName name="vbn" hidden="1">{#N/A,#N/A,FALSE,"THERMIQUE";#N/A,#N/A,FALSE,"P1";#N/A,#N/A,FALSE,"P2P3";#N/A,#N/A,FALSE,"P4";#N/A,#N/A,FALSE,"TRI";#N/A,#N/A,FALSE,"BILAN tx fixe";#N/A,#N/A,FALSE,"BILAN tx var.";#N/A,#N/A,FALSE,"SITES"}</definedName>
    <definedName name="vdr" hidden="1">#REF!</definedName>
    <definedName name="Viastar" localSheetId="14" hidden="1">{#N/A,#N/A,FALSE,"Assumptions";#N/A,#N/A,FALSE,"N-IS-Sum";#N/A,#N/A,FALSE,"N-St-Sum";#N/A,#N/A,FALSE,"Inc Stmt";#N/A,#N/A,FALSE,"Stats"}</definedName>
    <definedName name="Viastar" hidden="1">{#N/A,#N/A,FALSE,"Assumptions";#N/A,#N/A,FALSE,"N-IS-Sum";#N/A,#N/A,FALSE,"N-St-Sum";#N/A,#N/A,FALSE,"Inc Stmt";#N/A,#N/A,FALSE,"Stats"}</definedName>
    <definedName name="vrn" localSheetId="14" hidden="1">{#N/A,#N/A,FALSE,"recto";#N/A,#N/A,FALSE,"verso";#N/A,#N/A,FALSE,"TRI"}</definedName>
    <definedName name="vrn" hidden="1">{#N/A,#N/A,FALSE,"recto";#N/A,#N/A,FALSE,"verso";#N/A,#N/A,FALSE,"TRI"}</definedName>
    <definedName name="vrn.FCB." localSheetId="14" hidden="1">{"FCB_ALL",#N/A,FALSE,"FCB"}</definedName>
    <definedName name="vrn.FCB." hidden="1">{"FCB_ALL",#N/A,FALSE,"FCB"}</definedName>
    <definedName name="vrn.fcb2" localSheetId="14" hidden="1">{"FCB_ALL",#N/A,FALSE,"FCB"}</definedName>
    <definedName name="vrn.fcb2" hidden="1">{"FCB_ALL",#N/A,FALSE,"FCB"}</definedName>
    <definedName name="vsdfydy" hidden="1">#REF!</definedName>
    <definedName name="vv" localSheetId="14" hidden="1">{"cash_marc",#N/A,FALSE,"dec95cr.xls"}</definedName>
    <definedName name="vv" hidden="1">{"cash_marc",#N/A,FALSE,"dec95cr.xls"}</definedName>
    <definedName name="vxfthygn" localSheetId="14" hidden="1">{#N/A,#N/A,FALSE,"BS";#N/A,#N/A,FALSE,"PL";#N/A,#N/A,FALSE,"처분";#N/A,#N/A,FALSE,"현금";#N/A,#N/A,FALSE,"매출";#N/A,#N/A,FALSE,"원가";#N/A,#N/A,FALSE,"경영"}</definedName>
    <definedName name="vxfthygn" hidden="1">{#N/A,#N/A,FALSE,"BS";#N/A,#N/A,FALSE,"PL";#N/A,#N/A,FALSE,"처분";#N/A,#N/A,FALSE,"현금";#N/A,#N/A,FALSE,"매출";#N/A,#N/A,FALSE,"원가";#N/A,#N/A,FALSE,"경영"}</definedName>
    <definedName name="w" localSheetId="14" hidden="1">{#N/A,#N/A,FALSE,"UNIT";#N/A,#N/A,FALSE,"UNIT";#N/A,#N/A,FALSE,"계정"}</definedName>
    <definedName name="w" hidden="1">{#N/A,#N/A,FALSE,"UNIT";#N/A,#N/A,FALSE,"UNIT";#N/A,#N/A,FALSE,"계정"}</definedName>
    <definedName name="WASTE3" localSheetId="14" hidden="1">{#N/A,#N/A,FALSE,"BS";#N/A,#N/A,FALSE,"PL";#N/A,#N/A,FALSE,"처분";#N/A,#N/A,FALSE,"현금";#N/A,#N/A,FALSE,"매출";#N/A,#N/A,FALSE,"원가";#N/A,#N/A,FALSE,"경영"}</definedName>
    <definedName name="WASTE3" hidden="1">{#N/A,#N/A,FALSE,"BS";#N/A,#N/A,FALSE,"PL";#N/A,#N/A,FALSE,"처분";#N/A,#N/A,FALSE,"현금";#N/A,#N/A,FALSE,"매출";#N/A,#N/A,FALSE,"원가";#N/A,#N/A,FALSE,"경영"}</definedName>
    <definedName name="wddw" localSheetId="14" hidden="1">{#N/A,#N/A,FALSE,"지침";#N/A,#N/A,FALSE,"환경분석";#N/A,#N/A,FALSE,"Sheet16"}</definedName>
    <definedName name="wddw" hidden="1">{#N/A,#N/A,FALSE,"지침";#N/A,#N/A,FALSE,"환경분석";#N/A,#N/A,FALSE,"Sheet16"}</definedName>
    <definedName name="wdqdearrdqwe" localSheetId="14" hidden="1">{"'Desktop Inventory 현황'!$B$2:$O$35"}</definedName>
    <definedName name="wdqdearrdqwe" hidden="1">{"'Desktop Inventory 현황'!$B$2:$O$35"}</definedName>
    <definedName name="wef" localSheetId="14" hidden="1">{#N/A,#N/A,FALSE,"Performance Flash Report"}</definedName>
    <definedName name="wef" hidden="1">{#N/A,#N/A,FALSE,"Performance Flash Report"}</definedName>
    <definedName name="wef_1" localSheetId="14" hidden="1">{#N/A,#N/A,FALSE,"Performance Flash Report"}</definedName>
    <definedName name="wef_1" hidden="1">{#N/A,#N/A,FALSE,"Performance Flash Report"}</definedName>
    <definedName name="wef_1_1" localSheetId="14" hidden="1">{#N/A,#N/A,FALSE,"Performance Flash Report"}</definedName>
    <definedName name="wef_1_1" hidden="1">{#N/A,#N/A,FALSE,"Performance Flash Report"}</definedName>
    <definedName name="wef_1_2" localSheetId="14" hidden="1">{#N/A,#N/A,FALSE,"Performance Flash Report"}</definedName>
    <definedName name="wef_1_2" hidden="1">{#N/A,#N/A,FALSE,"Performance Flash Report"}</definedName>
    <definedName name="wef_1_3" localSheetId="14" hidden="1">{#N/A,#N/A,FALSE,"Performance Flash Report"}</definedName>
    <definedName name="wef_1_3" hidden="1">{#N/A,#N/A,FALSE,"Performance Flash Report"}</definedName>
    <definedName name="wef_1_4" localSheetId="14" hidden="1">{#N/A,#N/A,FALSE,"Performance Flash Report"}</definedName>
    <definedName name="wef_1_4" hidden="1">{#N/A,#N/A,FALSE,"Performance Flash Report"}</definedName>
    <definedName name="wef_2" localSheetId="14" hidden="1">{#N/A,#N/A,FALSE,"Performance Flash Report"}</definedName>
    <definedName name="wef_2" hidden="1">{#N/A,#N/A,FALSE,"Performance Flash Report"}</definedName>
    <definedName name="wef_2_1" localSheetId="14" hidden="1">{#N/A,#N/A,FALSE,"Performance Flash Report"}</definedName>
    <definedName name="wef_2_1" hidden="1">{#N/A,#N/A,FALSE,"Performance Flash Report"}</definedName>
    <definedName name="wef_2_2" localSheetId="14" hidden="1">{#N/A,#N/A,FALSE,"Performance Flash Report"}</definedName>
    <definedName name="wef_2_2" hidden="1">{#N/A,#N/A,FALSE,"Performance Flash Report"}</definedName>
    <definedName name="wef_2_3" localSheetId="14" hidden="1">{#N/A,#N/A,FALSE,"Performance Flash Report"}</definedName>
    <definedName name="wef_2_3" hidden="1">{#N/A,#N/A,FALSE,"Performance Flash Report"}</definedName>
    <definedName name="wef_2_4" localSheetId="14" hidden="1">{#N/A,#N/A,FALSE,"Performance Flash Report"}</definedName>
    <definedName name="wef_2_4" hidden="1">{#N/A,#N/A,FALSE,"Performance Flash Report"}</definedName>
    <definedName name="wef_3" localSheetId="14" hidden="1">{#N/A,#N/A,FALSE,"Performance Flash Report"}</definedName>
    <definedName name="wef_3" hidden="1">{#N/A,#N/A,FALSE,"Performance Flash Report"}</definedName>
    <definedName name="wef_3_1" localSheetId="14" hidden="1">{#N/A,#N/A,FALSE,"Performance Flash Report"}</definedName>
    <definedName name="wef_3_1" hidden="1">{#N/A,#N/A,FALSE,"Performance Flash Report"}</definedName>
    <definedName name="wef_3_2" localSheetId="14" hidden="1">{#N/A,#N/A,FALSE,"Performance Flash Report"}</definedName>
    <definedName name="wef_3_2" hidden="1">{#N/A,#N/A,FALSE,"Performance Flash Report"}</definedName>
    <definedName name="wef_3_3" localSheetId="14" hidden="1">{#N/A,#N/A,FALSE,"Performance Flash Report"}</definedName>
    <definedName name="wef_3_3" hidden="1">{#N/A,#N/A,FALSE,"Performance Flash Report"}</definedName>
    <definedName name="wef_3_4" localSheetId="14" hidden="1">{#N/A,#N/A,FALSE,"Performance Flash Report"}</definedName>
    <definedName name="wef_3_4" hidden="1">{#N/A,#N/A,FALSE,"Performance Flash Report"}</definedName>
    <definedName name="wef_4" localSheetId="14" hidden="1">{#N/A,#N/A,FALSE,"Performance Flash Report"}</definedName>
    <definedName name="wef_4" hidden="1">{#N/A,#N/A,FALSE,"Performance Flash Report"}</definedName>
    <definedName name="wef_4_1" localSheetId="14" hidden="1">{#N/A,#N/A,FALSE,"Performance Flash Report"}</definedName>
    <definedName name="wef_4_1" hidden="1">{#N/A,#N/A,FALSE,"Performance Flash Report"}</definedName>
    <definedName name="wef_4_2" localSheetId="14" hidden="1">{#N/A,#N/A,FALSE,"Performance Flash Report"}</definedName>
    <definedName name="wef_4_2" hidden="1">{#N/A,#N/A,FALSE,"Performance Flash Report"}</definedName>
    <definedName name="wef_4_3" localSheetId="14" hidden="1">{#N/A,#N/A,FALSE,"Performance Flash Report"}</definedName>
    <definedName name="wef_4_3" hidden="1">{#N/A,#N/A,FALSE,"Performance Flash Report"}</definedName>
    <definedName name="wef_4_4" localSheetId="14" hidden="1">{#N/A,#N/A,FALSE,"Performance Flash Report"}</definedName>
    <definedName name="wef_4_4" hidden="1">{#N/A,#N/A,FALSE,"Performance Flash Report"}</definedName>
    <definedName name="wef_5" localSheetId="14" hidden="1">{#N/A,#N/A,FALSE,"Performance Flash Report"}</definedName>
    <definedName name="wef_5" hidden="1">{#N/A,#N/A,FALSE,"Performance Flash Report"}</definedName>
    <definedName name="wef_5_1" localSheetId="14" hidden="1">{#N/A,#N/A,FALSE,"Performance Flash Report"}</definedName>
    <definedName name="wef_5_1" hidden="1">{#N/A,#N/A,FALSE,"Performance Flash Report"}</definedName>
    <definedName name="wef_5_2" localSheetId="14" hidden="1">{#N/A,#N/A,FALSE,"Performance Flash Report"}</definedName>
    <definedName name="wef_5_2" hidden="1">{#N/A,#N/A,FALSE,"Performance Flash Report"}</definedName>
    <definedName name="wef_5_3" localSheetId="14" hidden="1">{#N/A,#N/A,FALSE,"Performance Flash Report"}</definedName>
    <definedName name="wef_5_3" hidden="1">{#N/A,#N/A,FALSE,"Performance Flash Report"}</definedName>
    <definedName name="wef_5_4" localSheetId="14" hidden="1">{#N/A,#N/A,FALSE,"Performance Flash Report"}</definedName>
    <definedName name="wef_5_4" hidden="1">{#N/A,#N/A,FALSE,"Performance Flash Report"}</definedName>
    <definedName name="wer" localSheetId="14" hidden="1">{#N/A,#N/A,FALSE,"IS";#N/A,#N/A,FALSE,"FF";#N/A,#N/A,FALSE,"BS";#N/A,#N/A,FALSE,"DCF";#N/A,#N/A,FALSE,"EVA";#N/A,#N/A,FALSE,"%";#N/A,#N/A,FALSE,"WTF";#N/A,#N/A,FALSE,"Spec";#N/A,#N/A,FALSE,"Gen"}</definedName>
    <definedName name="wer" hidden="1">{#N/A,#N/A,FALSE,"IS";#N/A,#N/A,FALSE,"FF";#N/A,#N/A,FALSE,"BS";#N/A,#N/A,FALSE,"DCF";#N/A,#N/A,FALSE,"EVA";#N/A,#N/A,FALSE,"%";#N/A,#N/A,FALSE,"WTF";#N/A,#N/A,FALSE,"Spec";#N/A,#N/A,FALSE,"Gen"}</definedName>
    <definedName name="werqwerwefrasdfa" localSheetId="14" hidden="1">{#N/A,#N/A,FALSE,"BS";#N/A,#N/A,FALSE,"PL";#N/A,#N/A,FALSE,"처분";#N/A,#N/A,FALSE,"현금";#N/A,#N/A,FALSE,"매출";#N/A,#N/A,FALSE,"원가";#N/A,#N/A,FALSE,"경영"}</definedName>
    <definedName name="werqwerwefrasdfa" hidden="1">{#N/A,#N/A,FALSE,"BS";#N/A,#N/A,FALSE,"PL";#N/A,#N/A,FALSE,"처분";#N/A,#N/A,FALSE,"현금";#N/A,#N/A,FALSE,"매출";#N/A,#N/A,FALSE,"원가";#N/A,#N/A,FALSE,"경영"}</definedName>
    <definedName name="wertasdgfdgs" localSheetId="14" hidden="1">{#N/A,#N/A,FALSE,"BS";#N/A,#N/A,FALSE,"PL";#N/A,#N/A,FALSE,"처분";#N/A,#N/A,FALSE,"현금";#N/A,#N/A,FALSE,"매출";#N/A,#N/A,FALSE,"원가";#N/A,#N/A,FALSE,"경영"}</definedName>
    <definedName name="wertasdgfdgs" hidden="1">{#N/A,#N/A,FALSE,"BS";#N/A,#N/A,FALSE,"PL";#N/A,#N/A,FALSE,"처분";#N/A,#N/A,FALSE,"현금";#N/A,#N/A,FALSE,"매출";#N/A,#N/A,FALSE,"원가";#N/A,#N/A,FALSE,"경영"}</definedName>
    <definedName name="werw" hidden="1">#REF!</definedName>
    <definedName name="wewdew" localSheetId="14" hidden="1">{#N/A,#N/A,FALSE,"UNIT";#N/A,#N/A,FALSE,"UNIT";#N/A,#N/A,FALSE,"계정"}</definedName>
    <definedName name="wewdew" hidden="1">{#N/A,#N/A,FALSE,"UNIT";#N/A,#N/A,FALSE,"UNIT";#N/A,#N/A,FALSE,"계정"}</definedName>
    <definedName name="wewewew" localSheetId="14" hidden="1">{#N/A,#N/A,FALSE,"UNIT";#N/A,#N/A,FALSE,"UNIT";#N/A,#N/A,FALSE,"계정"}</definedName>
    <definedName name="wewewew" hidden="1">{#N/A,#N/A,FALSE,"UNIT";#N/A,#N/A,FALSE,"UNIT";#N/A,#N/A,FALSE,"계정"}</definedName>
    <definedName name="wewewewewwww" localSheetId="14" hidden="1">{#N/A,#N/A,FALSE,"UNIT";#N/A,#N/A,FALSE,"UNIT";#N/A,#N/A,FALSE,"계정"}</definedName>
    <definedName name="wewewewewwww" hidden="1">{#N/A,#N/A,FALSE,"UNIT";#N/A,#N/A,FALSE,"UNIT";#N/A,#N/A,FALSE,"계정"}</definedName>
    <definedName name="wewewewwwww" localSheetId="14" hidden="1">{#N/A,#N/A,FALSE,"UNIT";#N/A,#N/A,FALSE,"UNIT";#N/A,#N/A,FALSE,"계정"}</definedName>
    <definedName name="wewewewwwww" hidden="1">{#N/A,#N/A,FALSE,"UNIT";#N/A,#N/A,FALSE,"UNIT";#N/A,#N/A,FALSE,"계정"}</definedName>
    <definedName name="wgvvvv" localSheetId="14" hidden="1">{#N/A,#N/A,FALSE,"BS";#N/A,#N/A,FALSE,"PL";#N/A,#N/A,FALSE,"처분";#N/A,#N/A,FALSE,"현금";#N/A,#N/A,FALSE,"매출";#N/A,#N/A,FALSE,"원가";#N/A,#N/A,FALSE,"경영"}</definedName>
    <definedName name="wgvvvv" hidden="1">{#N/A,#N/A,FALSE,"BS";#N/A,#N/A,FALSE,"PL";#N/A,#N/A,FALSE,"처분";#N/A,#N/A,FALSE,"현금";#N/A,#N/A,FALSE,"매출";#N/A,#N/A,FALSE,"원가";#N/A,#N/A,FALSE,"경영"}</definedName>
    <definedName name="WHWNSCHJF" localSheetId="14" hidden="1">{"Income Statement",#N/A,FALSE,"Annual";"Balance Sheet",#N/A,FALSE,"Annual";"Cash Flow Statement",#N/A,FALSE,"Annual";"ROIC",#N/A,FALSE,"Annual"}</definedName>
    <definedName name="WHWNSCHJF" hidden="1">{"Income Statement",#N/A,FALSE,"Annual";"Balance Sheet",#N/A,FALSE,"Annual";"Cash Flow Statement",#N/A,FALSE,"Annual";"ROIC",#N/A,FALSE,"Annual"}</definedName>
    <definedName name="WIIII" localSheetId="14" hidden="1">{"DOM",#N/A,FALSE,"A8CONTENT"}</definedName>
    <definedName name="WIIII" hidden="1">{"DOM",#N/A,FALSE,"A8CONTENT"}</definedName>
    <definedName name="WJU" localSheetId="14" hidden="1">{#N/A,#N/A,FALSE,"ANEXO 3";#N/A,#N/A,FALSE,"ANEXO 6";#N/A,#N/A,FALSE,"ANEXO 4";#N/A,#N/A,FALSE,"ANEXO 5"}</definedName>
    <definedName name="WJU" hidden="1">{#N/A,#N/A,FALSE,"ANEXO 3";#N/A,#N/A,FALSE,"ANEXO 6";#N/A,#N/A,FALSE,"ANEXO 4";#N/A,#N/A,FALSE,"ANEXO 5"}</definedName>
    <definedName name="wm" localSheetId="14" hidden="1">{#N/A,#N/A,FALSE,"BS";#N/A,#N/A,FALSE,"PL";#N/A,#N/A,FALSE,"처분";#N/A,#N/A,FALSE,"현금";#N/A,#N/A,FALSE,"매출";#N/A,#N/A,FALSE,"원가";#N/A,#N/A,FALSE,"경영"}</definedName>
    <definedName name="wm" hidden="1">{#N/A,#N/A,FALSE,"BS";#N/A,#N/A,FALSE,"PL";#N/A,#N/A,FALSE,"처분";#N/A,#N/A,FALSE,"현금";#N/A,#N/A,FALSE,"매출";#N/A,#N/A,FALSE,"원가";#N/A,#N/A,FALSE,"경영"}</definedName>
    <definedName name="wrm" localSheetId="14" hidden="1">{"OEE OAP",#N/A,FALSE,"oap";"OEE APAP",#N/A,FALSE,"apap";"OEE nitros",#N/A,FALSE,"nitros"}</definedName>
    <definedName name="wrm" hidden="1">{"OEE OAP",#N/A,FALSE,"oap";"OEE APAP",#N/A,FALSE,"apap";"OEE nitros",#N/A,FALSE,"nitros"}</definedName>
    <definedName name="wrm.All." localSheetId="14" hidden="1">{"IncStmt",#N/A,FALSE,"P&amp;L";"PLVar",#N/A,FALSE,"P&amp;L"}</definedName>
    <definedName name="wrm.All." hidden="1">{"IncStmt",#N/A,FALSE,"P&amp;L";"PLVar",#N/A,FALSE,"P&amp;L"}</definedName>
    <definedName name="wrm.CashFlow." localSheetId="14" hidden="1">{"CashFlow",#N/A,FALSE,"cashflw"}</definedName>
    <definedName name="wrm.CashFlow." hidden="1">{"CashFlow",#N/A,FALSE,"cashflw"}</definedName>
    <definedName name="wrm.IncStmt." localSheetId="14" hidden="1">{"IncStmt",#N/A,FALSE,"P&amp;L"}</definedName>
    <definedName name="wrm.IncStmt." hidden="1">{"IncStmt",#N/A,FALSE,"P&amp;L"}</definedName>
    <definedName name="wrm.PL1990." localSheetId="14" hidden="1">{"PL1990",#N/A,FALSE,"90-91"}</definedName>
    <definedName name="wrm.PL1990." hidden="1">{"PL1990",#N/A,FALSE,"90-91"}</definedName>
    <definedName name="wrm.PL1991." localSheetId="14" hidden="1">{"PL1991",#N/A,FALSE,"90-91"}</definedName>
    <definedName name="wrm.PL1991." hidden="1">{"PL1991",#N/A,FALSE,"90-91"}</definedName>
    <definedName name="wrm.PL1992." localSheetId="14" hidden="1">{"PL1992",#N/A,FALSE,"90-91"}</definedName>
    <definedName name="wrm.PL1992." hidden="1">{"PL1992",#N/A,FALSE,"90-91"}</definedName>
    <definedName name="wrm.PL1993." localSheetId="14" hidden="1">{"PL1993",#N/A,FALSE,"90-91"}</definedName>
    <definedName name="wrm.PL1993." hidden="1">{"PL1993",#N/A,FALSE,"90-91"}</definedName>
    <definedName name="wrm.PL1994." localSheetId="14" hidden="1">{"PL1994",#N/A,FALSE,"90-91"}</definedName>
    <definedName name="wrm.PL1994." hidden="1">{"PL1994",#N/A,FALSE,"90-91"}</definedName>
    <definedName name="wrm.PLVar." localSheetId="14" hidden="1">{"PLVar",#N/A,FALSE,"P&amp;L"}</definedName>
    <definedName name="wrm.PLVar." hidden="1">{"PLVar",#N/A,FALSE,"P&amp;L"}</definedName>
    <definedName name="wrm.vd." localSheetId="14" hidden="1">{#N/A,#N/A,TRUE,"BT M200 da 10x20"}</definedName>
    <definedName name="wrm.vd." hidden="1">{#N/A,#N/A,TRUE,"BT M200 da 10x20"}</definedName>
    <definedName name="wrm.WorkCap." localSheetId="14" hidden="1">{"WorkCap",#N/A,FALSE,"cashflw"}</definedName>
    <definedName name="wrm.WorkCap." hidden="1">{"WorkCap",#N/A,FALSE,"cashflw"}</definedName>
    <definedName name="wrm.Y95current." localSheetId="14" hidden="1">{"Y95current",#N/A,FALSE,"Sheet4"}</definedName>
    <definedName name="wrm.Y95current." hidden="1">{"Y95current",#N/A,FALSE,"Sheet4"}</definedName>
    <definedName name="wrm.Y95qtrs." localSheetId="14" hidden="1">{"Y95qtrs",#N/A,FALSE,"Sheet4"}</definedName>
    <definedName name="wrm.Y95qtrs." hidden="1">{"Y95qtrs",#N/A,FALSE,"Sheet4"}</definedName>
    <definedName name="wrm_1" localSheetId="14" hidden="1">{"OEE OAP",#N/A,FALSE,"oap";"OEE APAP",#N/A,FALSE,"apap";"OEE nitros",#N/A,FALSE,"nitros"}</definedName>
    <definedName name="wrm_1" hidden="1">{"OEE OAP",#N/A,FALSE,"oap";"OEE APAP",#N/A,FALSE,"apap";"OEE nitros",#N/A,FALSE,"nitros"}</definedName>
    <definedName name="wrn" localSheetId="14" hidden="1">{"FCB_ALL",#N/A,FALSE,"FCB";"GREY_ALL",#N/A,FALSE,"GREY"}</definedName>
    <definedName name="wrn" hidden="1">{"FCB_ALL",#N/A,FALSE,"FCB";"GREY_ALL",#N/A,FALSE,"GREY"}</definedName>
    <definedName name="wrn.00.Forside." localSheetId="14" hidden="1">{#N/A,#N/A,FALSE,"Forside"}</definedName>
    <definedName name="wrn.00.Forside." hidden="1">{#N/A,#N/A,FALSE,"Forside"}</definedName>
    <definedName name="wrn.01.KM." localSheetId="14" hidden="1">{"KMview",#N/A,FALSE,"KM"}</definedName>
    <definedName name="wrn.01.KM." hidden="1">{"KMview",#N/A,FALSE,"KM"}</definedName>
    <definedName name="wrn.02.KS_HMS." localSheetId="14" hidden="1">{#N/A,#N/A,FALSE,"KS_HMS"}</definedName>
    <definedName name="wrn.02.KS_HMS." hidden="1">{#N/A,#N/A,FALSE,"KS_HMS"}</definedName>
    <definedName name="wrn.03.Resultat." localSheetId="14" hidden="1">{#N/A,#N/A,FALSE,"Driftsresultat"}</definedName>
    <definedName name="wrn.03.Resultat." hidden="1">{#N/A,#N/A,FALSE,"Driftsresultat"}</definedName>
    <definedName name="wrn.04.Selger_Kjøper." localSheetId="14" hidden="1">{#N/A,#N/A,FALSE,"Selger-Kjøper"}</definedName>
    <definedName name="wrn.04.Selger_Kjøper." hidden="1">{#N/A,#N/A,FALSE,"Selger-Kjøper"}</definedName>
    <definedName name="wrn.05.Forsyner." localSheetId="14" hidden="1">{#N/A,#N/A,FALSE,"Forsyner"}</definedName>
    <definedName name="wrn.05.Forsyner." hidden="1">{#N/A,#N/A,FALSE,"Forsyner"}</definedName>
    <definedName name="wrn.06.Produserer." localSheetId="14" hidden="1">{#N/A,#N/A,FALSE,"Produserer"}</definedName>
    <definedName name="wrn.06.Produserer." hidden="1">{#N/A,#N/A,FALSE,"Produserer"}</definedName>
    <definedName name="wrn.07.Leverer." localSheetId="14" hidden="1">{#N/A,#N/A,FALSE,"Leverer"}</definedName>
    <definedName name="wrn.07.Leverer." hidden="1">{#N/A,#N/A,FALSE,"Leverer"}</definedName>
    <definedName name="wrn.08.Vedlikeholder." localSheetId="14" hidden="1">{#N/A,#N/A,FALSE,"Vedlikeholder"}</definedName>
    <definedName name="wrn.08.Vedlikeholder." hidden="1">{#N/A,#N/A,FALSE,"Vedlikeholder"}</definedName>
    <definedName name="wrn.09.Støtteprosesser." localSheetId="14" hidden="1">{#N/A,#N/A,FALSE,"Støtteprosesser"}</definedName>
    <definedName name="wrn.09.Støtteprosesser." hidden="1">{#N/A,#N/A,FALSE,"Støtteprosesser"}</definedName>
    <definedName name="wrn.10.FAC." localSheetId="14" hidden="1">{#N/A,#N/A,FALSE,"FAC"}</definedName>
    <definedName name="wrn.10.FAC." hidden="1">{#N/A,#N/A,FALSE,"FAC"}</definedName>
    <definedName name="wrn.11.Driftskapital." localSheetId="14" hidden="1">{#N/A,#N/A,FALSE,"Driftskapital"}</definedName>
    <definedName name="wrn.11.Driftskapital." hidden="1">{#N/A,#N/A,FALSE,"Driftskapital"}</definedName>
    <definedName name="wrn.12.Investeringer." localSheetId="14" hidden="1">{#N/A,#N/A,FALSE,"Investeringer"}</definedName>
    <definedName name="wrn.12.Investeringer." hidden="1">{#N/A,#N/A,FALSE,"Investeringer"}</definedName>
    <definedName name="wrn.13.Bemanning." localSheetId="14" hidden="1">{#N/A,#N/A,FALSE,"Bemanning"}</definedName>
    <definedName name="wrn.13.Bemanning." hidden="1">{#N/A,#N/A,FALSE,"Bemanning"}</definedName>
    <definedName name="wrn.14.Valuta." localSheetId="14" hidden="1">{#N/A,#N/A,FALSE,"Valuta"}</definedName>
    <definedName name="wrn.14.Valuta." hidden="1">{#N/A,#N/A,FALSE,"Valuta"}</definedName>
    <definedName name="wrn.18._.months._.FC." localSheetId="14" hidden="1">{"P&amp;L 18 months",#N/A,TRUE,"P&amp;L";"HC 18 months",#N/A,TRUE,"HC calculation";"CF 18 months",#N/A,TRUE,"FCashflow";"BS 18 months",#N/A,TRUE,"BS";"CapEx 18 months",#N/A,TRUE,"CapEx"}</definedName>
    <definedName name="wrn.18._.months._.FC." hidden="1">{"P&amp;L 18 months",#N/A,TRUE,"P&amp;L";"HC 18 months",#N/A,TRUE,"HC calculation";"CF 18 months",#N/A,TRUE,"FCashflow";"BS 18 months",#N/A,TRUE,"BS";"CapEx 18 months",#N/A,TRUE,"CapEx"}</definedName>
    <definedName name="wrn.18._.months._.FC._1" localSheetId="14"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localSheetId="14"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localSheetId="14"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localSheetId="14"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localSheetId="14"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8._.FINANCIAL._.STATEMENTS." localSheetId="14"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2._.pagers." localSheetId="14" hidden="1">{"Cover",#N/A,FALSE,"Cover";"Summary",#N/A,FALSE,"Summarpage"}</definedName>
    <definedName name="wrn.2._.pagers." hidden="1">{"Cover",#N/A,FALSE,"Cover";"Summary",#N/A,FALSE,"Summarpage"}</definedName>
    <definedName name="wrn.2._.pagers._1" localSheetId="14" hidden="1">{"Cover",#N/A,FALSE,"Cover";"Summary",#N/A,FALSE,"Summarpage"}</definedName>
    <definedName name="wrn.2._.pagers._1" hidden="1">{"Cover",#N/A,FALSE,"Cover";"Summary",#N/A,FALSE,"Summarpage"}</definedName>
    <definedName name="wrn.2155000._.Analysis." localSheetId="14" hidden="1">{#N/A,#N/A,TRUE,"Recon";#N/A,#N/A,TRUE,"TYCO 401K";#N/A,#N/A,TRUE,"Ded Details-Tyco";#N/A,#N/A,TRUE,"Ded Details-Entergy";#N/A,#N/A,TRUE,"Ded Details-Alarmguard";#N/A,#N/A,TRUE,"Ded Details-SE Security"}</definedName>
    <definedName name="wrn.2155000._.Analysis." hidden="1">{#N/A,#N/A,TRUE,"Recon";#N/A,#N/A,TRUE,"TYCO 401K";#N/A,#N/A,TRUE,"Ded Details-Tyco";#N/A,#N/A,TRUE,"Ded Details-Entergy";#N/A,#N/A,TRUE,"Ded Details-Alarmguard";#N/A,#N/A,TRUE,"Ded Details-SE Security"}</definedName>
    <definedName name="wrn.3_4분기._.양식." localSheetId="14"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97." localSheetId="14" hidden="1">{#N/A,#N/A,FALSE,"지침";#N/A,#N/A,FALSE,"환경분석";#N/A,#N/A,FALSE,"Sheet16"}</definedName>
    <definedName name="wrn.97." hidden="1">{#N/A,#N/A,FALSE,"지침";#N/A,#N/A,FALSE,"환경분석";#N/A,#N/A,FALSE,"Sheet16"}</definedName>
    <definedName name="wrn.97_Utility."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14"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9월._.임차현황." localSheetId="14" hidden="1">{#N/A,#N/A,FALSE,"동부"}</definedName>
    <definedName name="wrn.97년._.9월._.임차현황." hidden="1">{#N/A,#N/A,FALSE,"동부"}</definedName>
    <definedName name="wrn.99경영계획양식."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localSheetId="14"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14" hidden="1">{#N/A,#N/A,FALSE,"UNIT";#N/A,#N/A,FALSE,"UNIT";#N/A,#N/A,FALSE,"계정"}</definedName>
    <definedName name="wrn.aa." hidden="1">{#N/A,#N/A,FALSE,"UNIT";#N/A,#N/A,FALSE,"UNIT";#N/A,#N/A,FALSE,"계정"}</definedName>
    <definedName name="wrn.Acc._.Misc._.Expenses." localSheetId="14" hidden="1">{#N/A,#N/A,FALSE,"Combined";#N/A,#N/A,FALSE,"Club Excellence";#N/A,#N/A,FALSE,"Mo Bank Charges";#N/A,#N/A,FALSE,"MCI Systemshouse";#N/A,#N/A,FALSE,"ADP_WTR"}</definedName>
    <definedName name="wrn.Acc._.Misc._.Expenses." hidden="1">{#N/A,#N/A,FALSE,"Combined";#N/A,#N/A,FALSE,"Club Excellence";#N/A,#N/A,FALSE,"Mo Bank Charges";#N/A,#N/A,FALSE,"MCI Systemshouse";#N/A,#N/A,FALSE,"ADP_WTR"}</definedName>
    <definedName name="wrn.Accr_Dil." localSheetId="14" hidden="1">{#N/A,#N/A,FALSE,"Debt Accr";#N/A,#N/A,FALSE,"Stock Accr";#N/A,#N/A,FALSE,"Debt Stock Accr"}</definedName>
    <definedName name="wrn.Accr_Dil." hidden="1">{#N/A,#N/A,FALSE,"Debt Accr";#N/A,#N/A,FALSE,"Stock Accr";#N/A,#N/A,FALSE,"Debt Stock Accr"}</definedName>
    <definedName name="wrn.Accrued._.Medical." localSheetId="14" hidden="1">{#N/A,#N/A,FALSE,"Combined Recon";#N/A,#N/A,FALSE,"OS Payments";#N/A,#N/A,FALSE,"Monthly";#N/A,#N/A,FALSE,"HMO Payments";#N/A,#N/A,FALSE,"AON Consulting";#N/A,#N/A,FALSE,"Benefits &amp; Comp"}</definedName>
    <definedName name="wrn.Accrued._.Medical." hidden="1">{#N/A,#N/A,FALSE,"Combined Recon";#N/A,#N/A,FALSE,"OS Payments";#N/A,#N/A,FALSE,"Monthly";#N/A,#N/A,FALSE,"HMO Payments";#N/A,#N/A,FALSE,"AON Consulting";#N/A,#N/A,FALSE,"Benefits &amp; Comp"}</definedName>
    <definedName name="wrn.ACHESON94TAXRETURN." localSheetId="14"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localSheetId="14" hidden="1">{"ACI IS",#N/A,FALSE,"ACI - IS";"ACI BS",#N/A,FALSE,"ACI - BS";"ACI Detail IS",#N/A,FALSE,"ACI - Detail IS";"ACI Detail IS Supplemental Info",#N/A,FALSE,"ACI - Detail IS";"ACI Monthly 1999",#N/A,FALSE,"ACI Monthly";"ACI Monthly 1998",#N/A,FALSE,"ACI Monthly";"ACI Monthly 1997",#N/A,FALSE,"ACI Monthly"}</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14" hidden="1">{"Acq_matrix",#N/A,FALSE,"Acquisition Matrix"}</definedName>
    <definedName name="wrn.Acquisition_matrix." hidden="1">{"Acq_matrix",#N/A,FALSE,"Acquisition Matrix"}</definedName>
    <definedName name="wrn.Acquisition_matrix._1" localSheetId="14" hidden="1">{"Acq_matrix",#N/A,FALSE,"Acquisition Matrix"}</definedName>
    <definedName name="wrn.Acquisition_matrix._1" hidden="1">{"Acq_matrix",#N/A,FALSE,"Acquisition Matrix"}</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4"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4"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4"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4"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LAN." localSheetId="14"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4"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ALL._.ENGINEERING."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14"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localSheetId="14"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14"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1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1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1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1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no._.percent." localSheetId="1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1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1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1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1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1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14"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Schedules." localSheetId="14"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14"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1" localSheetId="14" hidden="1">{#N/A,#N/A,FALSE,"assumptions";#N/A,#N/A,FALSE,"v_projcy";#N/A,#N/A,FALSE,"tar_proj";#N/A,#N/A,FALSE,"contrib_annual";#N/A,#N/A,FALSE,"Proforma";#N/A,#N/A,FALSE,"purc_97";#N/A,#N/A,FALSE,"syn_purc_97";#N/A,#N/A,FALSE,"pool_97";#N/A,#N/A,FALSE,"syn_pool_97";#N/A,#N/A,FALSE,"pool1_FY2"}</definedName>
    <definedName name="wrn.all._1" hidden="1">{#N/A,#N/A,FALSE,"assumptions";#N/A,#N/A,FALSE,"v_projcy";#N/A,#N/A,FALSE,"tar_proj";#N/A,#N/A,FALSE,"contrib_annual";#N/A,#N/A,FALSE,"Proforma";#N/A,#N/A,FALSE,"purc_97";#N/A,#N/A,FALSE,"syn_purc_97";#N/A,#N/A,FALSE,"pool_97";#N/A,#N/A,FALSE,"syn_pool_97";#N/A,#N/A,FALSE,"pool1_FY2"}</definedName>
    <definedName name="wrn.all._1_1" localSheetId="14"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localSheetId="14"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localSheetId="14"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localSheetId="14"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localSheetId="14"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localSheetId="14"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localSheetId="14"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localSheetId="14"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localSheetId="14"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localSheetId="14"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localSheetId="14"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localSheetId="14"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localSheetId="14"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localSheetId="14"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localSheetId="14"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localSheetId="14"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localSheetId="14"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localSheetId="14"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localSheetId="14"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localSheetId="14"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localSheetId="14"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localSheetId="14"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localSheetId="14"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localSheetId="14"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localSheetId="14"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4"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3" localSheetId="14"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3_1" localSheetId="14"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localSheetId="14"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localSheetId="14"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localSheetId="14"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localSheetId="14"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localSheetId="14"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localSheetId="14"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localSheetId="14"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localSheetId="14"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localSheetId="14"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localSheetId="14"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localSheetId="14"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localSheetId="14"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localSheetId="14"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localSheetId="14"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localSheetId="14"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localSheetId="14"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localSheetId="14"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localSheetId="14"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localSheetId="14"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localSheetId="14"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localSheetId="14"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localSheetId="14"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localSheetId="14"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localSheetId="14"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localSheetId="14"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4" hidden="1">{#N/A,#N/A,FALSE,"AD_Purchase";#N/A,#N/A,FALSE,"Credit";#N/A,#N/A,FALSE,"PF Acquisition";#N/A,#N/A,FALSE,"PF Offering"}</definedName>
    <definedName name="wrn.AllModels." hidden="1">{#N/A,#N/A,FALSE,"AD_Purchase";#N/A,#N/A,FALSE,"Credit";#N/A,#N/A,FALSE,"PF Acquisition";#N/A,#N/A,FALSE,"PF Offering"}</definedName>
    <definedName name="wrn.allpages." localSheetId="14" hidden="1">{#N/A,#N/A,TRUE,"Historicals";#N/A,#N/A,TRUE,"Charts";#N/A,#N/A,TRUE,"Forecasts"}</definedName>
    <definedName name="wrn.allpages." hidden="1">{#N/A,#N/A,TRUE,"Historicals";#N/A,#N/A,TRUE,"Charts";#N/A,#N/A,TRUE,"Forecasts"}</definedName>
    <definedName name="wrn.allpages._1" localSheetId="14" hidden="1">{#N/A,#N/A,TRUE,"Historicals";#N/A,#N/A,TRUE,"Charts";#N/A,#N/A,TRUE,"Forecasts"}</definedName>
    <definedName name="wrn.allpages._1" hidden="1">{#N/A,#N/A,TRUE,"Historicals";#N/A,#N/A,TRUE,"Charts";#N/A,#N/A,TRUE,"Forecasts"}</definedName>
    <definedName name="wrn.Analyse." localSheetId="14" hidden="1">{#N/A,#N/A,FALSE,"ER_PB";#N/A,#N/A,FALSE,"ER_RATIO_PB";#N/A,#N/A,FALSE,"ER_PU";#N/A,#N/A,FALSE,"ER_RATIO_PU"}</definedName>
    <definedName name="wrn.Analyse." hidden="1">{#N/A,#N/A,FALSE,"ER_PB";#N/A,#N/A,FALSE,"ER_RATIO_PB";#N/A,#N/A,FALSE,"ER_PU";#N/A,#N/A,FALSE,"ER_RATIO_PU"}</definedName>
    <definedName name="wrn.Annual._.Operating._.Earnings." localSheetId="14"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14"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14"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14"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QUIROR._.DCF." localSheetId="14" hidden="1">{"AQUIRORDCF",#N/A,FALSE,"Merger consequences";"Acquirorassns",#N/A,FALSE,"Merger consequences"}</definedName>
    <definedName name="wrn.AQUIROR._.DCF." hidden="1">{"AQUIRORDCF",#N/A,FALSE,"Merger consequences";"Acquirorassns",#N/A,FALSE,"Merger consequences"}</definedName>
    <definedName name="wrn.AQUIROR._.DCF._1" localSheetId="14" hidden="1">{"AQUIRORDCF",#N/A,FALSE,"Merger consequences";"Acquirorassns",#N/A,FALSE,"Merger consequences"}</definedName>
    <definedName name="wrn.AQUIROR._.DCF._1" hidden="1">{"AQUIRORDCF",#N/A,FALSE,"Merger consequences";"Acquirorassns",#N/A,FALSE,"Merger consequences"}</definedName>
    <definedName name="wrn.asg." localSheetId="14"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localSheetId="14"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localSheetId="14"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localSheetId="14"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localSheetId="14"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localSheetId="14"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1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to._.Comp." localSheetId="14" hidden="1">{#N/A,#N/A,FALSE,"Sheet1"}</definedName>
    <definedName name="wrn.Auto._.Comp." hidden="1">{#N/A,#N/A,FALSE,"Sheet1"}</definedName>
    <definedName name="wrn.balance." localSheetId="14" hidden="1">{"balance table",#N/A,FALSE,"PBSUDE"}</definedName>
    <definedName name="wrn.balance." hidden="1">{"balance table",#N/A,FALSE,"PBSUDE"}</definedName>
    <definedName name="wrn.Balance._.Sheet." localSheetId="14" hidden="1">{#N/A,#N/A,FALSE,"Balance Sheet"}</definedName>
    <definedName name="wrn.Balance._.Sheet." hidden="1">{#N/A,#N/A,FALSE,"Balance Sheet"}</definedName>
    <definedName name="wrn.Balance._.Sheet._1" localSheetId="14" hidden="1">{#N/A,#N/A,FALSE,"Balance Sheet"}</definedName>
    <definedName name="wrn.Balance._.Sheet._1" hidden="1">{#N/A,#N/A,FALSE,"Balance Sheet"}</definedName>
    <definedName name="wrn.Balance._.Sheet._2" localSheetId="14" hidden="1">{#N/A,#N/A,FALSE,"Balance Sheet"}</definedName>
    <definedName name="wrn.Balance._.Sheet._2" hidden="1">{#N/A,#N/A,FALSE,"Balance Sheet"}</definedName>
    <definedName name="wrn.Balance._.Sheet._3" localSheetId="14" hidden="1">{#N/A,#N/A,FALSE,"Balance Sheet"}</definedName>
    <definedName name="wrn.Balance._.Sheet._3" hidden="1">{#N/A,#N/A,FALSE,"Balance Sheet"}</definedName>
    <definedName name="wrn.Balance._.Sheet._4" localSheetId="14" hidden="1">{#N/A,#N/A,FALSE,"Balance Sheet"}</definedName>
    <definedName name="wrn.Balance._.Sheet._4" hidden="1">{#N/A,#N/A,FALSE,"Balance Sheet"}</definedName>
    <definedName name="wrn.Balance._.Sheet._5" localSheetId="14" hidden="1">{#N/A,#N/A,FALSE,"Balance Sheet"}</definedName>
    <definedName name="wrn.Balance._.Sheet._5" hidden="1">{#N/A,#N/A,FALSE,"Balance Sheet"}</definedName>
    <definedName name="wrn.Bank._.Model." localSheetId="14"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localSheetId="14"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localSheetId="1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localSheetId="14" hidden="1">{#N/A,#N/A,FALSE,"ANEXO 6";#N/A,#N/A,FALSE,"ANEXO 3"}</definedName>
    <definedName name="wrn.BARBABICHA." hidden="1">{#N/A,#N/A,FALSE,"ANEXO 6";#N/A,#N/A,FALSE,"ANEXO 3"}</definedName>
    <definedName name="wrn.BARBABICHA._1" localSheetId="14" hidden="1">{#N/A,#N/A,FALSE,"ANEXO 6";#N/A,#N/A,FALSE,"ANEXO 3"}</definedName>
    <definedName name="wrn.BARBABICHA._1" hidden="1">{#N/A,#N/A,FALSE,"ANEXO 6";#N/A,#N/A,FALSE,"ANEXO 3"}</definedName>
    <definedName name="wrn.Basic._.Division._.Small." localSheetId="14"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14"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4" hidden="1">{#N/A,#N/A,FALSE,"TSUM";#N/A,#N/A,FALSE,"shares";#N/A,#N/A,FALSE,"earnout";#N/A,#N/A,FALSE,"Heaty";#N/A,#N/A,FALSE,"self-tend";#N/A,#N/A,FALSE,"self-sum"}</definedName>
    <definedName name="wrn.basics." hidden="1">{#N/A,#N/A,FALSE,"TSUM";#N/A,#N/A,FALSE,"shares";#N/A,#N/A,FALSE,"earnout";#N/A,#N/A,FALSE,"Heaty";#N/A,#N/A,FALSE,"self-tend";#N/A,#N/A,FALSE,"self-sum"}</definedName>
    <definedName name="wrn.BEL." localSheetId="14" hidden="1">{"IS",#N/A,FALSE,"IS";"RPTIS",#N/A,FALSE,"RPTIS";"STATS",#N/A,FALSE,"STATS";"CELL",#N/A,FALSE,"CELL";"BS",#N/A,FALSE,"BS"}</definedName>
    <definedName name="wrn.BEL." hidden="1">{"IS",#N/A,FALSE,"IS";"RPTIS",#N/A,FALSE,"RPTIS";"STATS",#N/A,FALSE,"STATS";"CELL",#N/A,FALSE,"CELL";"BS",#N/A,FALSE,"BS"}</definedName>
    <definedName name="wrn.BidCo." localSheetId="14"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plan." localSheetId="14" hidden="1">{#N/A,#N/A,FALSE,"Deckblatt Bilanz";#N/A,#N/A,FALSE,"Bilanz";#N/A,#N/A,FALSE,"GuV";#N/A,#N/A,FALSE,"Cash-flow-Rechnung";#N/A,#N/A,FALSE,"Berechnung Zinsergebnis";#N/A,#N/A,FALSE,"Berechnung Rückstellungen";#N/A,#N/A,FALSE,"Berechnung sonstige Vbdl.";#N/A,#N/A,FALSE,"Wertentwicklung";#N/A,#N/A,FALSE,"Annahmen"}</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14"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reakout." localSheetId="14" hidden="1">{#N/A,#N/A,FALSE,"BreakoutFY95";#N/A,#N/A,FALSE,"BreakoutFY96";#N/A,#N/A,FALSE,"BreakoutFY97";#N/A,#N/A,FALSE,"BreakoutFY98"}</definedName>
    <definedName name="wrn.Breakout." hidden="1">{#N/A,#N/A,FALSE,"BreakoutFY95";#N/A,#N/A,FALSE,"BreakoutFY96";#N/A,#N/A,FALSE,"BreakoutFY97";#N/A,#N/A,FALSE,"BreakoutFY98"}</definedName>
    <definedName name="WRN.BUD" localSheetId="14" hidden="1">{#N/A,#N/A,FALSE,"BUDGET"}</definedName>
    <definedName name="WRN.BUD" hidden="1">{#N/A,#N/A,FALSE,"BUDGET"}</definedName>
    <definedName name="wrn.BUDGET." localSheetId="14" hidden="1">{#N/A,#N/A,FALSE,"BUDGET"}</definedName>
    <definedName name="wrn.BUDGET." hidden="1">{#N/A,#N/A,FALSE,"BUDGET"}</definedName>
    <definedName name="wrn.BUDGET1" localSheetId="14" hidden="1">{#N/A,#N/A,FALSE,"BUDGET"}</definedName>
    <definedName name="wrn.BUDGET1" hidden="1">{#N/A,#N/A,FALSE,"BUDGET"}</definedName>
    <definedName name="wrn.Buildups." localSheetId="14"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14" hidden="1">{#N/A,#N/A,FALSE,"Sheet1";#N/A,#N/A,FALSE,"Summary";#N/A,#N/A,FALSE,"proj1";#N/A,#N/A,FALSE,"proj2"}</definedName>
    <definedName name="wrn.bullshit1." hidden="1">{#N/A,#N/A,FALSE,"Sheet1";#N/A,#N/A,FALSE,"Summary";#N/A,#N/A,FALSE,"proj1";#N/A,#N/A,FALSE,"proj2"}</definedName>
    <definedName name="wrn.Business._.Plan." localSheetId="14"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localSheetId="14" hidden="1">{#N/A,#N/A,TRUE,"BusPlan Indx";#N/A,#N/A,TRUE,"P&amp;L BusPl";"CF BusPlan",#N/A,TRUE,"FCashflow";"BS QU&amp;Yr Overview",#N/A,TRUE,"BS";"CapEx Yearly",#N/A,TRUE,"CapEx";#N/A,#N/A,TRUE,"BusPlan Info"}</definedName>
    <definedName name="wrn.BusPlan." hidden="1">{#N/A,#N/A,TRUE,"BusPlan Indx";#N/A,#N/A,TRUE,"P&amp;L BusPl";"CF BusPlan",#N/A,TRUE,"FCashflow";"BS QU&amp;Yr Overview",#N/A,TRUE,"BS";"CapEx Yearly",#N/A,TRUE,"CapEx";#N/A,#N/A,TRUE,"BusPlan Info"}</definedName>
    <definedName name="wrn.BusPlan._1" localSheetId="14"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localSheetId="14"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localSheetId="14"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localSheetId="14"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localSheetId="14"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localSheetId="14" hidden="1">{#N/A,#N/A,FALSE,"somcable";#N/A,#N/A,FALSE,"SAC";#N/A,#N/A,FALSE,"hypcable";#N/A,#N/A,FALSE,"abcable";#N/A,#N/A,FALSE,"revcable";#N/A,#N/A,FALSE,"depcable";#N/A,#N/A,FALSE,"amorcable"}</definedName>
    <definedName name="wrn.cable." hidden="1">{#N/A,#N/A,FALSE,"somcable";#N/A,#N/A,FALSE,"SAC";#N/A,#N/A,FALSE,"hypcable";#N/A,#N/A,FALSE,"abcable";#N/A,#N/A,FALSE,"revcable";#N/A,#N/A,FALSE,"depcable";#N/A,#N/A,FALSE,"amorcable"}</definedName>
    <definedName name="WRN.cable2" localSheetId="14"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pital._.Plan._.Report." localSheetId="14" hidden="1">{"Capital Plan CA Schedule",#N/A,TRUE,"Capital Plan";"Capital Plan Summary",#N/A,TRUE,"Capital Plan"}</definedName>
    <definedName name="wrn.Capital._.Plan._.Report." hidden="1">{"Capital Plan CA Schedule",#N/A,TRUE,"Capital Plan";"Capital Plan Summary",#N/A,TRUE,"Capital Plan"}</definedName>
    <definedName name="wrn.Capital._.Plan._.Report._1" localSheetId="14"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localSheetId="14"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localSheetId="14"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localSheetId="14"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localSheetId="14" hidden="1">{"Capital Plan CA Schedule",#N/A,TRUE,"Capital Plan";"Capital Plan Summary",#N/A,TRUE,"Capital Plan"}</definedName>
    <definedName name="wrn.Capital._.Plan._.Report._5" hidden="1">{"Capital Plan CA Schedule",#N/A,TRUE,"Capital Plan";"Capital Plan Summary",#N/A,TRUE,"Capital Plan"}</definedName>
    <definedName name="wrn.CARRY._.1996." localSheetId="14" hidden="1">{#N/A,#N/A,FALSE,"SF"}</definedName>
    <definedName name="wrn.CARRY._.1996." hidden="1">{#N/A,#N/A,FALSE,"SF"}</definedName>
    <definedName name="wrn.CARRY._.1996._1" localSheetId="14" hidden="1">{#N/A,#N/A,FALSE,"SF"}</definedName>
    <definedName name="wrn.CARRY._.1996._1" hidden="1">{#N/A,#N/A,FALSE,"SF"}</definedName>
    <definedName name="wrn.Cash._.Flow." localSheetId="14" hidden="1">{#N/A,#N/A,FALSE,"Cash Flow"}</definedName>
    <definedName name="wrn.Cash._.Flow." hidden="1">{#N/A,#N/A,FALSE,"Cash Flow"}</definedName>
    <definedName name="wrn.Cash._.Flow._1" localSheetId="14" hidden="1">{#N/A,#N/A,FALSE,"Cash Flow"}</definedName>
    <definedName name="wrn.Cash._.Flow._1" hidden="1">{#N/A,#N/A,FALSE,"Cash Flow"}</definedName>
    <definedName name="wrn.Cash._.Flow._2" localSheetId="14" hidden="1">{#N/A,#N/A,FALSE,"Cash Flow"}</definedName>
    <definedName name="wrn.Cash._.Flow._2" hidden="1">{#N/A,#N/A,FALSE,"Cash Flow"}</definedName>
    <definedName name="wrn.Cash._.Flow._3" localSheetId="14" hidden="1">{#N/A,#N/A,FALSE,"Cash Flow"}</definedName>
    <definedName name="wrn.Cash._.Flow._3" hidden="1">{#N/A,#N/A,FALSE,"Cash Flow"}</definedName>
    <definedName name="wrn.Cash._.Flow._4" localSheetId="14" hidden="1">{#N/A,#N/A,FALSE,"Cash Flow"}</definedName>
    <definedName name="wrn.Cash._.Flow._4" hidden="1">{#N/A,#N/A,FALSE,"Cash Flow"}</definedName>
    <definedName name="wrn.Cash._.Flow._5" localSheetId="14" hidden="1">{#N/A,#N/A,FALSE,"Cash Flow"}</definedName>
    <definedName name="wrn.Cash._.Flow._5" hidden="1">{#N/A,#N/A,FALSE,"Cash Flow"}</definedName>
    <definedName name="wrn.CashFlow." localSheetId="14" hidden="1">{"CashFlow",#N/A,FALSE,"cashflw"}</definedName>
    <definedName name="wrn.CashFlow." hidden="1">{"CashFlow",#N/A,FALSE,"cashflw"}</definedName>
    <definedName name="wrn.chi._.tiÆt." localSheetId="14" hidden="1">{#N/A,#N/A,FALSE,"Chi tiÆt"}</definedName>
    <definedName name="wrn.chi._.tiÆt." hidden="1">{#N/A,#N/A,FALSE,"Chi tiÆt"}</definedName>
    <definedName name="wrn.CIC94TAX." localSheetId="1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localSheetId="14" hidden="1">{#N/A,#N/A,FALSE,"Cider Segment";#N/A,#N/A,FALSE,"Bulmers";#N/A,#N/A,FALSE,"Ritz";#N/A,#N/A,FALSE,"Stag";#N/A,#N/A,FALSE,"Cider Others"}</definedName>
    <definedName name="wrn.Cider." hidden="1">{#N/A,#N/A,FALSE,"Cider Segment";#N/A,#N/A,FALSE,"Bulmers";#N/A,#N/A,FALSE,"Ritz";#N/A,#N/A,FALSE,"Stag";#N/A,#N/A,FALSE,"Cider Others"}</definedName>
    <definedName name="wrn.client." localSheetId="14" hidden="1">{"multiple",#N/A,FALSE,"client";"margins",#N/A,FALSE,"client";"data",#N/A,FALSE,"client"}</definedName>
    <definedName name="wrn.client." hidden="1">{"multiple",#N/A,FALSE,"client";"margins",#N/A,FALSE,"client";"data",#N/A,FALSE,"client"}</definedName>
    <definedName name="wrn.client._1" localSheetId="14" hidden="1">{"multiple",#N/A,FALSE,"client";"margins",#N/A,FALSE,"client";"data",#N/A,FALSE,"client"}</definedName>
    <definedName name="wrn.client._1" hidden="1">{"multiple",#N/A,FALSE,"client";"margins",#N/A,FALSE,"client";"data",#N/A,FALSE,"client"}</definedName>
    <definedName name="wrn.client._2" localSheetId="14" hidden="1">{"multiple",#N/A,FALSE,"client";"margins",#N/A,FALSE,"client";"data",#N/A,FALSE,"client"}</definedName>
    <definedName name="wrn.client._2" hidden="1">{"multiple",#N/A,FALSE,"client";"margins",#N/A,FALSE,"client";"data",#N/A,FALSE,"client"}</definedName>
    <definedName name="wrn.client._3" localSheetId="14" hidden="1">{"multiple",#N/A,FALSE,"client";"margins",#N/A,FALSE,"client";"data",#N/A,FALSE,"client"}</definedName>
    <definedName name="wrn.client._3" hidden="1">{"multiple",#N/A,FALSE,"client";"margins",#N/A,FALSE,"client";"data",#N/A,FALSE,"client"}</definedName>
    <definedName name="wrn.client._4" localSheetId="14" hidden="1">{"multiple",#N/A,FALSE,"client";"margins",#N/A,FALSE,"client";"data",#N/A,FALSE,"client"}</definedName>
    <definedName name="wrn.client._4" hidden="1">{"multiple",#N/A,FALSE,"client";"margins",#N/A,FALSE,"client";"data",#N/A,FALSE,"client"}</definedName>
    <definedName name="wrn.client._5" localSheetId="14" hidden="1">{"multiple",#N/A,FALSE,"client";"margins",#N/A,FALSE,"client";"data",#N/A,FALSE,"client"}</definedName>
    <definedName name="wrn.client._5" hidden="1">{"multiple",#N/A,FALSE,"client";"margins",#N/A,FALSE,"client";"data",#N/A,FALSE,"client"}</definedName>
    <definedName name="wrn.Client3." localSheetId="14" hidden="1">{"data",#N/A,FALSE,"client (3)";"margins",#N/A,FALSE,"client (3)";"multiple",#N/A,FALSE,"client (3)"}</definedName>
    <definedName name="wrn.Client3." hidden="1">{"data",#N/A,FALSE,"client (3)";"margins",#N/A,FALSE,"client (3)";"multiple",#N/A,FALSE,"client (3)"}</definedName>
    <definedName name="wrn.Client3._1" localSheetId="14" hidden="1">{"data",#N/A,FALSE,"client (3)";"margins",#N/A,FALSE,"client (3)";"multiple",#N/A,FALSE,"client (3)"}</definedName>
    <definedName name="wrn.Client3._1" hidden="1">{"data",#N/A,FALSE,"client (3)";"margins",#N/A,FALSE,"client (3)";"multiple",#N/A,FALSE,"client (3)"}</definedName>
    <definedName name="wrn.Client3._2" localSheetId="14" hidden="1">{"data",#N/A,FALSE,"client (3)";"margins",#N/A,FALSE,"client (3)";"multiple",#N/A,FALSE,"client (3)"}</definedName>
    <definedName name="wrn.Client3._2" hidden="1">{"data",#N/A,FALSE,"client (3)";"margins",#N/A,FALSE,"client (3)";"multiple",#N/A,FALSE,"client (3)"}</definedName>
    <definedName name="wrn.Client3._3" localSheetId="14" hidden="1">{"data",#N/A,FALSE,"client (3)";"margins",#N/A,FALSE,"client (3)";"multiple",#N/A,FALSE,"client (3)"}</definedName>
    <definedName name="wrn.Client3._3" hidden="1">{"data",#N/A,FALSE,"client (3)";"margins",#N/A,FALSE,"client (3)";"multiple",#N/A,FALSE,"client (3)"}</definedName>
    <definedName name="wrn.Client3._4" localSheetId="14" hidden="1">{"data",#N/A,FALSE,"client (3)";"margins",#N/A,FALSE,"client (3)";"multiple",#N/A,FALSE,"client (3)"}</definedName>
    <definedName name="wrn.Client3._4" hidden="1">{"data",#N/A,FALSE,"client (3)";"margins",#N/A,FALSE,"client (3)";"multiple",#N/A,FALSE,"client (3)"}</definedName>
    <definedName name="wrn.Client3._5" localSheetId="14" hidden="1">{"data",#N/A,FALSE,"client (3)";"margins",#N/A,FALSE,"client (3)";"multiple",#N/A,FALSE,"client (3)"}</definedName>
    <definedName name="wrn.Client3._5" hidden="1">{"data",#N/A,FALSE,"client (3)";"margins",#N/A,FALSE,"client (3)";"multiple",#N/A,FALSE,"client (3)"}</definedName>
    <definedName name="wrn.client4." localSheetId="14" hidden="1">{"multiple",#N/A,FALSE,"client (4)";"margins",#N/A,FALSE,"client (4)";"data",#N/A,FALSE,"client (4)"}</definedName>
    <definedName name="wrn.client4." hidden="1">{"multiple",#N/A,FALSE,"client (4)";"margins",#N/A,FALSE,"client (4)";"data",#N/A,FALSE,"client (4)"}</definedName>
    <definedName name="wrn.client4._1" localSheetId="14" hidden="1">{"multiple",#N/A,FALSE,"client (4)";"margins",#N/A,FALSE,"client (4)";"data",#N/A,FALSE,"client (4)"}</definedName>
    <definedName name="wrn.client4._1" hidden="1">{"multiple",#N/A,FALSE,"client (4)";"margins",#N/A,FALSE,"client (4)";"data",#N/A,FALSE,"client (4)"}</definedName>
    <definedName name="wrn.client4._2" localSheetId="14" hidden="1">{"multiple",#N/A,FALSE,"client (4)";"margins",#N/A,FALSE,"client (4)";"data",#N/A,FALSE,"client (4)"}</definedName>
    <definedName name="wrn.client4._2" hidden="1">{"multiple",#N/A,FALSE,"client (4)";"margins",#N/A,FALSE,"client (4)";"data",#N/A,FALSE,"client (4)"}</definedName>
    <definedName name="wrn.client4._3" localSheetId="14" hidden="1">{"multiple",#N/A,FALSE,"client (4)";"margins",#N/A,FALSE,"client (4)";"data",#N/A,FALSE,"client (4)"}</definedName>
    <definedName name="wrn.client4._3" hidden="1">{"multiple",#N/A,FALSE,"client (4)";"margins",#N/A,FALSE,"client (4)";"data",#N/A,FALSE,"client (4)"}</definedName>
    <definedName name="wrn.client4._4" localSheetId="14" hidden="1">{"multiple",#N/A,FALSE,"client (4)";"margins",#N/A,FALSE,"client (4)";"data",#N/A,FALSE,"client (4)"}</definedName>
    <definedName name="wrn.client4._4" hidden="1">{"multiple",#N/A,FALSE,"client (4)";"margins",#N/A,FALSE,"client (4)";"data",#N/A,FALSE,"client (4)"}</definedName>
    <definedName name="wrn.client4._5" localSheetId="14" hidden="1">{"multiple",#N/A,FALSE,"client (4)";"margins",#N/A,FALSE,"client (4)";"data",#N/A,FALSE,"client (4)"}</definedName>
    <definedName name="wrn.client4._5" hidden="1">{"multiple",#N/A,FALSE,"client (4)";"margins",#N/A,FALSE,"client (4)";"data",#N/A,FALSE,"client (4)"}</definedName>
    <definedName name="wrn.clientcopy."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GETUD1." localSheetId="14" hidden="1">{#N/A,#N/A,FALSE,"THERMIQUE";#N/A,#N/A,FALSE,"P1";#N/A,#N/A,FALSE,"P2P3";#N/A,#N/A,FALSE,"P4";#N/A,#N/A,FALSE,"TRI";#N/A,#N/A,FALSE,"BILAN tx fixe";#N/A,#N/A,FALSE,"BILAN tx var.";#N/A,#N/A,FALSE,"SITES"}</definedName>
    <definedName name="wrn.COGETUD1." hidden="1">{#N/A,#N/A,FALSE,"THERMIQUE";#N/A,#N/A,FALSE,"P1";#N/A,#N/A,FALSE,"P2P3";#N/A,#N/A,FALSE,"P4";#N/A,#N/A,FALSE,"TRI";#N/A,#N/A,FALSE,"BILAN tx fixe";#N/A,#N/A,FALSE,"BILAN tx var.";#N/A,#N/A,FALSE,"SITES"}</definedName>
    <definedName name="wrn.COMBINED." localSheetId="14"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14" hidden="1">{"page1",#N/A,FALSE,"BHCOMPC5";"page2",#N/A,FALSE,"BHCOMPC5";"page3",#N/A,FALSE,"BHCOMPC5";"page4",#N/A,FALSE,"BHCOMPC5"}</definedName>
    <definedName name="wrn.compco." hidden="1">{"page1",#N/A,FALSE,"BHCOMPC5";"page2",#N/A,FALSE,"BHCOMPC5";"page3",#N/A,FALSE,"BHCOMPC5";"page4",#N/A,FALSE,"BHCOMPC5"}</definedName>
    <definedName name="wrn.compco._1" localSheetId="14" hidden="1">{"page1",#N/A,FALSE,"BHCOMPC5";"page2",#N/A,FALSE,"BHCOMPC5";"page3",#N/A,FALSE,"BHCOMPC5";"page4",#N/A,FALSE,"BHCOMPC5"}</definedName>
    <definedName name="wrn.compco._1" hidden="1">{"page1",#N/A,FALSE,"BHCOMPC5";"page2",#N/A,FALSE,"BHCOMPC5";"page3",#N/A,FALSE,"BHCOMPC5";"page4",#N/A,FALSE,"BHCOMPC5"}</definedName>
    <definedName name="wrn.Complete."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1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14"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1"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localSheetId="14" hidden="1">{#N/A,#N/A,TRUE,"Statements";#N/A,#N/A,TRUE,"Capital";#N/A,#N/A,TRUE,"Manpower";#N/A,#N/A,TRUE,"Sheet1";#N/A,#N/A,TRUE,"HISTORIC";#N/A,#N/A,TRUE,"Barbados"}</definedName>
    <definedName name="wrn.Complete._1_1" hidden="1">{#N/A,#N/A,TRUE,"Statements";#N/A,#N/A,TRUE,"Capital";#N/A,#N/A,TRUE,"Manpower";#N/A,#N/A,TRUE,"Sheet1";#N/A,#N/A,TRUE,"HISTORIC";#N/A,#N/A,TRUE,"Barbados"}</definedName>
    <definedName name="wrn.Complete._1_1_1" localSheetId="14"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localSheetId="14"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localSheetId="14"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localSheetId="14"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localSheetId="14"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localSheetId="14"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localSheetId="14"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localSheetId="14"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localSheetId="14"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localSheetId="14"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localSheetId="14"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localSheetId="14"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localSheetId="14"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localSheetId="14"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localSheetId="14"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localSheetId="14"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localSheetId="14"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localSheetId="14"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localSheetId="14"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localSheetId="14"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localSheetId="14"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localSheetId="14"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localSheetId="14"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s." localSheetId="14" hidden="1">{#N/A,#N/A,FALSE,"Comp"}</definedName>
    <definedName name="wrn.comps." hidden="1">{#N/A,#N/A,FALSE,"Comp"}</definedName>
    <definedName name="wrn.comps._.and._.DCF_LBO." localSheetId="14" hidden="1">{#N/A,#N/A,FALSE,"MKT.COMPS";#N/A,#N/A,FALSE,"DCF - LBO"}</definedName>
    <definedName name="wrn.comps._.and._.DCF_LBO." hidden="1">{#N/A,#N/A,FALSE,"MKT.COMPS";#N/A,#N/A,FALSE,"DCF - LBO"}</definedName>
    <definedName name="wrn.Comptes95." localSheetId="14" hidden="1">{#N/A,#N/A,FALSE,"3";#N/A,#N/A,FALSE,"5";#N/A,#N/A,FALSE,"6";#N/A,#N/A,FALSE,"8";#N/A,#N/A,FALSE,"10";#N/A,#N/A,FALSE,"13";#N/A,#N/A,FALSE,"14";#N/A,#N/A,FALSE,"15";#N/A,#N/A,FALSE,"16"}</definedName>
    <definedName name="wrn.Comptes95." hidden="1">{#N/A,#N/A,FALSE,"3";#N/A,#N/A,FALSE,"5";#N/A,#N/A,FALSE,"6";#N/A,#N/A,FALSE,"8";#N/A,#N/A,FALSE,"10";#N/A,#N/A,FALSE,"13";#N/A,#N/A,FALSE,"14";#N/A,#N/A,FALSE,"15";#N/A,#N/A,FALSE,"16"}</definedName>
    <definedName name="wrn.Consolidated._.Breakeven._.and._.by._.Plant." localSheetId="14"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Set." localSheetId="14"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ng." localSheetId="14"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tribution." localSheetId="14" hidden="1">{#N/A,#N/A,FALSE,"Contribution Analysis"}</definedName>
    <definedName name="wrn.contribution." hidden="1">{#N/A,#N/A,FALSE,"Contribution Analysis"}</definedName>
    <definedName name="wrn.COSA._.FS._.국문." localSheetId="14"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top." localSheetId="14" hidden="1">{"ReportTop",#N/A,FALSE,"report top"}</definedName>
    <definedName name="wrn.cotop." hidden="1">{"ReportTop",#N/A,FALSE,"report top"}</definedName>
    <definedName name="wrn.Cover." localSheetId="14"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_.Flash._.Test." localSheetId="14" hidden="1">{#N/A,#N/A,FALSE,"Performance Flash Report"}</definedName>
    <definedName name="wrn.CS._.Flash._.Test." hidden="1">{#N/A,#N/A,FALSE,"Performance Flash Report"}</definedName>
    <definedName name="wrn.CS._.Flash._.Test._1" localSheetId="14" hidden="1">{#N/A,#N/A,FALSE,"Performance Flash Report"}</definedName>
    <definedName name="wrn.CS._.Flash._.Test._1" hidden="1">{#N/A,#N/A,FALSE,"Performance Flash Report"}</definedName>
    <definedName name="wrn.CS._.Flash._.Test._1_1" localSheetId="14" hidden="1">{#N/A,#N/A,FALSE,"Performance Flash Report"}</definedName>
    <definedName name="wrn.CS._.Flash._.Test._1_1" hidden="1">{#N/A,#N/A,FALSE,"Performance Flash Report"}</definedName>
    <definedName name="wrn.CS._.Flash._.Test._1_2" localSheetId="14" hidden="1">{#N/A,#N/A,FALSE,"Performance Flash Report"}</definedName>
    <definedName name="wrn.CS._.Flash._.Test._1_2" hidden="1">{#N/A,#N/A,FALSE,"Performance Flash Report"}</definedName>
    <definedName name="wrn.CS._.Flash._.Test._1_3" localSheetId="14" hidden="1">{#N/A,#N/A,FALSE,"Performance Flash Report"}</definedName>
    <definedName name="wrn.CS._.Flash._.Test._1_3" hidden="1">{#N/A,#N/A,FALSE,"Performance Flash Report"}</definedName>
    <definedName name="wrn.CS._.Flash._.Test._1_4" localSheetId="14" hidden="1">{#N/A,#N/A,FALSE,"Performance Flash Report"}</definedName>
    <definedName name="wrn.CS._.Flash._.Test._1_4" hidden="1">{#N/A,#N/A,FALSE,"Performance Flash Report"}</definedName>
    <definedName name="wrn.CS._.Flash._.Test._2" localSheetId="14" hidden="1">{#N/A,#N/A,FALSE,"Performance Flash Report"}</definedName>
    <definedName name="wrn.CS._.Flash._.Test._2" hidden="1">{#N/A,#N/A,FALSE,"Performance Flash Report"}</definedName>
    <definedName name="wrn.CS._.Flash._.Test._2_1" localSheetId="14" hidden="1">{#N/A,#N/A,FALSE,"Performance Flash Report"}</definedName>
    <definedName name="wrn.CS._.Flash._.Test._2_1" hidden="1">{#N/A,#N/A,FALSE,"Performance Flash Report"}</definedName>
    <definedName name="wrn.CS._.Flash._.Test._2_2" localSheetId="14" hidden="1">{#N/A,#N/A,FALSE,"Performance Flash Report"}</definedName>
    <definedName name="wrn.CS._.Flash._.Test._2_2" hidden="1">{#N/A,#N/A,FALSE,"Performance Flash Report"}</definedName>
    <definedName name="wrn.CS._.Flash._.Test._2_3" localSheetId="14" hidden="1">{#N/A,#N/A,FALSE,"Performance Flash Report"}</definedName>
    <definedName name="wrn.CS._.Flash._.Test._2_3" hidden="1">{#N/A,#N/A,FALSE,"Performance Flash Report"}</definedName>
    <definedName name="wrn.CS._.Flash._.Test._2_4" localSheetId="14" hidden="1">{#N/A,#N/A,FALSE,"Performance Flash Report"}</definedName>
    <definedName name="wrn.CS._.Flash._.Test._2_4" hidden="1">{#N/A,#N/A,FALSE,"Performance Flash Report"}</definedName>
    <definedName name="wrn.CS._.Flash._.Test._3" localSheetId="14" hidden="1">{#N/A,#N/A,FALSE,"Performance Flash Report"}</definedName>
    <definedName name="wrn.CS._.Flash._.Test._3" hidden="1">{#N/A,#N/A,FALSE,"Performance Flash Report"}</definedName>
    <definedName name="wrn.CS._.Flash._.Test._3_1" localSheetId="14" hidden="1">{#N/A,#N/A,FALSE,"Performance Flash Report"}</definedName>
    <definedName name="wrn.CS._.Flash._.Test._3_1" hidden="1">{#N/A,#N/A,FALSE,"Performance Flash Report"}</definedName>
    <definedName name="wrn.CS._.Flash._.Test._3_2" localSheetId="14" hidden="1">{#N/A,#N/A,FALSE,"Performance Flash Report"}</definedName>
    <definedName name="wrn.CS._.Flash._.Test._3_2" hidden="1">{#N/A,#N/A,FALSE,"Performance Flash Report"}</definedName>
    <definedName name="wrn.CS._.Flash._.Test._3_3" localSheetId="14" hidden="1">{#N/A,#N/A,FALSE,"Performance Flash Report"}</definedName>
    <definedName name="wrn.CS._.Flash._.Test._3_3" hidden="1">{#N/A,#N/A,FALSE,"Performance Flash Report"}</definedName>
    <definedName name="wrn.CS._.Flash._.Test._3_4" localSheetId="14" hidden="1">{#N/A,#N/A,FALSE,"Performance Flash Report"}</definedName>
    <definedName name="wrn.CS._.Flash._.Test._3_4" hidden="1">{#N/A,#N/A,FALSE,"Performance Flash Report"}</definedName>
    <definedName name="wrn.CS._.Flash._.Test._4" localSheetId="14" hidden="1">{#N/A,#N/A,FALSE,"Performance Flash Report"}</definedName>
    <definedName name="wrn.CS._.Flash._.Test._4" hidden="1">{#N/A,#N/A,FALSE,"Performance Flash Report"}</definedName>
    <definedName name="wrn.CS._.Flash._.Test._4_1" localSheetId="14" hidden="1">{#N/A,#N/A,FALSE,"Performance Flash Report"}</definedName>
    <definedName name="wrn.CS._.Flash._.Test._4_1" hidden="1">{#N/A,#N/A,FALSE,"Performance Flash Report"}</definedName>
    <definedName name="wrn.CS._.Flash._.Test._4_2" localSheetId="14" hidden="1">{#N/A,#N/A,FALSE,"Performance Flash Report"}</definedName>
    <definedName name="wrn.CS._.Flash._.Test._4_2" hidden="1">{#N/A,#N/A,FALSE,"Performance Flash Report"}</definedName>
    <definedName name="wrn.CS._.Flash._.Test._4_3" localSheetId="14" hidden="1">{#N/A,#N/A,FALSE,"Performance Flash Report"}</definedName>
    <definedName name="wrn.CS._.Flash._.Test._4_3" hidden="1">{#N/A,#N/A,FALSE,"Performance Flash Report"}</definedName>
    <definedName name="wrn.CS._.Flash._.Test._4_4" localSheetId="14" hidden="1">{#N/A,#N/A,FALSE,"Performance Flash Report"}</definedName>
    <definedName name="wrn.CS._.Flash._.Test._4_4" hidden="1">{#N/A,#N/A,FALSE,"Performance Flash Report"}</definedName>
    <definedName name="wrn.CS._.Flash._.Test._5" localSheetId="14" hidden="1">{#N/A,#N/A,FALSE,"Performance Flash Report"}</definedName>
    <definedName name="wrn.CS._.Flash._.Test._5" hidden="1">{#N/A,#N/A,FALSE,"Performance Flash Report"}</definedName>
    <definedName name="wrn.CS._.Flash._.Test._5_1" localSheetId="14" hidden="1">{#N/A,#N/A,FALSE,"Performance Flash Report"}</definedName>
    <definedName name="wrn.CS._.Flash._.Test._5_1" hidden="1">{#N/A,#N/A,FALSE,"Performance Flash Report"}</definedName>
    <definedName name="wrn.CS._.Flash._.Test._5_2" localSheetId="14" hidden="1">{#N/A,#N/A,FALSE,"Performance Flash Report"}</definedName>
    <definedName name="wrn.CS._.Flash._.Test._5_2" hidden="1">{#N/A,#N/A,FALSE,"Performance Flash Report"}</definedName>
    <definedName name="wrn.CS._.Flash._.Test._5_3" localSheetId="14" hidden="1">{#N/A,#N/A,FALSE,"Performance Flash Report"}</definedName>
    <definedName name="wrn.CS._.Flash._.Test._5_3" hidden="1">{#N/A,#N/A,FALSE,"Performance Flash Report"}</definedName>
    <definedName name="wrn.CS._.Flash._.Test._5_4" localSheetId="14" hidden="1">{#N/A,#N/A,FALSE,"Performance Flash Report"}</definedName>
    <definedName name="wrn.CS._.Flash._.Test._5_4" hidden="1">{#N/A,#N/A,FALSE,"Performance Flash Report"}</definedName>
    <definedName name="wrn.csc." localSheetId="14" hidden="1">{"orixcsc",#N/A,FALSE,"ORIX CSC";"orixcsc2",#N/A,FALSE,"ORIX CSC"}</definedName>
    <definedName name="wrn.csc." hidden="1">{"orixcsc",#N/A,FALSE,"ORIX CSC";"orixcsc2",#N/A,FALSE,"ORIX CSC"}</definedName>
    <definedName name="wrn.CSC2" localSheetId="14" hidden="1">{"page1",#N/A,TRUE,"CSC";"page2",#N/A,TRUE,"CSC"}</definedName>
    <definedName name="wrn.CSC2" hidden="1">{"page1",#N/A,TRUE,"CSC";"page2",#N/A,TRUE,"CSC"}</definedName>
    <definedName name="wrn.csc2." localSheetId="14" hidden="1">{#N/A,#N/A,FALSE,"ORIX CSC"}</definedName>
    <definedName name="wrn.csc2." hidden="1">{#N/A,#N/A,FALSE,"ORIX CSC"}</definedName>
    <definedName name="wrn.ctsa." localSheetId="14" hidden="1">{#N/A,#N/A,FALSE,"PCTCT";#N/A,#N/A,FALSE,"Workings 1";#N/A,#N/A,FALSE,"Workings 2";#N/A,#N/A,FALSE,"Workings 3";#N/A,#N/A,FALSE,"Workings 4";#N/A,#N/A,FALSE,"Workings 5";#N/A,#N/A,FALSE,"Workings 6"}</definedName>
    <definedName name="wrn.ctsa." hidden="1">{#N/A,#N/A,FALSE,"PCTCT";#N/A,#N/A,FALSE,"Workings 1";#N/A,#N/A,FALSE,"Workings 2";#N/A,#N/A,FALSE,"Workings 3";#N/A,#N/A,FALSE,"Workings 4";#N/A,#N/A,FALSE,"Workings 5";#N/A,#N/A,FALSE,"Workings 6"}</definedName>
    <definedName name="wrn.DATA._.SHEETS." localSheetId="14" hidden="1">{"page1",#N/A,FALSE,"DATA SHEET";"page2",#N/A,FALSE,"DATA SHEET";"page3",#N/A,FALSE,"DATA SHEET"}</definedName>
    <definedName name="wrn.DATA._.SHEETS." hidden="1">{"page1",#N/A,FALSE,"DATA SHEET";"page2",#N/A,FALSE,"DATA SHEET";"page3",#N/A,FALSE,"DATA SHEET"}</definedName>
    <definedName name="wrn.DATA._.SHEETS._1" localSheetId="14" hidden="1">{"page1",#N/A,FALSE,"DATA SHEET";"page2",#N/A,FALSE,"DATA SHEET";"page3",#N/A,FALSE,"DATA SHEET"}</definedName>
    <definedName name="wrn.DATA._.SHEETS._1" hidden="1">{"page1",#N/A,FALSE,"DATA SHEET";"page2",#N/A,FALSE,"DATA SHEET";"page3",#N/A,FALSE,"DATA SHEET"}</definedName>
    <definedName name="wrn.database." localSheetId="14" hidden="1">{"subs",#N/A,FALSE,"database ";"proportional",#N/A,FALSE,"database "}</definedName>
    <definedName name="wrn.database." hidden="1">{"subs",#N/A,FALSE,"database ";"proportional",#N/A,FALSE,"database "}</definedName>
    <definedName name="wrn.dcf." localSheetId="14"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14"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14"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4"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localSheetId="14"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localSheetId="14"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localSheetId="14"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localSheetId="14"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14" hidden="1">{"qchm_dcf",#N/A,FALSE,"QCHMDCF2";"qchm_terminal",#N/A,FALSE,"QCHMDCF2"}</definedName>
    <definedName name="wrn.DCF_Terminal_Value_qchm." hidden="1">{"qchm_dcf",#N/A,FALSE,"QCHMDCF2";"qchm_terminal",#N/A,FALSE,"QCHMDCF2"}</definedName>
    <definedName name="wrn.DCF_Terminal_Value_qchm._1" localSheetId="14" hidden="1">{"qchm_dcf",#N/A,FALSE,"QCHMDCF2";"qchm_terminal",#N/A,FALSE,"QCHMDCF2"}</definedName>
    <definedName name="wrn.DCF_Terminal_Value_qchm._1" hidden="1">{"qchm_dcf",#N/A,FALSE,"QCHMDCF2";"qchm_terminal",#N/A,FALSE,"QCHMDCF2"}</definedName>
    <definedName name="wrn.dcf1" localSheetId="14"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eltek._.Upload." localSheetId="14" hidden="1">{#N/A,#N/A,FALSE,"Delt Data"}</definedName>
    <definedName name="wrn.Deltek._.Upload." hidden="1">{#N/A,#N/A,FALSE,"Delt Data"}</definedName>
    <definedName name="wrn.Details." localSheetId="14" hidden="1">{#N/A,#N/A,TRUE,"Assumptions";"Input short",#N/A,TRUE,"Input";#N/A,#N/A,TRUE,"FC vs Act";"CapEx-Qu",#N/A,TRUE,"CapEx";#N/A,#N/A,TRUE,"HC Detail";"HCcalc-Qu",#N/A,TRUE,"HC calculation";#N/A,#N/A,TRUE,"Project Details";#N/A,#N/A,TRUE,"P&amp;L Qu with Actuals";#N/A,#N/A,TRUE,"FCashflow";#N/A,#N/A,TRUE,"BS Qu"}</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localSheetId="14"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localSheetId="14"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localSheetId="14"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localSheetId="14"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localSheetId="14"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OM." localSheetId="14" hidden="1">{"DOM",#N/A,FALSE,"A8CONTENT"}</definedName>
    <definedName name="wrn.DOM." hidden="1">{"DOM",#N/A,FALSE,"A8CONTENT"}</definedName>
    <definedName name="wrn.Eilbericht_UBA." localSheetId="14" hidden="1">{"Eilbericht_UBA",#N/A,FALSE,"EB"}</definedName>
    <definedName name="wrn.Eilbericht_UBA." hidden="1">{"Eilbericht_UBA",#N/A,FALSE,"EB"}</definedName>
    <definedName name="wrn.Eilbericht_UBA._1" localSheetId="14" hidden="1">{"Eilbericht_UBA",#N/A,FALSE,"EB"}</definedName>
    <definedName name="wrn.Eilbericht_UBA._1" hidden="1">{"Eilbericht_UBA",#N/A,FALSE,"EB"}</definedName>
    <definedName name="wrn.EMM._.detail._.edition." localSheetId="14"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ntire._.Model." localSheetId="14"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4"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rgebnisbericht_UBA." localSheetId="14" hidden="1">{"Ergebnisbericht_UBA",#N/A,FALSE,"MB"}</definedName>
    <definedName name="wrn.Ergebnisbericht_UBA." hidden="1">{"Ergebnisbericht_UBA",#N/A,FALSE,"MB"}</definedName>
    <definedName name="wrn.Ergebnisbericht_UBA._1" localSheetId="14" hidden="1">{"Ergebnisbericht_UBA",#N/A,FALSE,"MB"}</definedName>
    <definedName name="wrn.Ergebnisbericht_UBA._1" hidden="1">{"Ergebnisbericht_UBA",#N/A,FALSE,"MB"}</definedName>
    <definedName name="wrn.Europe." localSheetId="1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14" hidden="1">{"Eur Base Top",#N/A,FALSE,"Europe Base";"Eur Base Bottom",#N/A,FALSE,"Europe Base"}</definedName>
    <definedName name="wrn.Europe._.Base." hidden="1">{"Eur Base Top",#N/A,FALSE,"Europe Base";"Eur Base Bottom",#N/A,FALSE,"Europe Base"}</definedName>
    <definedName name="wrn.Europe._.Set." localSheetId="14" hidden="1">{"IS w Ratios",#N/A,FALSE,"Europe";"PF CF Europe",#N/A,FALSE,"Europe";"DCF Eur Matrix",#N/A,FALSE,"Europe"}</definedName>
    <definedName name="wrn.Europe._.Set." hidden="1">{"IS w Ratios",#N/A,FALSE,"Europe";"PF CF Europe",#N/A,FALSE,"Europe";"DCF Eur Matrix",#N/A,FALSE,"Europe"}</definedName>
    <definedName name="wrn.Everything." localSheetId="14"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localSheetId="14" hidden="1">{"execsum",#N/A,FALSE,"ExecSum";"finstatement",#N/A,FALSE,"Fin_St"}</definedName>
    <definedName name="wrn.execsum." hidden="1">{"execsum",#N/A,FALSE,"ExecSum";"finstatement",#N/A,FALSE,"Fin_St"}</definedName>
    <definedName name="wrn.EXPORT." localSheetId="14" hidden="1">{"EXPORT",#N/A,FALSE,"A8CONTENT"}</definedName>
    <definedName name="wrn.EXPORT." hidden="1">{"EXPORT",#N/A,FALSE,"A8CONTENT"}</definedName>
    <definedName name="wrn.Exports." localSheetId="14"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cilities." localSheetId="14" hidden="1">{"All Years",#N/A,FALSE,"All Years";"Kentwood",#N/A,FALSE,"Kentwood";"Pax",#N/A,FALSE,"Pax";"SC",#N/A,FALSE,"SC";"F&amp;P",#N/A,FALSE,"F&amp;P";"Brazil",#N/A,FALSE,"Brazil";"California",#N/A,FALSE,"California";"Alti",#N/A,FALSE,"Alti"}</definedName>
    <definedName name="wrn.Facilities." hidden="1">{"All Years",#N/A,FALSE,"All Years";"Kentwood",#N/A,FALSE,"Kentwood";"Pax",#N/A,FALSE,"Pax";"SC",#N/A,FALSE,"SC";"F&amp;P",#N/A,FALSE,"F&amp;P";"Brazil",#N/A,FALSE,"Brazil";"California",#N/A,FALSE,"California";"Alti",#N/A,FALSE,"Alti"}</definedName>
    <definedName name="wrn.Far._.East._.Set." localSheetId="14"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 localSheetId="14" hidden="1">{"FCB_ALL",#N/A,FALSE,"FCB"}</definedName>
    <definedName name="wrn.FCB." hidden="1">{"FCB_ALL",#N/A,FALSE,"FCB"}</definedName>
    <definedName name="wrn.FCB._1" localSheetId="14" hidden="1">{"FCB_ALL",#N/A,FALSE,"FCB"}</definedName>
    <definedName name="wrn.FCB._1" hidden="1">{"FCB_ALL",#N/A,FALSE,"FCB"}</definedName>
    <definedName name="wrn.FCB._1_1" localSheetId="14" hidden="1">{"FCB_ALL",#N/A,FALSE,"FCB"}</definedName>
    <definedName name="wrn.FCB._1_1" hidden="1">{"FCB_ALL",#N/A,FALSE,"FCB"}</definedName>
    <definedName name="wrn.FCB._1_2" localSheetId="14" hidden="1">{"FCB_ALL",#N/A,FALSE,"FCB"}</definedName>
    <definedName name="wrn.FCB._1_2" hidden="1">{"FCB_ALL",#N/A,FALSE,"FCB"}</definedName>
    <definedName name="wrn.FCB._1_3" localSheetId="14" hidden="1">{"FCB_ALL",#N/A,FALSE,"FCB"}</definedName>
    <definedName name="wrn.FCB._1_3" hidden="1">{"FCB_ALL",#N/A,FALSE,"FCB"}</definedName>
    <definedName name="wrn.FCB._1_4" localSheetId="14" hidden="1">{"FCB_ALL",#N/A,FALSE,"FCB"}</definedName>
    <definedName name="wrn.FCB._1_4" hidden="1">{"FCB_ALL",#N/A,FALSE,"FCB"}</definedName>
    <definedName name="wrn.FCB._2" localSheetId="14" hidden="1">{"FCB_ALL",#N/A,FALSE,"FCB"}</definedName>
    <definedName name="wrn.FCB._2" hidden="1">{"FCB_ALL",#N/A,FALSE,"FCB"}</definedName>
    <definedName name="wrn.FCB._2_1" localSheetId="14" hidden="1">{"FCB_ALL",#N/A,FALSE,"FCB"}</definedName>
    <definedName name="wrn.FCB._2_1" hidden="1">{"FCB_ALL",#N/A,FALSE,"FCB"}</definedName>
    <definedName name="wrn.FCB._2_2" localSheetId="14" hidden="1">{"FCB_ALL",#N/A,FALSE,"FCB"}</definedName>
    <definedName name="wrn.FCB._2_2" hidden="1">{"FCB_ALL",#N/A,FALSE,"FCB"}</definedName>
    <definedName name="wrn.FCB._2_3" localSheetId="14" hidden="1">{"FCB_ALL",#N/A,FALSE,"FCB"}</definedName>
    <definedName name="wrn.FCB._2_3" hidden="1">{"FCB_ALL",#N/A,FALSE,"FCB"}</definedName>
    <definedName name="wrn.FCB._2_4" localSheetId="14" hidden="1">{"FCB_ALL",#N/A,FALSE,"FCB"}</definedName>
    <definedName name="wrn.FCB._2_4" hidden="1">{"FCB_ALL",#N/A,FALSE,"FCB"}</definedName>
    <definedName name="wrn.FCB._3" localSheetId="14" hidden="1">{"FCB_ALL",#N/A,FALSE,"FCB"}</definedName>
    <definedName name="wrn.FCB._3" hidden="1">{"FCB_ALL",#N/A,FALSE,"FCB"}</definedName>
    <definedName name="wrn.FCB._3_1" localSheetId="14" hidden="1">{"FCB_ALL",#N/A,FALSE,"FCB"}</definedName>
    <definedName name="wrn.FCB._3_1" hidden="1">{"FCB_ALL",#N/A,FALSE,"FCB"}</definedName>
    <definedName name="wrn.FCB._3_2" localSheetId="14" hidden="1">{"FCB_ALL",#N/A,FALSE,"FCB"}</definedName>
    <definedName name="wrn.FCB._3_2" hidden="1">{"FCB_ALL",#N/A,FALSE,"FCB"}</definedName>
    <definedName name="wrn.FCB._3_3" localSheetId="14" hidden="1">{"FCB_ALL",#N/A,FALSE,"FCB"}</definedName>
    <definedName name="wrn.FCB._3_3" hidden="1">{"FCB_ALL",#N/A,FALSE,"FCB"}</definedName>
    <definedName name="wrn.FCB._3_4" localSheetId="14" hidden="1">{"FCB_ALL",#N/A,FALSE,"FCB"}</definedName>
    <definedName name="wrn.FCB._3_4" hidden="1">{"FCB_ALL",#N/A,FALSE,"FCB"}</definedName>
    <definedName name="wrn.FCB._4" localSheetId="14" hidden="1">{"FCB_ALL",#N/A,FALSE,"FCB"}</definedName>
    <definedName name="wrn.FCB._4" hidden="1">{"FCB_ALL",#N/A,FALSE,"FCB"}</definedName>
    <definedName name="wrn.FCB._4_1" localSheetId="14" hidden="1">{"FCB_ALL",#N/A,FALSE,"FCB"}</definedName>
    <definedName name="wrn.FCB._4_1" hidden="1">{"FCB_ALL",#N/A,FALSE,"FCB"}</definedName>
    <definedName name="wrn.FCB._4_2" localSheetId="14" hidden="1">{"FCB_ALL",#N/A,FALSE,"FCB"}</definedName>
    <definedName name="wrn.FCB._4_2" hidden="1">{"FCB_ALL",#N/A,FALSE,"FCB"}</definedName>
    <definedName name="wrn.FCB._4_3" localSheetId="14" hidden="1">{"FCB_ALL",#N/A,FALSE,"FCB"}</definedName>
    <definedName name="wrn.FCB._4_3" hidden="1">{"FCB_ALL",#N/A,FALSE,"FCB"}</definedName>
    <definedName name="wrn.FCB._4_4" localSheetId="14" hidden="1">{"FCB_ALL",#N/A,FALSE,"FCB"}</definedName>
    <definedName name="wrn.FCB._4_4" hidden="1">{"FCB_ALL",#N/A,FALSE,"FCB"}</definedName>
    <definedName name="wrn.FCB._5" localSheetId="14" hidden="1">{"FCB_ALL",#N/A,FALSE,"FCB"}</definedName>
    <definedName name="wrn.FCB._5" hidden="1">{"FCB_ALL",#N/A,FALSE,"FCB"}</definedName>
    <definedName name="wrn.FCB._5_1" localSheetId="14" hidden="1">{"FCB_ALL",#N/A,FALSE,"FCB"}</definedName>
    <definedName name="wrn.FCB._5_1" hidden="1">{"FCB_ALL",#N/A,FALSE,"FCB"}</definedName>
    <definedName name="wrn.FCB._5_2" localSheetId="14" hidden="1">{"FCB_ALL",#N/A,FALSE,"FCB"}</definedName>
    <definedName name="wrn.FCB._5_2" hidden="1">{"FCB_ALL",#N/A,FALSE,"FCB"}</definedName>
    <definedName name="wrn.FCB._5_3" localSheetId="14" hidden="1">{"FCB_ALL",#N/A,FALSE,"FCB"}</definedName>
    <definedName name="wrn.FCB._5_3" hidden="1">{"FCB_ALL",#N/A,FALSE,"FCB"}</definedName>
    <definedName name="wrn.FCB._5_4" localSheetId="14" hidden="1">{"FCB_ALL",#N/A,FALSE,"FCB"}</definedName>
    <definedName name="wrn.FCB._5_4" hidden="1">{"FCB_ALL",#N/A,FALSE,"FCB"}</definedName>
    <definedName name="wrn.fcb2" localSheetId="14" hidden="1">{"FCB_ALL",#N/A,FALSE,"FCB"}</definedName>
    <definedName name="wrn.fcb2" hidden="1">{"FCB_ALL",#N/A,FALSE,"FCB"}</definedName>
    <definedName name="wrn.fcb2_1" localSheetId="14" hidden="1">{"FCB_ALL",#N/A,FALSE,"FCB"}</definedName>
    <definedName name="wrn.fcb2_1" hidden="1">{"FCB_ALL",#N/A,FALSE,"FCB"}</definedName>
    <definedName name="wrn.fcb2_1_1" localSheetId="14" hidden="1">{"FCB_ALL",#N/A,FALSE,"FCB"}</definedName>
    <definedName name="wrn.fcb2_1_1" hidden="1">{"FCB_ALL",#N/A,FALSE,"FCB"}</definedName>
    <definedName name="wrn.fcb2_1_2" localSheetId="14" hidden="1">{"FCB_ALL",#N/A,FALSE,"FCB"}</definedName>
    <definedName name="wrn.fcb2_1_2" hidden="1">{"FCB_ALL",#N/A,FALSE,"FCB"}</definedName>
    <definedName name="wrn.fcb2_1_3" localSheetId="14" hidden="1">{"FCB_ALL",#N/A,FALSE,"FCB"}</definedName>
    <definedName name="wrn.fcb2_1_3" hidden="1">{"FCB_ALL",#N/A,FALSE,"FCB"}</definedName>
    <definedName name="wrn.fcb2_1_4" localSheetId="14" hidden="1">{"FCB_ALL",#N/A,FALSE,"FCB"}</definedName>
    <definedName name="wrn.fcb2_1_4" hidden="1">{"FCB_ALL",#N/A,FALSE,"FCB"}</definedName>
    <definedName name="wrn.fcb2_2" localSheetId="14" hidden="1">{"FCB_ALL",#N/A,FALSE,"FCB"}</definedName>
    <definedName name="wrn.fcb2_2" hidden="1">{"FCB_ALL",#N/A,FALSE,"FCB"}</definedName>
    <definedName name="wrn.fcb2_2_1" localSheetId="14" hidden="1">{"FCB_ALL",#N/A,FALSE,"FCB"}</definedName>
    <definedName name="wrn.fcb2_2_1" hidden="1">{"FCB_ALL",#N/A,FALSE,"FCB"}</definedName>
    <definedName name="wrn.fcb2_2_2" localSheetId="14" hidden="1">{"FCB_ALL",#N/A,FALSE,"FCB"}</definedName>
    <definedName name="wrn.fcb2_2_2" hidden="1">{"FCB_ALL",#N/A,FALSE,"FCB"}</definedName>
    <definedName name="wrn.fcb2_2_3" localSheetId="14" hidden="1">{"FCB_ALL",#N/A,FALSE,"FCB"}</definedName>
    <definedName name="wrn.fcb2_2_3" hidden="1">{"FCB_ALL",#N/A,FALSE,"FCB"}</definedName>
    <definedName name="wrn.fcb2_2_4" localSheetId="14" hidden="1">{"FCB_ALL",#N/A,FALSE,"FCB"}</definedName>
    <definedName name="wrn.fcb2_2_4" hidden="1">{"FCB_ALL",#N/A,FALSE,"FCB"}</definedName>
    <definedName name="wrn.fcb2_3" localSheetId="14" hidden="1">{"FCB_ALL",#N/A,FALSE,"FCB"}</definedName>
    <definedName name="wrn.fcb2_3" hidden="1">{"FCB_ALL",#N/A,FALSE,"FCB"}</definedName>
    <definedName name="wrn.fcb2_3_1" localSheetId="14" hidden="1">{"FCB_ALL",#N/A,FALSE,"FCB"}</definedName>
    <definedName name="wrn.fcb2_3_1" hidden="1">{"FCB_ALL",#N/A,FALSE,"FCB"}</definedName>
    <definedName name="wrn.fcb2_3_2" localSheetId="14" hidden="1">{"FCB_ALL",#N/A,FALSE,"FCB"}</definedName>
    <definedName name="wrn.fcb2_3_2" hidden="1">{"FCB_ALL",#N/A,FALSE,"FCB"}</definedName>
    <definedName name="wrn.fcb2_3_3" localSheetId="14" hidden="1">{"FCB_ALL",#N/A,FALSE,"FCB"}</definedName>
    <definedName name="wrn.fcb2_3_3" hidden="1">{"FCB_ALL",#N/A,FALSE,"FCB"}</definedName>
    <definedName name="wrn.fcb2_3_4" localSheetId="14" hidden="1">{"FCB_ALL",#N/A,FALSE,"FCB"}</definedName>
    <definedName name="wrn.fcb2_3_4" hidden="1">{"FCB_ALL",#N/A,FALSE,"FCB"}</definedName>
    <definedName name="wrn.fcb2_4" localSheetId="14" hidden="1">{"FCB_ALL",#N/A,FALSE,"FCB"}</definedName>
    <definedName name="wrn.fcb2_4" hidden="1">{"FCB_ALL",#N/A,FALSE,"FCB"}</definedName>
    <definedName name="wrn.fcb2_4_1" localSheetId="14" hidden="1">{"FCB_ALL",#N/A,FALSE,"FCB"}</definedName>
    <definedName name="wrn.fcb2_4_1" hidden="1">{"FCB_ALL",#N/A,FALSE,"FCB"}</definedName>
    <definedName name="wrn.fcb2_4_2" localSheetId="14" hidden="1">{"FCB_ALL",#N/A,FALSE,"FCB"}</definedName>
    <definedName name="wrn.fcb2_4_2" hidden="1">{"FCB_ALL",#N/A,FALSE,"FCB"}</definedName>
    <definedName name="wrn.fcb2_4_3" localSheetId="14" hidden="1">{"FCB_ALL",#N/A,FALSE,"FCB"}</definedName>
    <definedName name="wrn.fcb2_4_3" hidden="1">{"FCB_ALL",#N/A,FALSE,"FCB"}</definedName>
    <definedName name="wrn.fcb2_4_4" localSheetId="14" hidden="1">{"FCB_ALL",#N/A,FALSE,"FCB"}</definedName>
    <definedName name="wrn.fcb2_4_4" hidden="1">{"FCB_ALL",#N/A,FALSE,"FCB"}</definedName>
    <definedName name="wrn.fcb2_5" localSheetId="14" hidden="1">{"FCB_ALL",#N/A,FALSE,"FCB"}</definedName>
    <definedName name="wrn.fcb2_5" hidden="1">{"FCB_ALL",#N/A,FALSE,"FCB"}</definedName>
    <definedName name="wrn.fcb2_5_1" localSheetId="14" hidden="1">{"FCB_ALL",#N/A,FALSE,"FCB"}</definedName>
    <definedName name="wrn.fcb2_5_1" hidden="1">{"FCB_ALL",#N/A,FALSE,"FCB"}</definedName>
    <definedName name="wrn.fcb2_5_2" localSheetId="14" hidden="1">{"FCB_ALL",#N/A,FALSE,"FCB"}</definedName>
    <definedName name="wrn.fcb2_5_2" hidden="1">{"FCB_ALL",#N/A,FALSE,"FCB"}</definedName>
    <definedName name="wrn.fcb2_5_3" localSheetId="14" hidden="1">{"FCB_ALL",#N/A,FALSE,"FCB"}</definedName>
    <definedName name="wrn.fcb2_5_3" hidden="1">{"FCB_ALL",#N/A,FALSE,"FCB"}</definedName>
    <definedName name="wrn.fcb2_5_4" localSheetId="14" hidden="1">{"FCB_ALL",#N/A,FALSE,"FCB"}</definedName>
    <definedName name="wrn.fcb2_5_4" hidden="1">{"FCB_ALL",#N/A,FALSE,"FCB"}</definedName>
    <definedName name="wrn.Fcst._.by._.Mon." localSheetId="14"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14"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_.Sensitivity." localSheetId="14" hidden="1">{"Far East Top",#N/A,FALSE,"FE Model";"Far East Mid",#N/A,FALSE,"FE Model";"Far East Base",#N/A,FALSE,"FE Model"}</definedName>
    <definedName name="wrn.FE._.Sensitivity." hidden="1">{"Far East Top",#N/A,FALSE,"FE Model";"Far East Mid",#N/A,FALSE,"FE Model";"Far East Base",#N/A,FALSE,"FE Model"}</definedName>
    <definedName name="wrn.Fiber._.Optic._.Price._.List." localSheetId="14" hidden="1">{#N/A,#N/A,FALSE,"Fiber - Domestic";#N/A,#N/A,FALSE,"Fiber - Internat'l"}</definedName>
    <definedName name="wrn.Fiber._.Optic._.Price._.List." hidden="1">{#N/A,#N/A,FALSE,"Fiber - Domestic";#N/A,#N/A,FALSE,"Fiber - Internat'l"}</definedName>
    <definedName name="wrn.Fiber._.Optic._.Price._.List._1" localSheetId="14" hidden="1">{#N/A,#N/A,FALSE,"Fiber - Domestic";#N/A,#N/A,FALSE,"Fiber - Internat'l"}</definedName>
    <definedName name="wrn.Fiber._.Optic._.Price._.List._1" hidden="1">{#N/A,#N/A,FALSE,"Fiber - Domestic";#N/A,#N/A,FALSE,"Fiber - Internat'l"}</definedName>
    <definedName name="wrn.Fiber._.Optic._.Price._.List._2" localSheetId="14" hidden="1">{#N/A,#N/A,FALSE,"Fiber - Domestic";#N/A,#N/A,FALSE,"Fiber - Internat'l"}</definedName>
    <definedName name="wrn.Fiber._.Optic._.Price._.List._2" hidden="1">{#N/A,#N/A,FALSE,"Fiber - Domestic";#N/A,#N/A,FALSE,"Fiber - Internat'l"}</definedName>
    <definedName name="wrn.Fiber._.Optic._.Price._.List._3" localSheetId="14" hidden="1">{#N/A,#N/A,FALSE,"Fiber - Domestic";#N/A,#N/A,FALSE,"Fiber - Internat'l"}</definedName>
    <definedName name="wrn.Fiber._.Optic._.Price._.List._3" hidden="1">{#N/A,#N/A,FALSE,"Fiber - Domestic";#N/A,#N/A,FALSE,"Fiber - Internat'l"}</definedName>
    <definedName name="wrn.Fiber._.Optic._.Price._.List._4" localSheetId="14" hidden="1">{#N/A,#N/A,FALSE,"Fiber - Domestic";#N/A,#N/A,FALSE,"Fiber - Internat'l"}</definedName>
    <definedName name="wrn.Fiber._.Optic._.Price._.List._4" hidden="1">{#N/A,#N/A,FALSE,"Fiber - Domestic";#N/A,#N/A,FALSE,"Fiber - Internat'l"}</definedName>
    <definedName name="wrn.Fiber._.Optic._.Price._.List._5" localSheetId="14" hidden="1">{#N/A,#N/A,FALSE,"Fiber - Domestic";#N/A,#N/A,FALSE,"Fiber - Internat'l"}</definedName>
    <definedName name="wrn.Fiber._.Optic._.Price._.List._5" hidden="1">{#N/A,#N/A,FALSE,"Fiber - Domestic";#N/A,#N/A,FALSE,"Fiber - Internat'l"}</definedName>
    <definedName name="wrn.filecopy."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4"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1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1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localSheetId="14" hidden="1">{"finana",#N/A,FALSE,"Fin"}</definedName>
    <definedName name="wrn.Finanalysis." hidden="1">{"finana",#N/A,FALSE,"Fin"}</definedName>
    <definedName name="wrn.Financial._.Memo._.Explained." localSheetId="14" hidden="1">{#N/A,#N/A,FALSE,"Memo Expl"}</definedName>
    <definedName name="wrn.Financial._.Memo._.Explained." hidden="1">{#N/A,#N/A,FALSE,"Memo Expl"}</definedName>
    <definedName name="wrn.Financial._.Memo._.Explained._1" localSheetId="14" hidden="1">{#N/A,#N/A,FALSE,"Memo Expl"}</definedName>
    <definedName name="wrn.Financial._.Memo._.Explained._1" hidden="1">{#N/A,#N/A,FALSE,"Memo Expl"}</definedName>
    <definedName name="wrn.Financial._.Memo._.Explained._2" localSheetId="14" hidden="1">{#N/A,#N/A,FALSE,"Memo Expl"}</definedName>
    <definedName name="wrn.Financial._.Memo._.Explained._2" hidden="1">{#N/A,#N/A,FALSE,"Memo Expl"}</definedName>
    <definedName name="wrn.Financial._.Memo._.Explained._3" localSheetId="14" hidden="1">{#N/A,#N/A,FALSE,"Memo Expl"}</definedName>
    <definedName name="wrn.Financial._.Memo._.Explained._3" hidden="1">{#N/A,#N/A,FALSE,"Memo Expl"}</definedName>
    <definedName name="wrn.Financial._.Memo._.Explained._4" localSheetId="14" hidden="1">{#N/A,#N/A,FALSE,"Memo Expl"}</definedName>
    <definedName name="wrn.Financial._.Memo._.Explained._4" hidden="1">{#N/A,#N/A,FALSE,"Memo Expl"}</definedName>
    <definedName name="wrn.Financial._.Memo._.Explained._5" localSheetId="14" hidden="1">{#N/A,#N/A,FALSE,"Memo Expl"}</definedName>
    <definedName name="wrn.Financial._.Memo._.Explained._5" hidden="1">{#N/A,#N/A,FALSE,"Memo Expl"}</definedName>
    <definedName name="wrn.Financial._.Memo._.PL." localSheetId="14" hidden="1">{#N/A,#N/A,FALSE,"Memo P&amp;L"}</definedName>
    <definedName name="wrn.Financial._.Memo._.PL." hidden="1">{#N/A,#N/A,FALSE,"Memo P&amp;L"}</definedName>
    <definedName name="wrn.Financial._.Memo._.PL._1" localSheetId="14" hidden="1">{#N/A,#N/A,FALSE,"Memo P&amp;L"}</definedName>
    <definedName name="wrn.Financial._.Memo._.PL._1" hidden="1">{#N/A,#N/A,FALSE,"Memo P&amp;L"}</definedName>
    <definedName name="wrn.Financial._.Memo._.PL._2" localSheetId="14" hidden="1">{#N/A,#N/A,FALSE,"Memo P&amp;L"}</definedName>
    <definedName name="wrn.Financial._.Memo._.PL._2" hidden="1">{#N/A,#N/A,FALSE,"Memo P&amp;L"}</definedName>
    <definedName name="wrn.Financial._.Memo._.PL._3" localSheetId="14" hidden="1">{#N/A,#N/A,FALSE,"Memo P&amp;L"}</definedName>
    <definedName name="wrn.Financial._.Memo._.PL._3" hidden="1">{#N/A,#N/A,FALSE,"Memo P&amp;L"}</definedName>
    <definedName name="wrn.Financial._.Memo._.PL._4" localSheetId="14" hidden="1">{#N/A,#N/A,FALSE,"Memo P&amp;L"}</definedName>
    <definedName name="wrn.Financial._.Memo._.PL._4" hidden="1">{#N/A,#N/A,FALSE,"Memo P&amp;L"}</definedName>
    <definedName name="wrn.Financial._.Memo._.PL._5" localSheetId="14" hidden="1">{#N/A,#N/A,FALSE,"Memo P&amp;L"}</definedName>
    <definedName name="wrn.Financial._.Memo._.PL._5" hidden="1">{#N/A,#N/A,FALSE,"Memo P&amp;L"}</definedName>
    <definedName name="wrn.Financial._.Reports." localSheetId="1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1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1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1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1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1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localSheetId="14" hidden="1">{#N/A,#N/A,TRUE,"Income Statement";#N/A,#N/A,TRUE,"Balance Sheet";#N/A,#N/A,TRUE,"Cash Flow"}</definedName>
    <definedName name="wrn.Financials." hidden="1">{#N/A,#N/A,TRUE,"Income Statement";#N/A,#N/A,TRUE,"Balance Sheet";#N/A,#N/A,TRUE,"Cash Flow"}</definedName>
    <definedName name="wrn.Financials._.YTD." localSheetId="14" hidden="1">{"YTD",#N/A,FALSE,"Consolidated"}</definedName>
    <definedName name="wrn.Financials._.YTD." hidden="1">{"YTD",#N/A,FALSE,"Consolidated"}</definedName>
    <definedName name="wrn.Financials_long." localSheetId="14"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model." localSheetId="14" hidden="1">{#N/A,#N/A,FALSE,"Fin Model"}</definedName>
    <definedName name="wrn.finmodel." hidden="1">{#N/A,#N/A,FALSE,"Fin Model"}</definedName>
    <definedName name="wrn.first2." localSheetId="14" hidden="1">{#N/A,#N/A,FALSE,"sum-don";#N/A,#N/A,FALSE,"inc-don"}</definedName>
    <definedName name="wrn.first2." hidden="1">{#N/A,#N/A,FALSE,"sum-don";#N/A,#N/A,FALSE,"inc-don"}</definedName>
    <definedName name="wrn.first3." localSheetId="14" hidden="1">{#N/A,#N/A,FALSE,"Summary";#N/A,#N/A,FALSE,"proj1";#N/A,#N/A,FALSE,"proj2"}</definedName>
    <definedName name="wrn.first3." hidden="1">{#N/A,#N/A,FALSE,"Summary";#N/A,#N/A,FALSE,"proj1";#N/A,#N/A,FALSE,"proj2"}</definedName>
    <definedName name="wrn.first4." localSheetId="14" hidden="1">{#N/A,#N/A,FALSE,"Summary";#N/A,#N/A,FALSE,"proj1";#N/A,#N/A,FALSE,"proj2";#N/A,#N/A,FALSE,"DCF"}</definedName>
    <definedName name="wrn.first4." hidden="1">{#N/A,#N/A,FALSE,"Summary";#N/A,#N/A,FALSE,"proj1";#N/A,#N/A,FALSE,"proj2";#N/A,#N/A,FALSE,"DCF"}</definedName>
    <definedName name="wrn.forecast." localSheetId="14" hidden="1">{"first",#N/A,FALSE,"1st qtr";"second",#N/A,FALSE,"2nd Qtr";"third",#N/A,FALSE,"3rd Qtr";"fourth",#N/A,FALSE,"4th qtr";"year",#N/A,FALSE,"total year"}</definedName>
    <definedName name="wrn.forecast." hidden="1">{"first",#N/A,FALSE,"1st qtr";"second",#N/A,FALSE,"2nd Qtr";"third",#N/A,FALSE,"3rd Qtr";"fourth",#N/A,FALSE,"4th qtr";"year",#N/A,FALSE,"total year"}</definedName>
    <definedName name="wrn.Forecast._.Q1." localSheetId="14"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4"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14"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4"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4"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4"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14"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4"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14"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4"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localSheetId="14" hidden="1">{"first",#N/A,FALSE,"1st qtr";"second",#N/A,FALSE,"2nd Qtr";"third",#N/A,FALSE,"3rd Qtr";"fourth",#N/A,FALSE,"4th qtr";"year",#N/A,FALSE,"total year"}</definedName>
    <definedName name="wrn.forecast._1" hidden="1">{"first",#N/A,FALSE,"1st qtr";"second",#N/A,FALSE,"2nd Qtr";"third",#N/A,FALSE,"3rd Qtr";"fourth",#N/A,FALSE,"4th qtr";"year",#N/A,FALSE,"total year"}</definedName>
    <definedName name="wrn.forecast2." localSheetId="14" hidden="1">{#N/A,#N/A,TRUE,"INCOME";#N/A,#N/A,TRUE,"CONTRACT";#N/A,#N/A,TRUE,"FRINGE";#N/A,#N/A,TRUE,"ON-SITE";#N/A,#N/A,TRUE,"G&amp;A";#N/A,#N/A,TRUE,"UNALLOW"}</definedName>
    <definedName name="wrn.forecast2." hidden="1">{#N/A,#N/A,TRUE,"INCOME";#N/A,#N/A,TRUE,"CONTRACT";#N/A,#N/A,TRUE,"FRINGE";#N/A,#N/A,TRUE,"ON-SITE";#N/A,#N/A,TRUE,"G&amp;A";#N/A,#N/A,TRUE,"UNALLOW"}</definedName>
    <definedName name="wrn.fpkg." localSheetId="14" hidden="1">{#N/A,#N/A,FALSE,"Consolidated Shipley";#N/A,#N/A,FALSE,"Consolidated PWB";#N/A,#N/A,FALSE,"Consolidated Micro"}</definedName>
    <definedName name="wrn.fpkg." hidden="1">{#N/A,#N/A,FALSE,"Consolidated Shipley";#N/A,#N/A,FALSE,"Consolidated PWB";#N/A,#N/A,FALSE,"Consolidated Micro"}</definedName>
    <definedName name="wrn.Full." localSheetId="14"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model." localSheetId="14"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14"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14" hidden="1">{#N/A,#N/A,FALSE,"COVER";#N/A,#N/A,FALSE,"VALUATION";#N/A,#N/A,FALSE,"FORECAST";#N/A,#N/A,FALSE,"FY ANALYSIS ";#N/A,#N/A,FALSE," HY ANALYSIS"}</definedName>
    <definedName name="wrn.Full._.Report." hidden="1">{#N/A,#N/A,FALSE,"COVER";#N/A,#N/A,FALSE,"VALUATION";#N/A,#N/A,FALSE,"FORECAST";#N/A,#N/A,FALSE,"FY ANALYSIS ";#N/A,#N/A,FALSE," HY ANALYSIS"}</definedName>
    <definedName name="wrn.Full._.Report._1" localSheetId="14" hidden="1">{#N/A,#N/A,FALSE,"COVER";#N/A,#N/A,FALSE,"VALUATION";#N/A,#N/A,FALSE,"FORECAST";#N/A,#N/A,FALSE,"FY ANALYSIS ";#N/A,#N/A,FALSE," HY ANALYSIS"}</definedName>
    <definedName name="wrn.Full._.Report._1" hidden="1">{#N/A,#N/A,FALSE,"COVER";#N/A,#N/A,FALSE,"VALUATION";#N/A,#N/A,FALSE,"FORECAST";#N/A,#N/A,FALSE,"FY ANALYSIS ";#N/A,#N/A,FALSE," HY ANALYSIS"}</definedName>
    <definedName name="wrn.Full._.report._2" localSheetId="14" hidden="1">{"multiple",#N/A,FALSE,"client (2)";"margins",#N/A,FALSE,"client (2)";"data",#N/A,FALSE,"client (2)";"multiple",#N/A,FALSE,"client";"margins",#N/A,FALSE,"client";"data",#N/A,FALSE,"client"}</definedName>
    <definedName name="wrn.Full._.report._2" hidden="1">{"multiple",#N/A,FALSE,"client (2)";"margins",#N/A,FALSE,"client (2)";"data",#N/A,FALSE,"client (2)";"multiple",#N/A,FALSE,"client";"margins",#N/A,FALSE,"client";"data",#N/A,FALSE,"client"}</definedName>
    <definedName name="wrn.Full._.report._3" localSheetId="14"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localSheetId="14"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localSheetId="14"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Workbook._.Report." localSheetId="14"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localSheetId="14"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localSheetId="14"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localSheetId="14"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localSheetId="14"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localSheetId="14"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localSheetId="1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97SBP." localSheetId="14" hidden="1">{#N/A,#N/A,FALSE,"FY97";#N/A,#N/A,FALSE,"FY98";#N/A,#N/A,FALSE,"FY99";#N/A,#N/A,FALSE,"FY00";#N/A,#N/A,FALSE,"FY01"}</definedName>
    <definedName name="wrn.FY97SBP." hidden="1">{#N/A,#N/A,FALSE,"FY97";#N/A,#N/A,FALSE,"FY98";#N/A,#N/A,FALSE,"FY99";#N/A,#N/A,FALSE,"FY00";#N/A,#N/A,FALSE,"FY01"}</definedName>
    <definedName name="wrn.FY97SBP._1" localSheetId="14" hidden="1">{#N/A,#N/A,FALSE,"FY97";#N/A,#N/A,FALSE,"FY98";#N/A,#N/A,FALSE,"FY99";#N/A,#N/A,FALSE,"FY00";#N/A,#N/A,FALSE,"FY01"}</definedName>
    <definedName name="wrn.FY97SBP._1" hidden="1">{#N/A,#N/A,FALSE,"FY97";#N/A,#N/A,FALSE,"FY98";#N/A,#N/A,FALSE,"FY99";#N/A,#N/A,FALSE,"FY00";#N/A,#N/A,FALSE,"FY01"}</definedName>
    <definedName name="wrn.FY97SBP._1_1" localSheetId="14" hidden="1">{#N/A,#N/A,FALSE,"FY97";#N/A,#N/A,FALSE,"FY98";#N/A,#N/A,FALSE,"FY99";#N/A,#N/A,FALSE,"FY00";#N/A,#N/A,FALSE,"FY01"}</definedName>
    <definedName name="wrn.FY97SBP._1_1" hidden="1">{#N/A,#N/A,FALSE,"FY97";#N/A,#N/A,FALSE,"FY98";#N/A,#N/A,FALSE,"FY99";#N/A,#N/A,FALSE,"FY00";#N/A,#N/A,FALSE,"FY01"}</definedName>
    <definedName name="wrn.FY97SBP._1_2" localSheetId="14" hidden="1">{#N/A,#N/A,FALSE,"FY97";#N/A,#N/A,FALSE,"FY98";#N/A,#N/A,FALSE,"FY99";#N/A,#N/A,FALSE,"FY00";#N/A,#N/A,FALSE,"FY01"}</definedName>
    <definedName name="wrn.FY97SBP._1_2" hidden="1">{#N/A,#N/A,FALSE,"FY97";#N/A,#N/A,FALSE,"FY98";#N/A,#N/A,FALSE,"FY99";#N/A,#N/A,FALSE,"FY00";#N/A,#N/A,FALSE,"FY01"}</definedName>
    <definedName name="wrn.FY97SBP._1_3" localSheetId="14" hidden="1">{#N/A,#N/A,FALSE,"FY97";#N/A,#N/A,FALSE,"FY98";#N/A,#N/A,FALSE,"FY99";#N/A,#N/A,FALSE,"FY00";#N/A,#N/A,FALSE,"FY01"}</definedName>
    <definedName name="wrn.FY97SBP._1_3" hidden="1">{#N/A,#N/A,FALSE,"FY97";#N/A,#N/A,FALSE,"FY98";#N/A,#N/A,FALSE,"FY99";#N/A,#N/A,FALSE,"FY00";#N/A,#N/A,FALSE,"FY01"}</definedName>
    <definedName name="wrn.FY97SBP._1_4" localSheetId="14" hidden="1">{#N/A,#N/A,FALSE,"FY97";#N/A,#N/A,FALSE,"FY98";#N/A,#N/A,FALSE,"FY99";#N/A,#N/A,FALSE,"FY00";#N/A,#N/A,FALSE,"FY01"}</definedName>
    <definedName name="wrn.FY97SBP._1_4" hidden="1">{#N/A,#N/A,FALSE,"FY97";#N/A,#N/A,FALSE,"FY98";#N/A,#N/A,FALSE,"FY99";#N/A,#N/A,FALSE,"FY00";#N/A,#N/A,FALSE,"FY01"}</definedName>
    <definedName name="wrn.FY97SBP._2" localSheetId="14" hidden="1">{#N/A,#N/A,FALSE,"FY97";#N/A,#N/A,FALSE,"FY98";#N/A,#N/A,FALSE,"FY99";#N/A,#N/A,FALSE,"FY00";#N/A,#N/A,FALSE,"FY01"}</definedName>
    <definedName name="wrn.FY97SBP._2" hidden="1">{#N/A,#N/A,FALSE,"FY97";#N/A,#N/A,FALSE,"FY98";#N/A,#N/A,FALSE,"FY99";#N/A,#N/A,FALSE,"FY00";#N/A,#N/A,FALSE,"FY01"}</definedName>
    <definedName name="wrn.FY97SBP._2_1" localSheetId="14" hidden="1">{#N/A,#N/A,FALSE,"FY97";#N/A,#N/A,FALSE,"FY98";#N/A,#N/A,FALSE,"FY99";#N/A,#N/A,FALSE,"FY00";#N/A,#N/A,FALSE,"FY01"}</definedName>
    <definedName name="wrn.FY97SBP._2_1" hidden="1">{#N/A,#N/A,FALSE,"FY97";#N/A,#N/A,FALSE,"FY98";#N/A,#N/A,FALSE,"FY99";#N/A,#N/A,FALSE,"FY00";#N/A,#N/A,FALSE,"FY01"}</definedName>
    <definedName name="wrn.FY97SBP._2_2" localSheetId="14" hidden="1">{#N/A,#N/A,FALSE,"FY97";#N/A,#N/A,FALSE,"FY98";#N/A,#N/A,FALSE,"FY99";#N/A,#N/A,FALSE,"FY00";#N/A,#N/A,FALSE,"FY01"}</definedName>
    <definedName name="wrn.FY97SBP._2_2" hidden="1">{#N/A,#N/A,FALSE,"FY97";#N/A,#N/A,FALSE,"FY98";#N/A,#N/A,FALSE,"FY99";#N/A,#N/A,FALSE,"FY00";#N/A,#N/A,FALSE,"FY01"}</definedName>
    <definedName name="wrn.FY97SBP._2_3" localSheetId="14" hidden="1">{#N/A,#N/A,FALSE,"FY97";#N/A,#N/A,FALSE,"FY98";#N/A,#N/A,FALSE,"FY99";#N/A,#N/A,FALSE,"FY00";#N/A,#N/A,FALSE,"FY01"}</definedName>
    <definedName name="wrn.FY97SBP._2_3" hidden="1">{#N/A,#N/A,FALSE,"FY97";#N/A,#N/A,FALSE,"FY98";#N/A,#N/A,FALSE,"FY99";#N/A,#N/A,FALSE,"FY00";#N/A,#N/A,FALSE,"FY01"}</definedName>
    <definedName name="wrn.FY97SBP._2_4" localSheetId="14" hidden="1">{#N/A,#N/A,FALSE,"FY97";#N/A,#N/A,FALSE,"FY98";#N/A,#N/A,FALSE,"FY99";#N/A,#N/A,FALSE,"FY00";#N/A,#N/A,FALSE,"FY01"}</definedName>
    <definedName name="wrn.FY97SBP._2_4" hidden="1">{#N/A,#N/A,FALSE,"FY97";#N/A,#N/A,FALSE,"FY98";#N/A,#N/A,FALSE,"FY99";#N/A,#N/A,FALSE,"FY00";#N/A,#N/A,FALSE,"FY01"}</definedName>
    <definedName name="wrn.FY97SBP._3" localSheetId="14" hidden="1">{#N/A,#N/A,FALSE,"FY97";#N/A,#N/A,FALSE,"FY98";#N/A,#N/A,FALSE,"FY99";#N/A,#N/A,FALSE,"FY00";#N/A,#N/A,FALSE,"FY01"}</definedName>
    <definedName name="wrn.FY97SBP._3" hidden="1">{#N/A,#N/A,FALSE,"FY97";#N/A,#N/A,FALSE,"FY98";#N/A,#N/A,FALSE,"FY99";#N/A,#N/A,FALSE,"FY00";#N/A,#N/A,FALSE,"FY01"}</definedName>
    <definedName name="wrn.FY97SBP._3_1" localSheetId="14" hidden="1">{#N/A,#N/A,FALSE,"FY97";#N/A,#N/A,FALSE,"FY98";#N/A,#N/A,FALSE,"FY99";#N/A,#N/A,FALSE,"FY00";#N/A,#N/A,FALSE,"FY01"}</definedName>
    <definedName name="wrn.FY97SBP._3_1" hidden="1">{#N/A,#N/A,FALSE,"FY97";#N/A,#N/A,FALSE,"FY98";#N/A,#N/A,FALSE,"FY99";#N/A,#N/A,FALSE,"FY00";#N/A,#N/A,FALSE,"FY01"}</definedName>
    <definedName name="wrn.FY97SBP._3_2" localSheetId="14" hidden="1">{#N/A,#N/A,FALSE,"FY97";#N/A,#N/A,FALSE,"FY98";#N/A,#N/A,FALSE,"FY99";#N/A,#N/A,FALSE,"FY00";#N/A,#N/A,FALSE,"FY01"}</definedName>
    <definedName name="wrn.FY97SBP._3_2" hidden="1">{#N/A,#N/A,FALSE,"FY97";#N/A,#N/A,FALSE,"FY98";#N/A,#N/A,FALSE,"FY99";#N/A,#N/A,FALSE,"FY00";#N/A,#N/A,FALSE,"FY01"}</definedName>
    <definedName name="wrn.FY97SBP._3_3" localSheetId="14" hidden="1">{#N/A,#N/A,FALSE,"FY97";#N/A,#N/A,FALSE,"FY98";#N/A,#N/A,FALSE,"FY99";#N/A,#N/A,FALSE,"FY00";#N/A,#N/A,FALSE,"FY01"}</definedName>
    <definedName name="wrn.FY97SBP._3_3" hidden="1">{#N/A,#N/A,FALSE,"FY97";#N/A,#N/A,FALSE,"FY98";#N/A,#N/A,FALSE,"FY99";#N/A,#N/A,FALSE,"FY00";#N/A,#N/A,FALSE,"FY01"}</definedName>
    <definedName name="wrn.FY97SBP._3_4" localSheetId="14" hidden="1">{#N/A,#N/A,FALSE,"FY97";#N/A,#N/A,FALSE,"FY98";#N/A,#N/A,FALSE,"FY99";#N/A,#N/A,FALSE,"FY00";#N/A,#N/A,FALSE,"FY01"}</definedName>
    <definedName name="wrn.FY97SBP._3_4" hidden="1">{#N/A,#N/A,FALSE,"FY97";#N/A,#N/A,FALSE,"FY98";#N/A,#N/A,FALSE,"FY99";#N/A,#N/A,FALSE,"FY00";#N/A,#N/A,FALSE,"FY01"}</definedName>
    <definedName name="wrn.FY97SBP._4" localSheetId="14" hidden="1">{#N/A,#N/A,FALSE,"FY97";#N/A,#N/A,FALSE,"FY98";#N/A,#N/A,FALSE,"FY99";#N/A,#N/A,FALSE,"FY00";#N/A,#N/A,FALSE,"FY01"}</definedName>
    <definedName name="wrn.FY97SBP._4" hidden="1">{#N/A,#N/A,FALSE,"FY97";#N/A,#N/A,FALSE,"FY98";#N/A,#N/A,FALSE,"FY99";#N/A,#N/A,FALSE,"FY00";#N/A,#N/A,FALSE,"FY01"}</definedName>
    <definedName name="wrn.FY97SBP._4_1" localSheetId="14" hidden="1">{#N/A,#N/A,FALSE,"FY97";#N/A,#N/A,FALSE,"FY98";#N/A,#N/A,FALSE,"FY99";#N/A,#N/A,FALSE,"FY00";#N/A,#N/A,FALSE,"FY01"}</definedName>
    <definedName name="wrn.FY97SBP._4_1" hidden="1">{#N/A,#N/A,FALSE,"FY97";#N/A,#N/A,FALSE,"FY98";#N/A,#N/A,FALSE,"FY99";#N/A,#N/A,FALSE,"FY00";#N/A,#N/A,FALSE,"FY01"}</definedName>
    <definedName name="wrn.FY97SBP._4_2" localSheetId="14" hidden="1">{#N/A,#N/A,FALSE,"FY97";#N/A,#N/A,FALSE,"FY98";#N/A,#N/A,FALSE,"FY99";#N/A,#N/A,FALSE,"FY00";#N/A,#N/A,FALSE,"FY01"}</definedName>
    <definedName name="wrn.FY97SBP._4_2" hidden="1">{#N/A,#N/A,FALSE,"FY97";#N/A,#N/A,FALSE,"FY98";#N/A,#N/A,FALSE,"FY99";#N/A,#N/A,FALSE,"FY00";#N/A,#N/A,FALSE,"FY01"}</definedName>
    <definedName name="wrn.FY97SBP._4_3" localSheetId="14" hidden="1">{#N/A,#N/A,FALSE,"FY97";#N/A,#N/A,FALSE,"FY98";#N/A,#N/A,FALSE,"FY99";#N/A,#N/A,FALSE,"FY00";#N/A,#N/A,FALSE,"FY01"}</definedName>
    <definedName name="wrn.FY97SBP._4_3" hidden="1">{#N/A,#N/A,FALSE,"FY97";#N/A,#N/A,FALSE,"FY98";#N/A,#N/A,FALSE,"FY99";#N/A,#N/A,FALSE,"FY00";#N/A,#N/A,FALSE,"FY01"}</definedName>
    <definedName name="wrn.FY97SBP._4_4" localSheetId="14" hidden="1">{#N/A,#N/A,FALSE,"FY97";#N/A,#N/A,FALSE,"FY98";#N/A,#N/A,FALSE,"FY99";#N/A,#N/A,FALSE,"FY00";#N/A,#N/A,FALSE,"FY01"}</definedName>
    <definedName name="wrn.FY97SBP._4_4" hidden="1">{#N/A,#N/A,FALSE,"FY97";#N/A,#N/A,FALSE,"FY98";#N/A,#N/A,FALSE,"FY99";#N/A,#N/A,FALSE,"FY00";#N/A,#N/A,FALSE,"FY01"}</definedName>
    <definedName name="wrn.FY97SBP._5" localSheetId="14" hidden="1">{#N/A,#N/A,FALSE,"FY97";#N/A,#N/A,FALSE,"FY98";#N/A,#N/A,FALSE,"FY99";#N/A,#N/A,FALSE,"FY00";#N/A,#N/A,FALSE,"FY01"}</definedName>
    <definedName name="wrn.FY97SBP._5" hidden="1">{#N/A,#N/A,FALSE,"FY97";#N/A,#N/A,FALSE,"FY98";#N/A,#N/A,FALSE,"FY99";#N/A,#N/A,FALSE,"FY00";#N/A,#N/A,FALSE,"FY01"}</definedName>
    <definedName name="wrn.FY97SBP._5_1" localSheetId="14" hidden="1">{#N/A,#N/A,FALSE,"FY97";#N/A,#N/A,FALSE,"FY98";#N/A,#N/A,FALSE,"FY99";#N/A,#N/A,FALSE,"FY00";#N/A,#N/A,FALSE,"FY01"}</definedName>
    <definedName name="wrn.FY97SBP._5_1" hidden="1">{#N/A,#N/A,FALSE,"FY97";#N/A,#N/A,FALSE,"FY98";#N/A,#N/A,FALSE,"FY99";#N/A,#N/A,FALSE,"FY00";#N/A,#N/A,FALSE,"FY01"}</definedName>
    <definedName name="wrn.FY97SBP._5_2" localSheetId="14" hidden="1">{#N/A,#N/A,FALSE,"FY97";#N/A,#N/A,FALSE,"FY98";#N/A,#N/A,FALSE,"FY99";#N/A,#N/A,FALSE,"FY00";#N/A,#N/A,FALSE,"FY01"}</definedName>
    <definedName name="wrn.FY97SBP._5_2" hidden="1">{#N/A,#N/A,FALSE,"FY97";#N/A,#N/A,FALSE,"FY98";#N/A,#N/A,FALSE,"FY99";#N/A,#N/A,FALSE,"FY00";#N/A,#N/A,FALSE,"FY01"}</definedName>
    <definedName name="wrn.FY97SBP._5_3" localSheetId="14" hidden="1">{#N/A,#N/A,FALSE,"FY97";#N/A,#N/A,FALSE,"FY98";#N/A,#N/A,FALSE,"FY99";#N/A,#N/A,FALSE,"FY00";#N/A,#N/A,FALSE,"FY01"}</definedName>
    <definedName name="wrn.FY97SBP._5_3" hidden="1">{#N/A,#N/A,FALSE,"FY97";#N/A,#N/A,FALSE,"FY98";#N/A,#N/A,FALSE,"FY99";#N/A,#N/A,FALSE,"FY00";#N/A,#N/A,FALSE,"FY01"}</definedName>
    <definedName name="wrn.FY97SBP._5_4" localSheetId="14" hidden="1">{#N/A,#N/A,FALSE,"FY97";#N/A,#N/A,FALSE,"FY98";#N/A,#N/A,FALSE,"FY99";#N/A,#N/A,FALSE,"FY00";#N/A,#N/A,FALSE,"FY01"}</definedName>
    <definedName name="wrn.FY97SBP._5_4" hidden="1">{#N/A,#N/A,FALSE,"FY97";#N/A,#N/A,FALSE,"FY98";#N/A,#N/A,FALSE,"FY99";#N/A,#N/A,FALSE,"FY00";#N/A,#N/A,FALSE,"FY01"}</definedName>
    <definedName name="wrn.Grainger." localSheetId="14"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inger._1" localSheetId="14" hidden="1">{"Income Statement",#N/A,FALSE,"Annual";"Balance Sheet",#N/A,FALSE,"Annual";"Cash Flow Statement",#N/A,FALSE,"Annual";"ROIC",#N/A,FALSE,"Annual"}</definedName>
    <definedName name="wrn.Grainger._1" hidden="1">{"Income Statement",#N/A,FALSE,"Annual";"Balance Sheet",#N/A,FALSE,"Annual";"Cash Flow Statement",#N/A,FALSE,"Annual";"ROIC",#N/A,FALSE,"Annual"}</definedName>
    <definedName name="wrn.Grainger._2" localSheetId="14" hidden="1">{"Income Statement",#N/A,FALSE,"Annual";"Balance Sheet",#N/A,FALSE,"Annual";"Cash Flow Statement",#N/A,FALSE,"Annual";"ROIC",#N/A,FALSE,"Annual"}</definedName>
    <definedName name="wrn.Grainger._2" hidden="1">{"Income Statement",#N/A,FALSE,"Annual";"Balance Sheet",#N/A,FALSE,"Annual";"Cash Flow Statement",#N/A,FALSE,"Annual";"ROIC",#N/A,FALSE,"Annual"}</definedName>
    <definedName name="wrn.Grainger._3" localSheetId="14" hidden="1">{"Income Statement",#N/A,FALSE,"Annual";"Balance Sheet",#N/A,FALSE,"Annual";"Cash Flow Statement",#N/A,FALSE,"Annual";"ROIC",#N/A,FALSE,"Annual"}</definedName>
    <definedName name="wrn.Grainger._3" hidden="1">{"Income Statement",#N/A,FALSE,"Annual";"Balance Sheet",#N/A,FALSE,"Annual";"Cash Flow Statement",#N/A,FALSE,"Annual";"ROIC",#N/A,FALSE,"Annual"}</definedName>
    <definedName name="wrn.Grainger2" localSheetId="14" hidden="1">{"Income Statement",#N/A,FALSE,"Annual";"Balance Sheet",#N/A,FALSE,"Annual";"Cash Flow Statement",#N/A,FALSE,"Annual";"ROIC",#N/A,FALSE,"Annual"}</definedName>
    <definedName name="wrn.Grainger2" hidden="1">{"Income Statement",#N/A,FALSE,"Annual";"Balance Sheet",#N/A,FALSE,"Annual";"Cash Flow Statement",#N/A,FALSE,"Annual";"ROIC",#N/A,FALSE,"Annual"}</definedName>
    <definedName name="wrn.Graph._.edition." localSheetId="14" hidden="1">{#N/A,#N/A,FALSE,"KPI-EMM-Graph";#N/A,#N/A,FALSE,"Cost Graph";#N/A,#N/A,FALSE,"Cash graph";#N/A,#N/A,FALSE,"Order Sales Graph"}</definedName>
    <definedName name="wrn.Graph._.edition." hidden="1">{#N/A,#N/A,FALSE,"KPI-EMM-Graph";#N/A,#N/A,FALSE,"Cost Graph";#N/A,#N/A,FALSE,"Cash graph";#N/A,#N/A,FALSE,"Order Sales Graph"}</definedName>
    <definedName name="wrn.GRAPHS." localSheetId="14" hidden="1">{#N/A,#N/A,FALSE,"ACQ_GRAPHS";#N/A,#N/A,FALSE,"T_1 GRAPHS";#N/A,#N/A,FALSE,"T_2 GRAPHS";#N/A,#N/A,FALSE,"COMB_GRAPHS"}</definedName>
    <definedName name="wrn.GRAPHS." hidden="1">{#N/A,#N/A,FALSE,"ACQ_GRAPHS";#N/A,#N/A,FALSE,"T_1 GRAPHS";#N/A,#N/A,FALSE,"T_2 GRAPHS";#N/A,#N/A,FALSE,"COMB_GRAPHS"}</definedName>
    <definedName name="wrn.Grinnell" localSheetId="14" hidden="1">{"Income Statement",#N/A,FALSE,"Annual";"Balance Sheet",#N/A,FALSE,"Annual";"Cash Flow Statement",#N/A,FALSE,"Annual";"ROIC",#N/A,FALSE,"Annual"}</definedName>
    <definedName name="wrn.Grinnell" hidden="1">{"Income Statement",#N/A,FALSE,"Annual";"Balance Sheet",#N/A,FALSE,"Annual";"Cash Flow Statement",#N/A,FALSE,"Annual";"ROIC",#N/A,FALSE,"Annual"}</definedName>
    <definedName name="wrn.Gross._.Profit._.by._.Month." localSheetId="14"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localSheetId="14" hidden="1">{"GTI monthly IS",#N/A,FALSE,"gti";#N/A,#N/A,FALSE,"gti"}</definedName>
    <definedName name="wrn.gti._.qtrly._.stats." hidden="1">{"GTI monthly IS",#N/A,FALSE,"gti";#N/A,#N/A,FALSE,"gti"}</definedName>
    <definedName name="wrn.h." localSheetId="14" hidden="1">{#N/A,#N/A,FALSE,"SGI0994 "}</definedName>
    <definedName name="wrn.h." hidden="1">{#N/A,#N/A,FALSE,"SGI0994 "}</definedName>
    <definedName name="wrn.HEAT." localSheetId="14" hidden="1">{#N/A,#N/A,FALSE,"Heat";#N/A,#N/A,FALSE,"DCF";#N/A,#N/A,FALSE,"LBO";#N/A,#N/A,FALSE,"A";#N/A,#N/A,FALSE,"C";#N/A,#N/A,FALSE,"impd";#N/A,#N/A,FALSE,"Accr-Dilu"}</definedName>
    <definedName name="wrn.HEAT." hidden="1">{#N/A,#N/A,FALSE,"Heat";#N/A,#N/A,FALSE,"DCF";#N/A,#N/A,FALSE,"LBO";#N/A,#N/A,FALSE,"A";#N/A,#N/A,FALSE,"C";#N/A,#N/A,FALSE,"impd";#N/A,#N/A,FALSE,"Accr-Dilu"}</definedName>
    <definedName name="wrn.HEW." localSheetId="14"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4"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4"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14"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ydraulic." localSheetId="14"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4"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FF94TAX." localSheetId="1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LTX." localSheetId="14" hidden="1">{#N/A,#N/A,FALSE,"ILTXpg1";#N/A,#N/A,FALSE,"ILTXpg2";#N/A,#N/A,FALSE,"ILTXpg3";#N/A,#N/A,FALSE,"ILTXpg4";#N/A,#N/A,FALSE,"ILTXpg5";#N/A,#N/A,FALSE,"ILTXpg6";#N/A,#N/A,FALSE,"ILTXpg7"}</definedName>
    <definedName name="wrn.ILTX." hidden="1">{#N/A,#N/A,FALSE,"ILTXpg1";#N/A,#N/A,FALSE,"ILTXpg2";#N/A,#N/A,FALSE,"ILTXpg3";#N/A,#N/A,FALSE,"ILTXpg4";#N/A,#N/A,FALSE,"ILTXpg5";#N/A,#N/A,FALSE,"ILTXpg6";#N/A,#N/A,FALSE,"ILTXpg7"}</definedName>
    <definedName name="wrn.imp." localSheetId="14" hidden="1">{"vue1",#N/A,FALSE,"synthese";"vue2",#N/A,FALSE,"synthese"}</definedName>
    <definedName name="wrn.imp." hidden="1">{"vue1",#N/A,FALSE,"synthese";"vue2",#N/A,FALSE,"synthese"}</definedName>
    <definedName name="wrn.Income." localSheetId="14" hidden="1">{#N/A,#N/A,TRUE,"Income";#N/A,#N/A,TRUE,"IncomeDetail";#N/A,#N/A,TRUE,"Balance";#N/A,#N/A,TRUE,"BalDetail"}</definedName>
    <definedName name="wrn.Income." hidden="1">{#N/A,#N/A,TRUE,"Income";#N/A,#N/A,TRUE,"IncomeDetail";#N/A,#N/A,TRUE,"Balance";#N/A,#N/A,TRUE,"BalDetail"}</definedName>
    <definedName name="wrn.Income._.Statement." localSheetId="14" hidden="1">{#N/A,#N/A,FALSE,"Income Statement"}</definedName>
    <definedName name="wrn.Income._.Statement." hidden="1">{#N/A,#N/A,FALSE,"Income Statement"}</definedName>
    <definedName name="wrn.Income._.Statement._1" localSheetId="14" hidden="1">{#N/A,#N/A,FALSE,"Income Statement"}</definedName>
    <definedName name="wrn.Income._.Statement._1" hidden="1">{#N/A,#N/A,FALSE,"Income Statement"}</definedName>
    <definedName name="wrn.Income._.Statement._2" localSheetId="14" hidden="1">{#N/A,#N/A,FALSE,"Income Statement"}</definedName>
    <definedName name="wrn.Income._.Statement._2" hidden="1">{#N/A,#N/A,FALSE,"Income Statement"}</definedName>
    <definedName name="wrn.Income._.Statement._3" localSheetId="14" hidden="1">{#N/A,#N/A,FALSE,"Income Statement"}</definedName>
    <definedName name="wrn.Income._.Statement._3" hidden="1">{#N/A,#N/A,FALSE,"Income Statement"}</definedName>
    <definedName name="wrn.Income._.Statement._4" localSheetId="14" hidden="1">{#N/A,#N/A,FALSE,"Income Statement"}</definedName>
    <definedName name="wrn.Income._.Statement._4" hidden="1">{#N/A,#N/A,FALSE,"Income Statement"}</definedName>
    <definedName name="wrn.Income._.Statement._5" localSheetId="14" hidden="1">{#N/A,#N/A,FALSE,"Income Statement"}</definedName>
    <definedName name="wrn.Income._.Statement._5" hidden="1">{#N/A,#N/A,FALSE,"Income Statement"}</definedName>
    <definedName name="wrn.income._.statements." localSheetId="14" hidden="1">{#N/A,#N/A,FALSE,"1996PL";#N/A,#N/A,FALSE,"1997PL";#N/A,#N/A,FALSE,"1998PL";#N/A,#N/A,FALSE,"1999PL"}</definedName>
    <definedName name="wrn.income._.statements." hidden="1">{#N/A,#N/A,FALSE,"1996PL";#N/A,#N/A,FALSE,"1997PL";#N/A,#N/A,FALSE,"1998PL";#N/A,#N/A,FALSE,"1999PL"}</definedName>
    <definedName name="wrn.IncStmt." localSheetId="14" hidden="1">{"IncStmt",#N/A,FALSE,"P&amp;L"}</definedName>
    <definedName name="wrn.IncStmt." hidden="1">{"IncStmt",#N/A,FALSE,"P&amp;L"}</definedName>
    <definedName name="wrn.Industry.xls." localSheetId="14"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14"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ternal." localSheetId="14"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localSheetId="14"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localSheetId="14" hidden="1">{#N/A,#N/A,TRUE,"Input prnt";#N/A,#N/A,TRUE,"P&amp;L BusPl";"CF BusPlan",#N/A,TRUE,"FCashflow";"BS short",#N/A,TRUE,"BS Qu";#N/A,#N/A,TRUE,"BusPlan Info"}</definedName>
    <definedName name="wrn.InternalPlan." hidden="1">{#N/A,#N/A,TRUE,"Input prnt";#N/A,#N/A,TRUE,"P&amp;L BusPl";"CF BusPlan",#N/A,TRUE,"FCashflow";"BS short",#N/A,TRUE,"BS Qu";#N/A,#N/A,TRUE,"BusPlan Info"}</definedName>
    <definedName name="wrn.InternalPlan._1" localSheetId="14"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localSheetId="14"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localSheetId="14"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localSheetId="14"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localSheetId="14"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localSheetId="14"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povalue." localSheetId="14" hidden="1">{#N/A,#N/A,FALSE,"puboff";#N/A,#N/A,FALSE,"valuation";#N/A,#N/A,FALSE,"finanalsis";#N/A,#N/A,FALSE,"split";#N/A,#N/A,FALSE,"ownership"}</definedName>
    <definedName name="wrn.ipovalue." hidden="1">{#N/A,#N/A,FALSE,"puboff";#N/A,#N/A,FALSE,"valuation";#N/A,#N/A,FALSE,"finanalsis";#N/A,#N/A,FALSE,"split";#N/A,#N/A,FALSE,"ownership"}</definedName>
    <definedName name="wrn.ISCG._.model." localSheetId="14"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taly." localSheetId="14"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ck94TAXRETURN."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localSheetId="14" hidden="1">{"JG FE Top",#N/A,FALSE,"JG FE $";"JG FE Bottom",#N/A,FALSE,"JG FE $"}</definedName>
    <definedName name="wrn.JG._.FE._.Dollar." hidden="1">{"JG FE Top",#N/A,FALSE,"JG FE $";"JG FE Bottom",#N/A,FALSE,"JG FE $"}</definedName>
    <definedName name="wrn.JG._.FE._.Yen." localSheetId="14" hidden="1">{"JG FE Top",#N/A,FALSE,"JG FE ¥";"JG FE Bottom",#N/A,FALSE,"JG FE ¥"}</definedName>
    <definedName name="wrn.JG._.FE._.Yen." hidden="1">{"JG FE Top",#N/A,FALSE,"JG FE ¥";"JG FE Bottom",#N/A,FALSE,"JG FE ¥"}</definedName>
    <definedName name="wrn.JODM._.Graphs." localSheetId="14"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enngb." localSheetId="14"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KW." localSheetId="14"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14"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lbo." localSheetId="14"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14" hidden="1">{"LBO Summary",#N/A,FALSE,"Summary"}</definedName>
    <definedName name="wrn.LBO._.Summary." hidden="1">{"LBO Summary",#N/A,FALSE,"Summary"}</definedName>
    <definedName name="wrn.lbo2." localSheetId="14"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14"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DM." localSheetId="14" hidden="1">{"MRA IS",#N/A,FALSE,"MRA - IS";"MRA BS",#N/A,FALSE,"MRA - BS";"MRA Detail IS",#N/A,FALSE,"MRA - Detail IS";"MRA Detail IS Supplemental Info",#N/A,FALSE,"MRA - Detail IS";"MRA Monthly 1999",#N/A,FALSE,"MRA Monthly";"MRA Monthly IS 1998",#N/A,FALSE,"MRA Monthly";"MRA Monthly IS 1997",#N/A,FALSE,"MRA Monthl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14"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mbach." localSheetId="14" hidden="1">{#N/A,#N/A,FALSE,"Budget 2001-2002 (2)"}</definedName>
    <definedName name="wrn.Limbach." hidden="1">{#N/A,#N/A,FALSE,"Budget 2001-2002 (2)"}</definedName>
    <definedName name="wrn.LM._.Gear." localSheetId="14"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m_cash." localSheetId="14" hidden="1">{"cash_marc",#N/A,FALSE,"dec95cr.xls"}</definedName>
    <definedName name="wrn.m_cash." hidden="1">{"cash_marc",#N/A,FALSE,"dec95cr.xls"}</definedName>
    <definedName name="wrn.magicrep." localSheetId="14" hidden="1">{"sub1",#N/A,FALSE,"Subs";"pac1",#N/A,FALSE,"Packages";"rev1",#N/A,FALSE,"2. Revenues"}</definedName>
    <definedName name="wrn.magicrep." hidden="1">{"sub1",#N/A,FALSE,"Subs";"pac1",#N/A,FALSE,"Packages";"rev1",#N/A,FALSE,"2. Revenues"}</definedName>
    <definedName name="wrn.Maine." localSheetId="14" hidden="1">{"Assumptions",#N/A,TRUE,"Assumptions";"Income",#N/A,TRUE,"Income";"Balance",#N/A,TRUE,"Balance"}</definedName>
    <definedName name="wrn.Maine." hidden="1">{"Assumptions",#N/A,TRUE,"Assumptions";"Income",#N/A,TRUE,"Income";"Balance",#N/A,TRUE,"Balance"}</definedName>
    <definedName name="wrn.Maine2." localSheetId="14"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Fee._.Report." localSheetId="14" hidden="1">{#N/A,#N/A,FALSE,"Management Fees"}</definedName>
    <definedName name="wrn.Management._.Fee._.Report." hidden="1">{#N/A,#N/A,FALSE,"Management Fees"}</definedName>
    <definedName name="wrn.merge." localSheetId="14" hidden="1">{#N/A,#N/A,FALSE,"IPO";#N/A,#N/A,FALSE,"DCF";#N/A,#N/A,FALSE,"LBO";#N/A,#N/A,FALSE,"MULT_VAL";#N/A,#N/A,FALSE,"Status Quo";#N/A,#N/A,FALSE,"Recap"}</definedName>
    <definedName name="wrn.merge." hidden="1">{#N/A,#N/A,FALSE,"IPO";#N/A,#N/A,FALSE,"DCF";#N/A,#N/A,FALSE,"LBO";#N/A,#N/A,FALSE,"MULT_VAL";#N/A,#N/A,FALSE,"Status Quo";#N/A,#N/A,FALSE,"Recap"}</definedName>
    <definedName name="wrn.MERGER._.PLANS." localSheetId="14"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LP." localSheetId="14"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14"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localSheetId="14" hidden="1">{"page1",#N/A,FALSE,"GIRLBO";"page2",#N/A,FALSE,"GIRLBO";"page3",#N/A,FALSE,"GIRLBO";"page4",#N/A,FALSE,"GIRLBO";"page5",#N/A,FALSE,"GIRLBO"}</definedName>
    <definedName name="wrn.model." hidden="1">{"page1",#N/A,FALSE,"GIRLBO";"page2",#N/A,FALSE,"GIRLBO";"page3",#N/A,FALSE,"GIRLBO";"page4",#N/A,FALSE,"GIRLBO";"page5",#N/A,FALSE,"GIRLBO"}</definedName>
    <definedName name="wrn.Month." localSheetId="14"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_.Report." localSheetId="14"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RPT." localSheetId="14"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RA." localSheetId="14" hidden="1">{"MRA IS",#N/A,FALSE,"MRA - IS";"MRA BS",#N/A,FALSE,"MRA - BS";"MRA Detail IS",#N/A,FALSE,"MRA - Detail IS";"MRA Detail IS Supplemental Info",#N/A,FALSE,"MRA - Detail IS";"MRA Monthly 1999",#N/A,FALSE,"MRA Monthly";"MRA Monthly IS 1998",#N/A,FALSE,"MRA Monthly";"MRA Monthly IS 1997",#N/A,FALSE,"MRA Monthl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NA._.Model._.T._.and._.B." localSheetId="14" hidden="1">{"NA Top",#N/A,FALSE,"NA Model";"NA Bottom",#N/A,FALSE,"NA Model"}</definedName>
    <definedName name="wrn.NA._.Model._.T._.and._.B." hidden="1">{"NA Top",#N/A,FALSE,"NA Model";"NA Bottom",#N/A,FALSE,"NA Model"}</definedName>
    <definedName name="wrn.NA_ULV._.Tand._.B." localSheetId="14" hidden="1">{"NA Top",#N/A,FALSE,"NA-ULV";"NA Bottom",#N/A,FALSE,"NA-ULV"}</definedName>
    <definedName name="wrn.NA_ULV._.Tand._.B." hidden="1">{"NA Top",#N/A,FALSE,"NA-ULV";"NA Bottom",#N/A,FALSE,"NA-ULV"}</definedName>
    <definedName name="wrn.New._.Reporting._.Bank._.Model." localSheetId="14"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est." localSheetId="14" hidden="1">{#N/A,#N/A,TRUE,"TS";#N/A,#N/A,TRUE,"Combo";#N/A,#N/A,TRUE,"FAIR";#N/A,#N/A,TRUE,"RBC";#N/A,#N/A,TRUE,"xxxx"}</definedName>
    <definedName name="wrn.newest." hidden="1">{#N/A,#N/A,TRUE,"TS";#N/A,#N/A,TRUE,"Combo";#N/A,#N/A,TRUE,"FAIR";#N/A,#N/A,TRUE,"RBC";#N/A,#N/A,TRUE,"xxxx"}</definedName>
    <definedName name="wrn.North._.America._.Set." localSheetId="14"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OEE._.analg._.nord." localSheetId="14" hidden="1">{"OEE OAP",#N/A,FALSE,"oap";"OEE APAP",#N/A,FALSE,"apap";"OEE nitros",#N/A,FALSE,"nitros"}</definedName>
    <definedName name="wrn.OEE._.analg._.nord." hidden="1">{"OEE OAP",#N/A,FALSE,"oap";"OEE APAP",#N/A,FALSE,"apap";"OEE nitros",#N/A,FALSE,"nitros"}</definedName>
    <definedName name="wrn.OEE._.analg._.nord._1" localSheetId="14" hidden="1">{"OEE OAP",#N/A,FALSE,"oap";"OEE APAP",#N/A,FALSE,"apap";"OEE nitros",#N/A,FALSE,"nitros"}</definedName>
    <definedName name="wrn.OEE._.analg._.nord._1" hidden="1">{"OEE OAP",#N/A,FALSE,"oap";"OEE APAP",#N/A,FALSE,"apap";"OEE nitros",#N/A,FALSE,"nitros"}</definedName>
    <definedName name="wrn.OEE._.analg._.nord.1" localSheetId="14" hidden="1">{"OEE OAP",#N/A,FALSE,"oap";"OEE APAP",#N/A,FALSE,"apap";"OEE nitros",#N/A,FALSE,"nitros"}</definedName>
    <definedName name="wrn.OEE._.analg._.nord.1" hidden="1">{"OEE OAP",#N/A,FALSE,"oap";"OEE APAP",#N/A,FALSE,"apap";"OEE nitros",#N/A,FALSE,"nitros"}</definedName>
    <definedName name="wrn.OEE._.analg._.nord.1_1" localSheetId="14" hidden="1">{"OEE OAP",#N/A,FALSE,"oap";"OEE APAP",#N/A,FALSE,"apap";"OEE nitros",#N/A,FALSE,"nitros"}</definedName>
    <definedName name="wrn.OEE._.analg._.nord.1_1" hidden="1">{"OEE OAP",#N/A,FALSE,"oap";"OEE APAP",#N/A,FALSE,"apap";"OEE nitros",#N/A,FALSE,"nitros"}</definedName>
    <definedName name="wrn.Olk._.by._.Qtr." localSheetId="14"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perating._.Models." localSheetId="14" hidden="1">{#N/A,#N/A,TRUE,"Eastern Market";#N/A,#N/A,TRUE,"Western Market";#N/A,#N/A,TRUE,"Sulphur Services";#N/A,#N/A,TRUE,"Global Business";#N/A,#N/A,TRUE,"Incremental Overhead";#N/A,#N/A,TRUE,"Acquired Business"}</definedName>
    <definedName name="wrn.Operating._.Models." hidden="1">{#N/A,#N/A,TRUE,"Eastern Market";#N/A,#N/A,TRUE,"Western Market";#N/A,#N/A,TRUE,"Sulphur Services";#N/A,#N/A,TRUE,"Global Business";#N/A,#N/A,TRUE,"Incremental Overhead";#N/A,#N/A,TRUE,"Acquired Business"}</definedName>
    <definedName name="wrn.OUTPUT." localSheetId="14" hidden="1">{"DCF","UPSIDE CASE",FALSE,"Sheet1";"DCF","BASE CASE",FALSE,"Sheet1";"DCF","DOWNSIDE CASE",FALSE,"Sheet1"}</definedName>
    <definedName name="wrn.OUTPUT." hidden="1">{"DCF","UPSIDE CASE",FALSE,"Sheet1";"DCF","BASE CASE",FALSE,"Sheet1";"DCF","DOWNSIDE CASE",FALSE,"Sheet1"}</definedName>
    <definedName name="wrn.OUTPUT._1" localSheetId="14" hidden="1">{"DCF","UPSIDE CASE",FALSE,"Sheet1";"DCF","BASE CASE",FALSE,"Sheet1";"DCF","DOWNSIDE CASE",FALSE,"Sheet1"}</definedName>
    <definedName name="wrn.OUTPUT._1" hidden="1">{"DCF","UPSIDE CASE",FALSE,"Sheet1";"DCF","BASE CASE",FALSE,"Sheet1";"DCF","DOWNSIDE CASE",FALSE,"Sheet1"}</definedName>
    <definedName name="wrn.Overview." localSheetId="14" hidden="1">{"Input short",#N/A,TRUE,"Input";"CapTable normal",#N/A,TRUE,"Cap Table";"P&amp;L Yrly normal",#N/A,TRUE,"P&amp;L Yrly";"CF short",#N/A,TRUE,"FCashflow";"BS short",#N/A,TRUE,"BS Qu"}</definedName>
    <definedName name="wrn.Overview." hidden="1">{"Input short",#N/A,TRUE,"Input";"CapTable normal",#N/A,TRUE,"Cap Table";"P&amp;L Yrly normal",#N/A,TRUE,"P&amp;L Yrly";"CF short",#N/A,TRUE,"FCashflow";"BS short",#N/A,TRUE,"BS Qu"}</definedName>
    <definedName name="wrn.Overview._.12._.months." localSheetId="14" hidden="1">{"P&amp;L Mo",#N/A,TRUE,"P&amp;L mo";"CF Mo",#N/A,TRUE,"FCashflow";"BS Mo",#N/A,TRUE,"BS";"CapEx Mo",#N/A,TRUE,"CapEx";"HC Mo",#N/A,TRUE,"Headcount";"KPI Mo",#N/A,TRUE,"KPI"}</definedName>
    <definedName name="wrn.Overview._.12._.months." hidden="1">{"P&amp;L Mo",#N/A,TRUE,"P&amp;L mo";"CF Mo",#N/A,TRUE,"FCashflow";"BS Mo",#N/A,TRUE,"BS";"CapEx Mo",#N/A,TRUE,"CapEx";"HC Mo",#N/A,TRUE,"Headcount";"KPI Mo",#N/A,TRUE,"KPI"}</definedName>
    <definedName name="wrn.Overview._.12._.months._1" localSheetId="14"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localSheetId="14"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localSheetId="14"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localSheetId="14"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localSheetId="14"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localSheetId="14"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localSheetId="14"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localSheetId="14"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localSheetId="14"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localSheetId="14"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localSheetId="14"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localSheetId="14" hidden="1">{"P&amp;L Qu",#N/A,TRUE,"P&amp;LQu&amp;Yr";"CF Qu",#N/A,TRUE,"FCashflow";"BS Qu",#N/A,TRUE,"BS";"CapEx Qu",#N/A,TRUE,"CapEx";"HC Qu",#N/A,TRUE,"Headcount";"KPI Qu",#N/A,TRUE,"KPI"}</definedName>
    <definedName name="wrn.Overview._.14._.Quarters." hidden="1">{"P&amp;L Qu",#N/A,TRUE,"P&amp;LQu&amp;Yr";"CF Qu",#N/A,TRUE,"FCashflow";"BS Qu",#N/A,TRUE,"BS";"CapEx Qu",#N/A,TRUE,"CapEx";"HC Qu",#N/A,TRUE,"Headcount";"KPI Qu",#N/A,TRUE,"KPI"}</definedName>
    <definedName name="wrn.Overview._.14._.Quarters._1" localSheetId="14"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localSheetId="14"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localSheetId="14"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localSheetId="14"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localSheetId="14"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localSheetId="14" hidden="1">{"P&amp;L Yr",#N/A,TRUE,"P&amp;LQu&amp;Yr";"CF Yr",#N/A,TRUE,"FCashflow";"BS Yr",#N/A,TRUE,"BS";"CapEx Yr",#N/A,TRUE,"CapEx";"HC Yr",#N/A,TRUE,"Headcount";"KPI Yr",#N/A,TRUE,"KPI"}</definedName>
    <definedName name="wrn.Overview._.5._.Years." hidden="1">{"P&amp;L Yr",#N/A,TRUE,"P&amp;LQu&amp;Yr";"CF Yr",#N/A,TRUE,"FCashflow";"BS Yr",#N/A,TRUE,"BS";"CapEx Yr",#N/A,TRUE,"CapEx";"HC Yr",#N/A,TRUE,"Headcount";"KPI Yr",#N/A,TRUE,"KPI"}</definedName>
    <definedName name="wrn.Overview._.5._.Years._1" localSheetId="14"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localSheetId="14"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localSheetId="14"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localSheetId="14"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localSheetId="14"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localSheetId="14" hidden="1">{"Input short",#N/A,TRUE,"Input";"CapTable normal",#N/A,TRUE,"Cap Table";"P&amp;L Yrly normal",#N/A,TRUE,"P&amp;L Yrly";"CF short",#N/A,TRUE,"FCashflow";"BS short",#N/A,TRUE,"BS Qu"}</definedName>
    <definedName name="wrn.Overview._1" hidden="1">{"Input short",#N/A,TRUE,"Input";"CapTable normal",#N/A,TRUE,"Cap Table";"P&amp;L Yrly normal",#N/A,TRUE,"P&amp;L Yrly";"CF short",#N/A,TRUE,"FCashflow";"BS short",#N/A,TRUE,"BS Qu"}</definedName>
    <definedName name="wrn.Overview._2" localSheetId="14"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localSheetId="14"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localSheetId="14"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localSheetId="14"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localSheetId="14"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localSheetId="14"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localSheetId="14"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localSheetId="14"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localSheetId="14"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localSheetId="14"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acker._.1." localSheetId="14"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14" hidden="1">{"Page 1",#N/A,FALSE,"Sheet1";"Page 2",#N/A,FALSE,"Sheet1"}</definedName>
    <definedName name="wrn.Page._.1." hidden="1">{"Page 1",#N/A,FALSE,"Sheet1";"Page 2",#N/A,FALSE,"Sheet1"}</definedName>
    <definedName name="wrn.PAIM._.TAX._.PRO." localSheetId="14"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ul." localSheetId="14" hidden="1">{#N/A,#N/A,FALSE,"Heading";#N/A,#N/A,FALSE,"Template"}</definedName>
    <definedName name="wrn.paul." hidden="1">{#N/A,#N/A,FALSE,"Heading";#N/A,#N/A,FALSE,"Template"}</definedName>
    <definedName name="wrn.PCN." localSheetId="14" hidden="1">{#N/A,#N/A,FALSE,"PCN";#N/A,#N/A,FALSE,"CCA"}</definedName>
    <definedName name="wrn.PCN." hidden="1">{#N/A,#N/A,FALSE,"PCN";#N/A,#N/A,FALSE,"CCA"}</definedName>
    <definedName name="wrn.PCN._.SET." localSheetId="14" hidden="1">{#N/A,#N/A,TRUE,"PCN";#N/A,#N/A,TRUE,"CCA"}</definedName>
    <definedName name="wrn.PCN._.SET." hidden="1">{#N/A,#N/A,TRUE,"PCN";#N/A,#N/A,TRUE,"CCA"}</definedName>
    <definedName name="wrn.PCN._.SET.2" localSheetId="14" hidden="1">{#N/A,#N/A,TRUE,"PCN";#N/A,#N/A,TRUE,"CCA"}</definedName>
    <definedName name="wrn.PCN._.SET.2" hidden="1">{#N/A,#N/A,TRUE,"PCN";#N/A,#N/A,TRUE,"CCA"}</definedName>
    <definedName name="wrn.PCN.2" localSheetId="14" hidden="1">{#N/A,#N/A,FALSE,"PCN";#N/A,#N/A,FALSE,"CCA"}</definedName>
    <definedName name="wrn.PCN.2" hidden="1">{#N/A,#N/A,FALSE,"PCN";#N/A,#N/A,FALSE,"CCA"}</definedName>
    <definedName name="wrn.Pentair." localSheetId="14"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ntair._1" localSheetId="14" hidden="1">{#N/A,#N/A,FALSE,"IS";#N/A,#N/A,FALSE,"FF";#N/A,#N/A,FALSE,"BS";#N/A,#N/A,FALSE,"DCF";#N/A,#N/A,FALSE,"EVA";#N/A,#N/A,FALSE,"%";#N/A,#N/A,FALSE,"WTF";#N/A,#N/A,FALSE,"Spec";#N/A,#N/A,FALSE,"Gen"}</definedName>
    <definedName name="wrn.Pentair._1" hidden="1">{#N/A,#N/A,FALSE,"IS";#N/A,#N/A,FALSE,"FF";#N/A,#N/A,FALSE,"BS";#N/A,#N/A,FALSE,"DCF";#N/A,#N/A,FALSE,"EVA";#N/A,#N/A,FALSE,"%";#N/A,#N/A,FALSE,"WTF";#N/A,#N/A,FALSE,"Spec";#N/A,#N/A,FALSE,"Gen"}</definedName>
    <definedName name="wrn.Pentair._2" localSheetId="14" hidden="1">{#N/A,#N/A,FALSE,"IS";#N/A,#N/A,FALSE,"FF";#N/A,#N/A,FALSE,"BS";#N/A,#N/A,FALSE,"DCF";#N/A,#N/A,FALSE,"EVA";#N/A,#N/A,FALSE,"%";#N/A,#N/A,FALSE,"WTF";#N/A,#N/A,FALSE,"Spec";#N/A,#N/A,FALSE,"Gen"}</definedName>
    <definedName name="wrn.Pentair._2" hidden="1">{#N/A,#N/A,FALSE,"IS";#N/A,#N/A,FALSE,"FF";#N/A,#N/A,FALSE,"BS";#N/A,#N/A,FALSE,"DCF";#N/A,#N/A,FALSE,"EVA";#N/A,#N/A,FALSE,"%";#N/A,#N/A,FALSE,"WTF";#N/A,#N/A,FALSE,"Spec";#N/A,#N/A,FALSE,"Gen"}</definedName>
    <definedName name="wrn.Pentair._3" localSheetId="14" hidden="1">{#N/A,#N/A,FALSE,"IS";#N/A,#N/A,FALSE,"FF";#N/A,#N/A,FALSE,"BS";#N/A,#N/A,FALSE,"DCF";#N/A,#N/A,FALSE,"EVA";#N/A,#N/A,FALSE,"%";#N/A,#N/A,FALSE,"WTF";#N/A,#N/A,FALSE,"Spec";#N/A,#N/A,FALSE,"Gen"}</definedName>
    <definedName name="wrn.Pentair._3" hidden="1">{#N/A,#N/A,FALSE,"IS";#N/A,#N/A,FALSE,"FF";#N/A,#N/A,FALSE,"BS";#N/A,#N/A,FALSE,"DCF";#N/A,#N/A,FALSE,"EVA";#N/A,#N/A,FALSE,"%";#N/A,#N/A,FALSE,"WTF";#N/A,#N/A,FALSE,"Spec";#N/A,#N/A,FALSE,"Gen"}</definedName>
    <definedName name="wrn.Percent._.Change._.Comparison._.Report." localSheetId="14" hidden="1">{#N/A,#N/A,FALSE,"Management Fees"}</definedName>
    <definedName name="wrn.Percent._.Change._.Comparison._.Report." hidden="1">{#N/A,#N/A,FALSE,"Management Fees"}</definedName>
    <definedName name="wrn.Performance." localSheetId="14" hidden="1">{#N/A,#N/A,FALSE,"QTD";#N/A,#N/A,FALSE,"Lic Fees";#N/A,#N/A,FALSE,"Unapproved";#N/A,#N/A,FALSE,"Wkly Notes"}</definedName>
    <definedName name="wrn.Performance." hidden="1">{#N/A,#N/A,FALSE,"QTD";#N/A,#N/A,FALSE,"Lic Fees";#N/A,#N/A,FALSE,"Unapproved";#N/A,#N/A,FALSE,"Wkly Notes"}</definedName>
    <definedName name="wrn.persrep." localSheetId="14" hidden="1">{"volu1",#N/A,FALSE,"Volumes";"headcount",#N/A,FALSE,"Headcount";"emprpt",#N/A,FALSE,"Output"}</definedName>
    <definedName name="wrn.persrep." hidden="1">{"volu1",#N/A,FALSE,"Volumes";"headcount",#N/A,FALSE,"Headcount";"emprpt",#N/A,FALSE,"Output"}</definedName>
    <definedName name="wrn.pl." localSheetId="14" hidden="1">{#N/A,#N/A,FALSE,"Exhibits 5-7"}</definedName>
    <definedName name="wrn.pl." hidden="1">{#N/A,#N/A,FALSE,"Exhibits 5-7"}</definedName>
    <definedName name="wrn.pl._1" localSheetId="14" hidden="1">{#N/A,#N/A,FALSE,"Exhibits 5-7"}</definedName>
    <definedName name="wrn.pl._1" hidden="1">{#N/A,#N/A,FALSE,"Exhibits 5-7"}</definedName>
    <definedName name="wrn.pl._2" localSheetId="14" hidden="1">{#N/A,#N/A,FALSE,"Exhibits 5-7"}</definedName>
    <definedName name="wrn.pl._2" hidden="1">{#N/A,#N/A,FALSE,"Exhibits 5-7"}</definedName>
    <definedName name="wrn.pl._3" localSheetId="14" hidden="1">{#N/A,#N/A,FALSE,"Exhibits 5-7"}</definedName>
    <definedName name="wrn.pl._3" hidden="1">{#N/A,#N/A,FALSE,"Exhibits 5-7"}</definedName>
    <definedName name="wrn.pl._4" localSheetId="14" hidden="1">{#N/A,#N/A,FALSE,"Exhibits 5-7"}</definedName>
    <definedName name="wrn.pl._4" hidden="1">{#N/A,#N/A,FALSE,"Exhibits 5-7"}</definedName>
    <definedName name="wrn.pl._5" localSheetId="14" hidden="1">{#N/A,#N/A,FALSE,"Exhibits 5-7"}</definedName>
    <definedName name="wrn.pl._5" hidden="1">{#N/A,#N/A,FALSE,"Exhibits 5-7"}</definedName>
    <definedName name="wrn.PL1990." localSheetId="14" hidden="1">{"PL1990",#N/A,FALSE,"90-91"}</definedName>
    <definedName name="wrn.PL1990." hidden="1">{"PL1990",#N/A,FALSE,"90-91"}</definedName>
    <definedName name="wrn.PL1991." localSheetId="14" hidden="1">{"PL1991",#N/A,FALSE,"90-91"}</definedName>
    <definedName name="wrn.PL1991." hidden="1">{"PL1991",#N/A,FALSE,"90-91"}</definedName>
    <definedName name="wrn.PL1992." localSheetId="14" hidden="1">{"PL1992",#N/A,FALSE,"90-91"}</definedName>
    <definedName name="wrn.PL1992." hidden="1">{"PL1992",#N/A,FALSE,"90-91"}</definedName>
    <definedName name="wrn.PL1993." localSheetId="14" hidden="1">{"PL1993",#N/A,FALSE,"90-91"}</definedName>
    <definedName name="wrn.PL1993." hidden="1">{"PL1993",#N/A,FALSE,"90-91"}</definedName>
    <definedName name="wrn.PL1994." localSheetId="14" hidden="1">{"PL1994",#N/A,FALSE,"90-91"}</definedName>
    <definedName name="wrn.PL1994." hidden="1">{"PL1994",#N/A,FALSE,"90-91"}</definedName>
    <definedName name="wrn.PLVar." localSheetId="14" hidden="1">{"PLVar",#N/A,FALSE,"P&amp;L"}</definedName>
    <definedName name="wrn.PLVar." hidden="1">{"PLVar",#N/A,FALSE,"P&amp;L"}</definedName>
    <definedName name="wrn.PLX." localSheetId="14"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localSheetId="14" hidden="1">{#N/A,#N/A,FALSE,"Deckblatt PMS";#N/A,#N/A,FALSE,"Ergebnis und Cash-flow PMS";#N/A,#N/A,FALSE,"Kennzahlen PMS";#N/A,#N/A,FALSE,"Bilanz PMS"}</definedName>
    <definedName name="wrn.PMS_Bericht." hidden="1">{#N/A,#N/A,FALSE,"Deckblatt PMS";#N/A,#N/A,FALSE,"Ergebnis und Cash-flow PMS";#N/A,#N/A,FALSE,"Kennzahlen PMS";#N/A,#N/A,FALSE,"Bilanz PMS"}</definedName>
    <definedName name="wrn.PRICE._.LIST." localSheetId="14" hidden="1">{#N/A,#N/A,FALSE,"DB LIST"}</definedName>
    <definedName name="wrn.PRICE._.LIST." hidden="1">{#N/A,#N/A,FALSE,"DB LIST"}</definedName>
    <definedName name="wrn.PRICE._.LIST._1" localSheetId="14" hidden="1">{#N/A,#N/A,FALSE,"DB LIST"}</definedName>
    <definedName name="wrn.PRICE._.LIST._1" hidden="1">{#N/A,#N/A,FALSE,"DB LIST"}</definedName>
    <definedName name="wrn.PRICE._.LIST._2" localSheetId="14" hidden="1">{#N/A,#N/A,FALSE,"DB LIST"}</definedName>
    <definedName name="wrn.PRICE._.LIST._2" hidden="1">{#N/A,#N/A,FALSE,"DB LIST"}</definedName>
    <definedName name="wrn.PRICE._.LIST._3" localSheetId="14" hidden="1">{#N/A,#N/A,FALSE,"DB LIST"}</definedName>
    <definedName name="wrn.PRICE._.LIST._3" hidden="1">{#N/A,#N/A,FALSE,"DB LIST"}</definedName>
    <definedName name="wrn.PRICE._.LIST._4" localSheetId="14" hidden="1">{#N/A,#N/A,FALSE,"DB LIST"}</definedName>
    <definedName name="wrn.PRICE._.LIST._4" hidden="1">{#N/A,#N/A,FALSE,"DB LIST"}</definedName>
    <definedName name="wrn.PRICE._.LIST._5" localSheetId="14" hidden="1">{#N/A,#N/A,FALSE,"DB LIST"}</definedName>
    <definedName name="wrn.PRICE._.LIST._5" hidden="1">{#N/A,#N/A,FALSE,"DB LIST"}</definedName>
    <definedName name="wrn.PrimeCo." localSheetId="14" hidden="1">{"print 1",#N/A,FALSE,"PrimeCo PCS";"print 2",#N/A,FALSE,"PrimeCo PCS";"valuation",#N/A,FALSE,"PrimeCo PCS"}</definedName>
    <definedName name="wrn.PrimeCo." hidden="1">{"print 1",#N/A,FALSE,"PrimeCo PCS";"print 2",#N/A,FALSE,"PrimeCo PCS";"valuation",#N/A,FALSE,"PrimeCo PCS"}</definedName>
    <definedName name="wrn.prinst._.summary._.sheets." localSheetId="14" hidden="1">{"summary1",#N/A,TRUE,"Comps";"summary2",#N/A,TRUE,"Comps";"summary3",#N/A,TRUE,"Comps"}</definedName>
    <definedName name="wrn.prinst._.summary._.sheets." hidden="1">{"summary1",#N/A,TRUE,"Comps";"summary2",#N/A,TRUE,"Comps";"summary3",#N/A,TRUE,"Comps"}</definedName>
    <definedName name="wrn.print." localSheetId="14"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GLI._.Reports." localSheetId="14"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Pages." localSheetId="14"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localSheetId="14"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localSheetId="14"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Europe._.TandB." localSheetId="14" hidden="1">{"Print Top",#N/A,FALSE,"Europe Model";"Print Bottom",#N/A,FALSE,"Europe Model"}</definedName>
    <definedName name="wrn.Print._.Europe._.TandB." hidden="1">{"Print Top",#N/A,FALSE,"Europe Model";"Print Bottom",#N/A,FALSE,"Europe Model"}</definedName>
    <definedName name="wrn.Print._.FE._.T._.and._.B." localSheetId="14" hidden="1">{"Far East Top",#N/A,FALSE,"FE Model";"Far East Bottom",#N/A,FALSE,"FE Model"}</definedName>
    <definedName name="wrn.Print._.FE._.T._.and._.B." hidden="1">{"Far East Top",#N/A,FALSE,"FE Model";"Far East Bottom",#N/A,FALSE,"FE Model"}</definedName>
    <definedName name="wrn.print._.graphs." localSheetId="14"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4"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localSheetId="14"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localSheetId="14"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localSheetId="14"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localSheetId="14"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localSheetId="14"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localSheetId="14"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localSheetId="14"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localSheetId="14"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localSheetId="14"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localSheetId="14"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localSheetId="14"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localSheetId="14"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localSheetId="14"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localSheetId="14"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localSheetId="14"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localSheetId="1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localSheetId="14"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localSheetId="14"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localSheetId="14"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localSheetId="14"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localSheetId="14"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localSheetId="14"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localSheetId="14"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localSheetId="14"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LBO._.Model." localSheetId="14"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localSheetId="14" hidden="1">{"Summary",#N/A,TRUE,"Model";"Returns I",#N/A,TRUE,"Model";"BS - Open",#N/A,TRUE,"Model";"Assumptions",#N/A,TRUE,"Model";"IS",#N/A,TRUE,"Model";"BS",#N/A,TRUE,"Model";"CF",#N/A,TRUE,"Model";"Debt",#N/A,TRUE,"Model";"Debt / Tax",#N/A,TRUE,"Model";"Returns II",#N/A,TRUE,"Model"}</definedName>
    <definedName name="wrn.Print._.Model." hidden="1">{"Summary",#N/A,TRUE,"Model";"Returns I",#N/A,TRUE,"Model";"BS - Open",#N/A,TRUE,"Model";"Assumptions",#N/A,TRUE,"Model";"IS",#N/A,TRUE,"Model";"BS",#N/A,TRUE,"Model";"CF",#N/A,TRUE,"Model";"Debt",#N/A,TRUE,"Model";"Debt / Tax",#N/A,TRUE,"Model";"Returns II",#N/A,TRUE,"Model"}</definedName>
    <definedName name="wrn.print._.pages." localSheetId="14"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14" hidden="1">{"inputs raw data",#N/A,TRUE,"INPUT"}</definedName>
    <definedName name="wrn.print._.raw._.data._.entry." hidden="1">{"inputs raw data",#N/A,TRUE,"INPUT"}</definedName>
    <definedName name="wrn.print._.raw._.data._.entry._1" localSheetId="14" hidden="1">{"inputs raw data",#N/A,TRUE,"INPUT"}</definedName>
    <definedName name="wrn.print._.raw._.data._.entry._1" hidden="1">{"inputs raw data",#N/A,TRUE,"INPUT"}</definedName>
    <definedName name="wrn.print._.raw._.data._.entry._1_1" localSheetId="14" hidden="1">{"inputs raw data",#N/A,TRUE,"INPUT"}</definedName>
    <definedName name="wrn.print._.raw._.data._.entry._1_1" hidden="1">{"inputs raw data",#N/A,TRUE,"INPUT"}</definedName>
    <definedName name="wrn.print._.raw._.data._.entry._1_2" localSheetId="14" hidden="1">{"inputs raw data",#N/A,TRUE,"INPUT"}</definedName>
    <definedName name="wrn.print._.raw._.data._.entry._1_2" hidden="1">{"inputs raw data",#N/A,TRUE,"INPUT"}</definedName>
    <definedName name="wrn.print._.raw._.data._.entry._1_3" localSheetId="14" hidden="1">{"inputs raw data",#N/A,TRUE,"INPUT"}</definedName>
    <definedName name="wrn.print._.raw._.data._.entry._1_3" hidden="1">{"inputs raw data",#N/A,TRUE,"INPUT"}</definedName>
    <definedName name="wrn.print._.raw._.data._.entry._1_4" localSheetId="14" hidden="1">{"inputs raw data",#N/A,TRUE,"INPUT"}</definedName>
    <definedName name="wrn.print._.raw._.data._.entry._1_4" hidden="1">{"inputs raw data",#N/A,TRUE,"INPUT"}</definedName>
    <definedName name="wrn.print._.raw._.data._.entry._2" localSheetId="14" hidden="1">{"inputs raw data",#N/A,TRUE,"INPUT"}</definedName>
    <definedName name="wrn.print._.raw._.data._.entry._2" hidden="1">{"inputs raw data",#N/A,TRUE,"INPUT"}</definedName>
    <definedName name="wrn.print._.raw._.data._.entry._2_1" localSheetId="14" hidden="1">{"inputs raw data",#N/A,TRUE,"INPUT"}</definedName>
    <definedName name="wrn.print._.raw._.data._.entry._2_1" hidden="1">{"inputs raw data",#N/A,TRUE,"INPUT"}</definedName>
    <definedName name="wrn.print._.raw._.data._.entry._2_2" localSheetId="14" hidden="1">{"inputs raw data",#N/A,TRUE,"INPUT"}</definedName>
    <definedName name="wrn.print._.raw._.data._.entry._2_2" hidden="1">{"inputs raw data",#N/A,TRUE,"INPUT"}</definedName>
    <definedName name="wrn.print._.raw._.data._.entry._2_3" localSheetId="14" hidden="1">{"inputs raw data",#N/A,TRUE,"INPUT"}</definedName>
    <definedName name="wrn.print._.raw._.data._.entry._2_3" hidden="1">{"inputs raw data",#N/A,TRUE,"INPUT"}</definedName>
    <definedName name="wrn.print._.raw._.data._.entry._2_4" localSheetId="14" hidden="1">{"inputs raw data",#N/A,TRUE,"INPUT"}</definedName>
    <definedName name="wrn.print._.raw._.data._.entry._2_4" hidden="1">{"inputs raw data",#N/A,TRUE,"INPUT"}</definedName>
    <definedName name="wrn.print._.raw._.data._.entry._3" localSheetId="14" hidden="1">{"inputs raw data",#N/A,TRUE,"INPUT"}</definedName>
    <definedName name="wrn.print._.raw._.data._.entry._3" hidden="1">{"inputs raw data",#N/A,TRUE,"INPUT"}</definedName>
    <definedName name="wrn.print._.raw._.data._.entry._3_1" localSheetId="14" hidden="1">{"inputs raw data",#N/A,TRUE,"INPUT"}</definedName>
    <definedName name="wrn.print._.raw._.data._.entry._3_1" hidden="1">{"inputs raw data",#N/A,TRUE,"INPUT"}</definedName>
    <definedName name="wrn.print._.raw._.data._.entry._3_2" localSheetId="14" hidden="1">{"inputs raw data",#N/A,TRUE,"INPUT"}</definedName>
    <definedName name="wrn.print._.raw._.data._.entry._3_2" hidden="1">{"inputs raw data",#N/A,TRUE,"INPUT"}</definedName>
    <definedName name="wrn.print._.raw._.data._.entry._3_3" localSheetId="14" hidden="1">{"inputs raw data",#N/A,TRUE,"INPUT"}</definedName>
    <definedName name="wrn.print._.raw._.data._.entry._3_3" hidden="1">{"inputs raw data",#N/A,TRUE,"INPUT"}</definedName>
    <definedName name="wrn.print._.raw._.data._.entry._3_4" localSheetId="14" hidden="1">{"inputs raw data",#N/A,TRUE,"INPUT"}</definedName>
    <definedName name="wrn.print._.raw._.data._.entry._3_4" hidden="1">{"inputs raw data",#N/A,TRUE,"INPUT"}</definedName>
    <definedName name="wrn.print._.raw._.data._.entry._4" localSheetId="14" hidden="1">{"inputs raw data",#N/A,TRUE,"INPUT"}</definedName>
    <definedName name="wrn.print._.raw._.data._.entry._4" hidden="1">{"inputs raw data",#N/A,TRUE,"INPUT"}</definedName>
    <definedName name="wrn.print._.raw._.data._.entry._4_1" localSheetId="14" hidden="1">{"inputs raw data",#N/A,TRUE,"INPUT"}</definedName>
    <definedName name="wrn.print._.raw._.data._.entry._4_1" hidden="1">{"inputs raw data",#N/A,TRUE,"INPUT"}</definedName>
    <definedName name="wrn.print._.raw._.data._.entry._4_2" localSheetId="14" hidden="1">{"inputs raw data",#N/A,TRUE,"INPUT"}</definedName>
    <definedName name="wrn.print._.raw._.data._.entry._4_2" hidden="1">{"inputs raw data",#N/A,TRUE,"INPUT"}</definedName>
    <definedName name="wrn.print._.raw._.data._.entry._4_3" localSheetId="14" hidden="1">{"inputs raw data",#N/A,TRUE,"INPUT"}</definedName>
    <definedName name="wrn.print._.raw._.data._.entry._4_3" hidden="1">{"inputs raw data",#N/A,TRUE,"INPUT"}</definedName>
    <definedName name="wrn.print._.raw._.data._.entry._4_4" localSheetId="14" hidden="1">{"inputs raw data",#N/A,TRUE,"INPUT"}</definedName>
    <definedName name="wrn.print._.raw._.data._.entry._4_4" hidden="1">{"inputs raw data",#N/A,TRUE,"INPUT"}</definedName>
    <definedName name="wrn.print._.raw._.data._.entry._5" localSheetId="14" hidden="1">{"inputs raw data",#N/A,TRUE,"INPUT"}</definedName>
    <definedName name="wrn.print._.raw._.data._.entry._5" hidden="1">{"inputs raw data",#N/A,TRUE,"INPUT"}</definedName>
    <definedName name="wrn.print._.raw._.data._.entry._5_1" localSheetId="14" hidden="1">{"inputs raw data",#N/A,TRUE,"INPUT"}</definedName>
    <definedName name="wrn.print._.raw._.data._.entry._5_1" hidden="1">{"inputs raw data",#N/A,TRUE,"INPUT"}</definedName>
    <definedName name="wrn.print._.raw._.data._.entry._5_2" localSheetId="14" hidden="1">{"inputs raw data",#N/A,TRUE,"INPUT"}</definedName>
    <definedName name="wrn.print._.raw._.data._.entry._5_2" hidden="1">{"inputs raw data",#N/A,TRUE,"INPUT"}</definedName>
    <definedName name="wrn.print._.raw._.data._.entry._5_3" localSheetId="14" hidden="1">{"inputs raw data",#N/A,TRUE,"INPUT"}</definedName>
    <definedName name="wrn.print._.raw._.data._.entry._5_3" hidden="1">{"inputs raw data",#N/A,TRUE,"INPUT"}</definedName>
    <definedName name="wrn.print._.raw._.data._.entry._5_4" localSheetId="14" hidden="1">{"inputs raw data",#N/A,TRUE,"INPUT"}</definedName>
    <definedName name="wrn.print._.raw._.data._.entry._5_4" hidden="1">{"inputs raw data",#N/A,TRUE,"INPUT"}</definedName>
    <definedName name="wrn.Print._.Report." localSheetId="14"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localSheetId="14" hidden="1">{"standalone1",#N/A,FALSE,"DCFBase";"standalone2",#N/A,FALSE,"DCFBase"}</definedName>
    <definedName name="wrn.print._.standalone." hidden="1">{"standalone1",#N/A,FALSE,"DCFBase";"standalone2",#N/A,FALSE,"DCFBase"}</definedName>
    <definedName name="wrn.print._.summary._.sheets." localSheetId="14" hidden="1">{"summary1",#N/A,TRUE,"Comps";"summary2",#N/A,TRUE,"Comps";"summary3",#N/A,TRUE,"Comps"}</definedName>
    <definedName name="wrn.print._.summary._.sheets." hidden="1">{"summary1",#N/A,TRUE,"Comps";"summary2",#N/A,TRUE,"Comps";"summary3",#N/A,TRUE,"Comps"}</definedName>
    <definedName name="wrn.print._.summary._.sheets._1" localSheetId="14" hidden="1">{"summary1",#N/A,TRUE,"Comps";"summary2",#N/A,TRUE,"Comps";"summary3",#N/A,TRUE,"Comps"}</definedName>
    <definedName name="wrn.print._.summary._.sheets._1" hidden="1">{"summary1",#N/A,TRUE,"Comps";"summary2",#N/A,TRUE,"Comps";"summary3",#N/A,TRUE,"Comps"}</definedName>
    <definedName name="wrn.print._.summary._.sheets._1_1" localSheetId="14" hidden="1">{"summary1",#N/A,TRUE,"Comps";"summary2",#N/A,TRUE,"Comps";"summary3",#N/A,TRUE,"Comps"}</definedName>
    <definedName name="wrn.print._.summary._.sheets._1_1" hidden="1">{"summary1",#N/A,TRUE,"Comps";"summary2",#N/A,TRUE,"Comps";"summary3",#N/A,TRUE,"Comps"}</definedName>
    <definedName name="wrn.print._.summary._.sheets._1_2" localSheetId="14" hidden="1">{"summary1",#N/A,TRUE,"Comps";"summary2",#N/A,TRUE,"Comps";"summary3",#N/A,TRUE,"Comps"}</definedName>
    <definedName name="wrn.print._.summary._.sheets._1_2" hidden="1">{"summary1",#N/A,TRUE,"Comps";"summary2",#N/A,TRUE,"Comps";"summary3",#N/A,TRUE,"Comps"}</definedName>
    <definedName name="wrn.print._.summary._.sheets._1_3" localSheetId="14" hidden="1">{"summary1",#N/A,TRUE,"Comps";"summary2",#N/A,TRUE,"Comps";"summary3",#N/A,TRUE,"Comps"}</definedName>
    <definedName name="wrn.print._.summary._.sheets._1_3" hidden="1">{"summary1",#N/A,TRUE,"Comps";"summary2",#N/A,TRUE,"Comps";"summary3",#N/A,TRUE,"Comps"}</definedName>
    <definedName name="wrn.print._.summary._.sheets._1_4" localSheetId="14" hidden="1">{"summary1",#N/A,TRUE,"Comps";"summary2",#N/A,TRUE,"Comps";"summary3",#N/A,TRUE,"Comps"}</definedName>
    <definedName name="wrn.print._.summary._.sheets._1_4" hidden="1">{"summary1",#N/A,TRUE,"Comps";"summary2",#N/A,TRUE,"Comps";"summary3",#N/A,TRUE,"Comps"}</definedName>
    <definedName name="wrn.print._.summary._.sheets._2" localSheetId="14" hidden="1">{"summary1",#N/A,TRUE,"Comps";"summary2",#N/A,TRUE,"Comps";"summary3",#N/A,TRUE,"Comps"}</definedName>
    <definedName name="wrn.print._.summary._.sheets._2" hidden="1">{"summary1",#N/A,TRUE,"Comps";"summary2",#N/A,TRUE,"Comps";"summary3",#N/A,TRUE,"Comps"}</definedName>
    <definedName name="wrn.print._.summary._.sheets._2_1" localSheetId="14" hidden="1">{"summary1",#N/A,TRUE,"Comps";"summary2",#N/A,TRUE,"Comps";"summary3",#N/A,TRUE,"Comps"}</definedName>
    <definedName name="wrn.print._.summary._.sheets._2_1" hidden="1">{"summary1",#N/A,TRUE,"Comps";"summary2",#N/A,TRUE,"Comps";"summary3",#N/A,TRUE,"Comps"}</definedName>
    <definedName name="wrn.print._.summary._.sheets._2_2" localSheetId="14" hidden="1">{"summary1",#N/A,TRUE,"Comps";"summary2",#N/A,TRUE,"Comps";"summary3",#N/A,TRUE,"Comps"}</definedName>
    <definedName name="wrn.print._.summary._.sheets._2_2" hidden="1">{"summary1",#N/A,TRUE,"Comps";"summary2",#N/A,TRUE,"Comps";"summary3",#N/A,TRUE,"Comps"}</definedName>
    <definedName name="wrn.print._.summary._.sheets._2_3" localSheetId="14" hidden="1">{"summary1",#N/A,TRUE,"Comps";"summary2",#N/A,TRUE,"Comps";"summary3",#N/A,TRUE,"Comps"}</definedName>
    <definedName name="wrn.print._.summary._.sheets._2_3" hidden="1">{"summary1",#N/A,TRUE,"Comps";"summary2",#N/A,TRUE,"Comps";"summary3",#N/A,TRUE,"Comps"}</definedName>
    <definedName name="wrn.print._.summary._.sheets._2_4" localSheetId="14" hidden="1">{"summary1",#N/A,TRUE,"Comps";"summary2",#N/A,TRUE,"Comps";"summary3",#N/A,TRUE,"Comps"}</definedName>
    <definedName name="wrn.print._.summary._.sheets._2_4" hidden="1">{"summary1",#N/A,TRUE,"Comps";"summary2",#N/A,TRUE,"Comps";"summary3",#N/A,TRUE,"Comps"}</definedName>
    <definedName name="wrn.print._.summary._.sheets._3" localSheetId="14" hidden="1">{"summary1",#N/A,TRUE,"Comps";"summary2",#N/A,TRUE,"Comps";"summary3",#N/A,TRUE,"Comps"}</definedName>
    <definedName name="wrn.print._.summary._.sheets._3" hidden="1">{"summary1",#N/A,TRUE,"Comps";"summary2",#N/A,TRUE,"Comps";"summary3",#N/A,TRUE,"Comps"}</definedName>
    <definedName name="wrn.print._.summary._.sheets._3_1" localSheetId="14" hidden="1">{"summary1",#N/A,TRUE,"Comps";"summary2",#N/A,TRUE,"Comps";"summary3",#N/A,TRUE,"Comps"}</definedName>
    <definedName name="wrn.print._.summary._.sheets._3_1" hidden="1">{"summary1",#N/A,TRUE,"Comps";"summary2",#N/A,TRUE,"Comps";"summary3",#N/A,TRUE,"Comps"}</definedName>
    <definedName name="wrn.print._.summary._.sheets._3_2" localSheetId="14" hidden="1">{"summary1",#N/A,TRUE,"Comps";"summary2",#N/A,TRUE,"Comps";"summary3",#N/A,TRUE,"Comps"}</definedName>
    <definedName name="wrn.print._.summary._.sheets._3_2" hidden="1">{"summary1",#N/A,TRUE,"Comps";"summary2",#N/A,TRUE,"Comps";"summary3",#N/A,TRUE,"Comps"}</definedName>
    <definedName name="wrn.print._.summary._.sheets._3_3" localSheetId="14" hidden="1">{"summary1",#N/A,TRUE,"Comps";"summary2",#N/A,TRUE,"Comps";"summary3",#N/A,TRUE,"Comps"}</definedName>
    <definedName name="wrn.print._.summary._.sheets._3_3" hidden="1">{"summary1",#N/A,TRUE,"Comps";"summary2",#N/A,TRUE,"Comps";"summary3",#N/A,TRUE,"Comps"}</definedName>
    <definedName name="wrn.print._.summary._.sheets._3_4" localSheetId="14" hidden="1">{"summary1",#N/A,TRUE,"Comps";"summary2",#N/A,TRUE,"Comps";"summary3",#N/A,TRUE,"Comps"}</definedName>
    <definedName name="wrn.print._.summary._.sheets._3_4" hidden="1">{"summary1",#N/A,TRUE,"Comps";"summary2",#N/A,TRUE,"Comps";"summary3",#N/A,TRUE,"Comps"}</definedName>
    <definedName name="wrn.print._.summary._.sheets._4" localSheetId="14" hidden="1">{"summary1",#N/A,TRUE,"Comps";"summary2",#N/A,TRUE,"Comps";"summary3",#N/A,TRUE,"Comps"}</definedName>
    <definedName name="wrn.print._.summary._.sheets._4" hidden="1">{"summary1",#N/A,TRUE,"Comps";"summary2",#N/A,TRUE,"Comps";"summary3",#N/A,TRUE,"Comps"}</definedName>
    <definedName name="wrn.print._.summary._.sheets._4_1" localSheetId="14" hidden="1">{"summary1",#N/A,TRUE,"Comps";"summary2",#N/A,TRUE,"Comps";"summary3",#N/A,TRUE,"Comps"}</definedName>
    <definedName name="wrn.print._.summary._.sheets._4_1" hidden="1">{"summary1",#N/A,TRUE,"Comps";"summary2",#N/A,TRUE,"Comps";"summary3",#N/A,TRUE,"Comps"}</definedName>
    <definedName name="wrn.print._.summary._.sheets._4_2" localSheetId="14" hidden="1">{"summary1",#N/A,TRUE,"Comps";"summary2",#N/A,TRUE,"Comps";"summary3",#N/A,TRUE,"Comps"}</definedName>
    <definedName name="wrn.print._.summary._.sheets._4_2" hidden="1">{"summary1",#N/A,TRUE,"Comps";"summary2",#N/A,TRUE,"Comps";"summary3",#N/A,TRUE,"Comps"}</definedName>
    <definedName name="wrn.print._.summary._.sheets._4_3" localSheetId="14" hidden="1">{"summary1",#N/A,TRUE,"Comps";"summary2",#N/A,TRUE,"Comps";"summary3",#N/A,TRUE,"Comps"}</definedName>
    <definedName name="wrn.print._.summary._.sheets._4_3" hidden="1">{"summary1",#N/A,TRUE,"Comps";"summary2",#N/A,TRUE,"Comps";"summary3",#N/A,TRUE,"Comps"}</definedName>
    <definedName name="wrn.print._.summary._.sheets._4_4" localSheetId="14" hidden="1">{"summary1",#N/A,TRUE,"Comps";"summary2",#N/A,TRUE,"Comps";"summary3",#N/A,TRUE,"Comps"}</definedName>
    <definedName name="wrn.print._.summary._.sheets._4_4" hidden="1">{"summary1",#N/A,TRUE,"Comps";"summary2",#N/A,TRUE,"Comps";"summary3",#N/A,TRUE,"Comps"}</definedName>
    <definedName name="wrn.print._.summary._.sheets._5" localSheetId="14" hidden="1">{"summary1",#N/A,TRUE,"Comps";"summary2",#N/A,TRUE,"Comps";"summary3",#N/A,TRUE,"Comps"}</definedName>
    <definedName name="wrn.print._.summary._.sheets._5" hidden="1">{"summary1",#N/A,TRUE,"Comps";"summary2",#N/A,TRUE,"Comps";"summary3",#N/A,TRUE,"Comps"}</definedName>
    <definedName name="wrn.print._.summary._.sheets._5_1" localSheetId="14" hidden="1">{"summary1",#N/A,TRUE,"Comps";"summary2",#N/A,TRUE,"Comps";"summary3",#N/A,TRUE,"Comps"}</definedName>
    <definedName name="wrn.print._.summary._.sheets._5_1" hidden="1">{"summary1",#N/A,TRUE,"Comps";"summary2",#N/A,TRUE,"Comps";"summary3",#N/A,TRUE,"Comps"}</definedName>
    <definedName name="wrn.print._.summary._.sheets._5_2" localSheetId="14" hidden="1">{"summary1",#N/A,TRUE,"Comps";"summary2",#N/A,TRUE,"Comps";"summary3",#N/A,TRUE,"Comps"}</definedName>
    <definedName name="wrn.print._.summary._.sheets._5_2" hidden="1">{"summary1",#N/A,TRUE,"Comps";"summary2",#N/A,TRUE,"Comps";"summary3",#N/A,TRUE,"Comps"}</definedName>
    <definedName name="wrn.print._.summary._.sheets._5_3" localSheetId="14" hidden="1">{"summary1",#N/A,TRUE,"Comps";"summary2",#N/A,TRUE,"Comps";"summary3",#N/A,TRUE,"Comps"}</definedName>
    <definedName name="wrn.print._.summary._.sheets._5_3" hidden="1">{"summary1",#N/A,TRUE,"Comps";"summary2",#N/A,TRUE,"Comps";"summary3",#N/A,TRUE,"Comps"}</definedName>
    <definedName name="wrn.print._.summary._.sheets._5_4" localSheetId="14" hidden="1">{"summary1",#N/A,TRUE,"Comps";"summary2",#N/A,TRUE,"Comps";"summary3",#N/A,TRUE,"Comps"}</definedName>
    <definedName name="wrn.print._.summary._.sheets._5_4" hidden="1">{"summary1",#N/A,TRUE,"Comps";"summary2",#N/A,TRUE,"Comps";"summary3",#N/A,TRUE,"Comps"}</definedName>
    <definedName name="wrn.PRINT._All._Suppliers." localSheetId="14"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Buyer." localSheetId="14"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14"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localSheetId="14"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localSheetId="14"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localSheetId="14"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localSheetId="14"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localSheetId="14"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localSheetId="14"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localSheetId="14"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localSheetId="14"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localSheetId="14"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localSheetId="14"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localSheetId="14"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localSheetId="14"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localSheetId="14"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localSheetId="14"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localSheetId="14"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localSheetId="1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localSheetId="14"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localSheetId="14"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localSheetId="14"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localSheetId="14"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localSheetId="14"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localSheetId="14"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localSheetId="14"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localSheetId="14"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localSheetId="14"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4"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4"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14" hidden="1">{#N/A,#N/A,TRUE,"Summary";#N/A,#N/A,TRUE,"IS";#N/A,#N/A,TRUE,"Adj";#N/A,#N/A,TRUE,"BS";#N/A,#N/A,TRUE,"CF";#N/A,#N/A,TRUE,"Debt";#N/A,#N/A,TRUE,"IRR"}</definedName>
    <definedName name="wrn.PrintAll." hidden="1">{#N/A,#N/A,TRUE,"Summary";#N/A,#N/A,TRUE,"IS";#N/A,#N/A,TRUE,"Adj";#N/A,#N/A,TRUE,"BS";#N/A,#N/A,TRUE,"CF";#N/A,#N/A,TRUE,"Debt";#N/A,#N/A,TRUE,"IRR"}</definedName>
    <definedName name="wrn.PrintAll._1" localSheetId="14" hidden="1">{"PA1",#N/A,FALSE,"BORDMW";"pa2",#N/A,FALSE,"BORDMW";"PA3",#N/A,FALSE,"BORDMW";"PA4",#N/A,FALSE,"BORDMW"}</definedName>
    <definedName name="wrn.PrintAll._1" hidden="1">{"PA1",#N/A,FALSE,"BORDMW";"pa2",#N/A,FALSE,"BORDMW";"PA3",#N/A,FALSE,"BORDMW";"PA4",#N/A,FALSE,"BORDMW"}</definedName>
    <definedName name="wrn.Printing._.the._.transactions._.sheets." localSheetId="14" hidden="1">{#N/A,#N/A,FALSE,"Eastern";#N/A,#N/A,FALSE,"Western"}</definedName>
    <definedName name="wrn.Printing._.the._.transactions._.sheets." hidden="1">{#N/A,#N/A,FALSE,"Eastern";#N/A,#N/A,FALSE,"Western"}</definedName>
    <definedName name="wrn.prn2" localSheetId="14" hidden="1">{#N/A,#N/A,FALSE,"PCN";#N/A,#N/A,FALSE,"CCA"}</definedName>
    <definedName name="wrn.prn2" hidden="1">{#N/A,#N/A,FALSE,"PCN";#N/A,#N/A,FALSE,"CCA"}</definedName>
    <definedName name="wrn.prn3" localSheetId="14" hidden="1">{#N/A,#N/A,FALSE,"PCN";#N/A,#N/A,FALSE,"CCA"}</definedName>
    <definedName name="wrn.prn3" hidden="1">{#N/A,#N/A,FALSE,"PCN";#N/A,#N/A,FALSE,"CCA"}</definedName>
    <definedName name="wrn.projection." localSheetId="14" hidden="1">{#N/A,#N/A,FALSE,"INPUT";#N/A,#N/A,FALSE,"GROSS NUMBERS";#N/A,#N/A,FALSE,"ALLOCATION";#N/A,#N/A,FALSE,"PARTNERS' CAP."}</definedName>
    <definedName name="wrn.projection." hidden="1">{#N/A,#N/A,FALSE,"INPUT";#N/A,#N/A,FALSE,"GROSS NUMBERS";#N/A,#N/A,FALSE,"ALLOCATION";#N/A,#N/A,FALSE,"PARTNERS' CAP."}</definedName>
    <definedName name="wrn.projection._1" localSheetId="14" hidden="1">{#N/A,#N/A,FALSE,"INPUT";#N/A,#N/A,FALSE,"GROSS NUMBERS";#N/A,#N/A,FALSE,"ALLOCATION";#N/A,#N/A,FALSE,"PARTNERS' CAP."}</definedName>
    <definedName name="wrn.projection._1" hidden="1">{#N/A,#N/A,FALSE,"INPUT";#N/A,#N/A,FALSE,"GROSS NUMBERS";#N/A,#N/A,FALSE,"ALLOCATION";#N/A,#N/A,FALSE,"PARTNERS' CAP."}</definedName>
    <definedName name="wrn.projection._2" localSheetId="14" hidden="1">{#N/A,#N/A,FALSE,"INPUT";#N/A,#N/A,FALSE,"GROSS NUMBERS";#N/A,#N/A,FALSE,"ALLOCATION";#N/A,#N/A,FALSE,"PARTNERS' CAP."}</definedName>
    <definedName name="wrn.projection._2" hidden="1">{#N/A,#N/A,FALSE,"INPUT";#N/A,#N/A,FALSE,"GROSS NUMBERS";#N/A,#N/A,FALSE,"ALLOCATION";#N/A,#N/A,FALSE,"PARTNERS' CAP."}</definedName>
    <definedName name="wrn.projection._3" localSheetId="14" hidden="1">{#N/A,#N/A,FALSE,"INPUT";#N/A,#N/A,FALSE,"GROSS NUMBERS";#N/A,#N/A,FALSE,"ALLOCATION";#N/A,#N/A,FALSE,"PARTNERS' CAP."}</definedName>
    <definedName name="wrn.projection._3" hidden="1">{#N/A,#N/A,FALSE,"INPUT";#N/A,#N/A,FALSE,"GROSS NUMBERS";#N/A,#N/A,FALSE,"ALLOCATION";#N/A,#N/A,FALSE,"PARTNERS' CAP."}</definedName>
    <definedName name="wrn.projection._4" localSheetId="14" hidden="1">{#N/A,#N/A,FALSE,"INPUT";#N/A,#N/A,FALSE,"GROSS NUMBERS";#N/A,#N/A,FALSE,"ALLOCATION";#N/A,#N/A,FALSE,"PARTNERS' CAP."}</definedName>
    <definedName name="wrn.projection._4" hidden="1">{#N/A,#N/A,FALSE,"INPUT";#N/A,#N/A,FALSE,"GROSS NUMBERS";#N/A,#N/A,FALSE,"ALLOCATION";#N/A,#N/A,FALSE,"PARTNERS' CAP."}</definedName>
    <definedName name="wrn.projection._5" localSheetId="14" hidden="1">{#N/A,#N/A,FALSE,"INPUT";#N/A,#N/A,FALSE,"GROSS NUMBERS";#N/A,#N/A,FALSE,"ALLOCATION";#N/A,#N/A,FALSE,"PARTNERS' CAP."}</definedName>
    <definedName name="wrn.projection._5" hidden="1">{#N/A,#N/A,FALSE,"INPUT";#N/A,#N/A,FALSE,"GROSS NUMBERS";#N/A,#N/A,FALSE,"ALLOCATION";#N/A,#N/A,FALSE,"PARTNERS' CAP."}</definedName>
    <definedName name="wrn.PROJECTIONS."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ulp." localSheetId="14" hidden="1">{"Pulp Production",#N/A,FALSE,"Pulp";"Pulp Earnings",#N/A,FALSE,"Pulp"}</definedName>
    <definedName name="wrn.Pulp." hidden="1">{"Pulp Production",#N/A,FALSE,"Pulp";"Pulp Earnings",#N/A,FALSE,"Pulp"}</definedName>
    <definedName name="wrn.Pulp._1" localSheetId="14" hidden="1">{"Pulp Production",#N/A,FALSE,"Pulp";"Pulp Earnings",#N/A,FALSE,"Pulp"}</definedName>
    <definedName name="wrn.Pulp._1" hidden="1">{"Pulp Production",#N/A,FALSE,"Pulp";"Pulp Earnings",#N/A,FALSE,"Pulp"}</definedName>
    <definedName name="wrn.Pump." localSheetId="14"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tr._.3." localSheetId="14"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14"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14"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14"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14"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14"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14"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14"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14"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14"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14"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14"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14"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localSheetId="14"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14"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Radio." localSheetId="14" hidden="1">{#N/A,#N/A,FALSE,"Virgin Flightdeck"}</definedName>
    <definedName name="wrn.Radio." hidden="1">{#N/A,#N/A,FALSE,"Virgin Flightdeck"}</definedName>
    <definedName name="wrn.Rapport._.monotone." localSheetId="14"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Reconciliations." localSheetId="14" hidden="1">{#N/A,#N/A,FALSE,"Recon 2420";#N/A,#N/A,FALSE,"Recon 2440"}</definedName>
    <definedName name="wrn.Reconciliations." hidden="1">{#N/A,#N/A,FALSE,"Recon 2420";#N/A,#N/A,FALSE,"Recon 2440"}</definedName>
    <definedName name="wrn.Reforcast._.Print." localSheetId="14" hidden="1">{#N/A,#N/A,FALSE,"RF Inc Stmt";#N/A,#N/A,FALSE,"RF-IS-1";#N/A,#N/A,FALSE,"RF-IS-2"}</definedName>
    <definedName name="wrn.Reforcast._.Print." hidden="1">{#N/A,#N/A,FALSE,"RF Inc Stmt";#N/A,#N/A,FALSE,"RF-IS-1";#N/A,#N/A,FALSE,"RF-IS-2"}</definedName>
    <definedName name="wrn.Reforecast." localSheetId="14"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ATÓRIO._.MENSAL._.ÁCIDO._.ADÍPICO._.E._.NÍTRICO." localSheetId="14" hidden="1">{#N/A,#N/A,FALSE,"ANEXO 1";#N/A,#N/A,FALSE,"ANEXO 2";#N/A,#N/A,FALSE,"ANEXO 3";#N/A,#N/A,FALSE,"ANEXO 4";#N/A,#N/A,FALSE,"ANEXO 5";#N/A,#N/A,FALSE,"ANEXO 6"}</definedName>
    <definedName name="wrn.RELATÓRIO._.MENSAL._.ÁCIDO._.ADÍPICO._.E._.NÍTRICO." hidden="1">{#N/A,#N/A,FALSE,"ANEXO 1";#N/A,#N/A,FALSE,"ANEXO 2";#N/A,#N/A,FALSE,"ANEXO 3";#N/A,#N/A,FALSE,"ANEXO 4";#N/A,#N/A,FALSE,"ANEXO 5";#N/A,#N/A,FALSE,"ANEXO 6"}</definedName>
    <definedName name="wrn.RELATÓRIO._.MENSAL._.ÁCIDO._.ADÍPICO._.E._.NÍTRICO._1" localSheetId="14"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SHEETS." localSheetId="14" hidden="1">{#N/A,#N/A,FALSE,"AD_Purch";#N/A,#N/A,FALSE,"Projections";#N/A,#N/A,FALSE,"DCF";#N/A,#N/A,FALSE,"Mkt Val"}</definedName>
    <definedName name="wrn.RELEVANTSHEETS." hidden="1">{#N/A,#N/A,FALSE,"AD_Purch";#N/A,#N/A,FALSE,"Projections";#N/A,#N/A,FALSE,"DCF";#N/A,#N/A,FALSE,"Mkt Val"}</definedName>
    <definedName name="wrn.relparcial." localSheetId="14" hidden="1">{#N/A,#N/A,FALSE,"ANEXO 3";#N/A,#N/A,FALSE,"ANEXO 6";#N/A,#N/A,FALSE,"ANEXO 4";#N/A,#N/A,FALSE,"ANEXO 5"}</definedName>
    <definedName name="wrn.relparcial." hidden="1">{#N/A,#N/A,FALSE,"ANEXO 3";#N/A,#N/A,FALSE,"ANEXO 6";#N/A,#N/A,FALSE,"ANEXO 4";#N/A,#N/A,FALSE,"ANEXO 5"}</definedName>
    <definedName name="wrn.relparcial._1" localSheetId="14" hidden="1">{#N/A,#N/A,FALSE,"ANEXO 3";#N/A,#N/A,FALSE,"ANEXO 6";#N/A,#N/A,FALSE,"ANEXO 4";#N/A,#N/A,FALSE,"ANEXO 5"}</definedName>
    <definedName name="wrn.relparcial._1" hidden="1">{#N/A,#N/A,FALSE,"ANEXO 3";#N/A,#N/A,FALSE,"ANEXO 6";#N/A,#N/A,FALSE,"ANEXO 4";#N/A,#N/A,FALSE,"ANEXO 5"}</definedName>
    <definedName name="wrn.Report." localSheetId="14" hidden="1">{#N/A,#N/A,FALSE,"COVER";#N/A,#N/A,FALSE,"FORECAST";#N/A,#N/A,FALSE,"VALUATION";#N/A,#N/A,FALSE,"FY ANALYSIS ";#N/A,#N/A,FALSE," HY ANALYSIS"}</definedName>
    <definedName name="wrn.Report." hidden="1">{#N/A,#N/A,FALSE,"COVER";#N/A,#N/A,FALSE,"FORECAST";#N/A,#N/A,FALSE,"VALUATION";#N/A,#N/A,FALSE,"FY ANALYSIS ";#N/A,#N/A,FALSE," HY ANALYSIS"}</definedName>
    <definedName name="wrn.Report._.1." localSheetId="14" hidden="1">{"All Years",#N/A,FALSE,"All Years";"1998",#N/A,FALSE,"1998 Roney";"1999",#N/A,FALSE,"1999 Roney";"Q3 99",#N/A,FALSE,"YTDQ3-1999 Roney";"Q4 99",#N/A,FALSE,"Q4 1999 Forecast";"2000",#N/A,FALSE,"2000 Roney"}</definedName>
    <definedName name="wrn.Report._.1." hidden="1">{"All Years",#N/A,FALSE,"All Years";"1998",#N/A,FALSE,"1998 Roney";"1999",#N/A,FALSE,"1999 Roney";"Q3 99",#N/A,FALSE,"YTDQ3-1999 Roney";"Q4 99",#N/A,FALSE,"Q4 1999 Forecast";"2000",#N/A,FALSE,"2000 Roney"}</definedName>
    <definedName name="wrn.Report._1" localSheetId="14" hidden="1">{#N/A,#N/A,FALSE,"COVER";#N/A,#N/A,FALSE,"FORECAST";#N/A,#N/A,FALSE,"VALUATION";#N/A,#N/A,FALSE,"FY ANALYSIS ";#N/A,#N/A,FALSE," HY ANALYSIS"}</definedName>
    <definedName name="wrn.Report._1" hidden="1">{#N/A,#N/A,FALSE,"COVER";#N/A,#N/A,FALSE,"FORECAST";#N/A,#N/A,FALSE,"VALUATION";#N/A,#N/A,FALSE,"FY ANALYSIS ";#N/A,#N/A,FALSE," HY ANALYSIS"}</definedName>
    <definedName name="wrn.Report1." localSheetId="14" hidden="1">{#N/A,#N/A,FALSE,"IS";#N/A,#N/A,FALSE,"BS";#N/A,#N/A,FALSE,"CF";#N/A,#N/A,FALSE,"CE";#N/A,#N/A,FALSE,"Depr";#N/A,#N/A,FALSE,"APAL"}</definedName>
    <definedName name="wrn.Report1." hidden="1">{#N/A,#N/A,FALSE,"IS";#N/A,#N/A,FALSE,"BS";#N/A,#N/A,FALSE,"CF";#N/A,#N/A,FALSE,"CE";#N/A,#N/A,FALSE,"Depr";#N/A,#N/A,FALSE,"APAL"}</definedName>
    <definedName name="wrn.Report1._1" localSheetId="14" hidden="1">{#N/A,#N/A,FALSE,"IS";#N/A,#N/A,FALSE,"BS";#N/A,#N/A,FALSE,"CF";#N/A,#N/A,FALSE,"CE";#N/A,#N/A,FALSE,"Depr";#N/A,#N/A,FALSE,"APAL"}</definedName>
    <definedName name="wrn.Report1._1" hidden="1">{#N/A,#N/A,FALSE,"IS";#N/A,#N/A,FALSE,"BS";#N/A,#N/A,FALSE,"CF";#N/A,#N/A,FALSE,"CE";#N/A,#N/A,FALSE,"Depr";#N/A,#N/A,FALSE,"APAL"}</definedName>
    <definedName name="wrn.Report1._1_1" localSheetId="14" hidden="1">{#N/A,#N/A,FALSE,"IS";#N/A,#N/A,FALSE,"BS";#N/A,#N/A,FALSE,"CF";#N/A,#N/A,FALSE,"CE";#N/A,#N/A,FALSE,"Depr";#N/A,#N/A,FALSE,"APAL"}</definedName>
    <definedName name="wrn.Report1._1_1" hidden="1">{#N/A,#N/A,FALSE,"IS";#N/A,#N/A,FALSE,"BS";#N/A,#N/A,FALSE,"CF";#N/A,#N/A,FALSE,"CE";#N/A,#N/A,FALSE,"Depr";#N/A,#N/A,FALSE,"APAL"}</definedName>
    <definedName name="wrn.Report1._1_2" localSheetId="14" hidden="1">{#N/A,#N/A,FALSE,"IS";#N/A,#N/A,FALSE,"BS";#N/A,#N/A,FALSE,"CF";#N/A,#N/A,FALSE,"CE";#N/A,#N/A,FALSE,"Depr";#N/A,#N/A,FALSE,"APAL"}</definedName>
    <definedName name="wrn.Report1._1_2" hidden="1">{#N/A,#N/A,FALSE,"IS";#N/A,#N/A,FALSE,"BS";#N/A,#N/A,FALSE,"CF";#N/A,#N/A,FALSE,"CE";#N/A,#N/A,FALSE,"Depr";#N/A,#N/A,FALSE,"APAL"}</definedName>
    <definedName name="wrn.Report1._1_3" localSheetId="14" hidden="1">{#N/A,#N/A,FALSE,"IS";#N/A,#N/A,FALSE,"BS";#N/A,#N/A,FALSE,"CF";#N/A,#N/A,FALSE,"CE";#N/A,#N/A,FALSE,"Depr";#N/A,#N/A,FALSE,"APAL"}</definedName>
    <definedName name="wrn.Report1._1_3" hidden="1">{#N/A,#N/A,FALSE,"IS";#N/A,#N/A,FALSE,"BS";#N/A,#N/A,FALSE,"CF";#N/A,#N/A,FALSE,"CE";#N/A,#N/A,FALSE,"Depr";#N/A,#N/A,FALSE,"APAL"}</definedName>
    <definedName name="wrn.Report1._1_4" localSheetId="14" hidden="1">{#N/A,#N/A,FALSE,"IS";#N/A,#N/A,FALSE,"BS";#N/A,#N/A,FALSE,"CF";#N/A,#N/A,FALSE,"CE";#N/A,#N/A,FALSE,"Depr";#N/A,#N/A,FALSE,"APAL"}</definedName>
    <definedName name="wrn.Report1._1_4" hidden="1">{#N/A,#N/A,FALSE,"IS";#N/A,#N/A,FALSE,"BS";#N/A,#N/A,FALSE,"CF";#N/A,#N/A,FALSE,"CE";#N/A,#N/A,FALSE,"Depr";#N/A,#N/A,FALSE,"APAL"}</definedName>
    <definedName name="wrn.Report1._2" localSheetId="14" hidden="1">{#N/A,#N/A,FALSE,"IS";#N/A,#N/A,FALSE,"BS";#N/A,#N/A,FALSE,"CF";#N/A,#N/A,FALSE,"CE";#N/A,#N/A,FALSE,"Depr";#N/A,#N/A,FALSE,"APAL"}</definedName>
    <definedName name="wrn.Report1._2" hidden="1">{#N/A,#N/A,FALSE,"IS";#N/A,#N/A,FALSE,"BS";#N/A,#N/A,FALSE,"CF";#N/A,#N/A,FALSE,"CE";#N/A,#N/A,FALSE,"Depr";#N/A,#N/A,FALSE,"APAL"}</definedName>
    <definedName name="wrn.Report1._2_1" localSheetId="14" hidden="1">{#N/A,#N/A,FALSE,"IS";#N/A,#N/A,FALSE,"BS";#N/A,#N/A,FALSE,"CF";#N/A,#N/A,FALSE,"CE";#N/A,#N/A,FALSE,"Depr";#N/A,#N/A,FALSE,"APAL"}</definedName>
    <definedName name="wrn.Report1._2_1" hidden="1">{#N/A,#N/A,FALSE,"IS";#N/A,#N/A,FALSE,"BS";#N/A,#N/A,FALSE,"CF";#N/A,#N/A,FALSE,"CE";#N/A,#N/A,FALSE,"Depr";#N/A,#N/A,FALSE,"APAL"}</definedName>
    <definedName name="wrn.Report1._2_2" localSheetId="14" hidden="1">{#N/A,#N/A,FALSE,"IS";#N/A,#N/A,FALSE,"BS";#N/A,#N/A,FALSE,"CF";#N/A,#N/A,FALSE,"CE";#N/A,#N/A,FALSE,"Depr";#N/A,#N/A,FALSE,"APAL"}</definedName>
    <definedName name="wrn.Report1._2_2" hidden="1">{#N/A,#N/A,FALSE,"IS";#N/A,#N/A,FALSE,"BS";#N/A,#N/A,FALSE,"CF";#N/A,#N/A,FALSE,"CE";#N/A,#N/A,FALSE,"Depr";#N/A,#N/A,FALSE,"APAL"}</definedName>
    <definedName name="wrn.Report1._2_3" localSheetId="14" hidden="1">{#N/A,#N/A,FALSE,"IS";#N/A,#N/A,FALSE,"BS";#N/A,#N/A,FALSE,"CF";#N/A,#N/A,FALSE,"CE";#N/A,#N/A,FALSE,"Depr";#N/A,#N/A,FALSE,"APAL"}</definedName>
    <definedName name="wrn.Report1._2_3" hidden="1">{#N/A,#N/A,FALSE,"IS";#N/A,#N/A,FALSE,"BS";#N/A,#N/A,FALSE,"CF";#N/A,#N/A,FALSE,"CE";#N/A,#N/A,FALSE,"Depr";#N/A,#N/A,FALSE,"APAL"}</definedName>
    <definedName name="wrn.Report1._2_4" localSheetId="14" hidden="1">{#N/A,#N/A,FALSE,"IS";#N/A,#N/A,FALSE,"BS";#N/A,#N/A,FALSE,"CF";#N/A,#N/A,FALSE,"CE";#N/A,#N/A,FALSE,"Depr";#N/A,#N/A,FALSE,"APAL"}</definedName>
    <definedName name="wrn.Report1._2_4" hidden="1">{#N/A,#N/A,FALSE,"IS";#N/A,#N/A,FALSE,"BS";#N/A,#N/A,FALSE,"CF";#N/A,#N/A,FALSE,"CE";#N/A,#N/A,FALSE,"Depr";#N/A,#N/A,FALSE,"APAL"}</definedName>
    <definedName name="wrn.Report1._3" localSheetId="14" hidden="1">{#N/A,#N/A,FALSE,"IS";#N/A,#N/A,FALSE,"BS";#N/A,#N/A,FALSE,"CF";#N/A,#N/A,FALSE,"CE";#N/A,#N/A,FALSE,"Depr";#N/A,#N/A,FALSE,"APAL"}</definedName>
    <definedName name="wrn.Report1._3" hidden="1">{#N/A,#N/A,FALSE,"IS";#N/A,#N/A,FALSE,"BS";#N/A,#N/A,FALSE,"CF";#N/A,#N/A,FALSE,"CE";#N/A,#N/A,FALSE,"Depr";#N/A,#N/A,FALSE,"APAL"}</definedName>
    <definedName name="wrn.Report1._3_1" localSheetId="14" hidden="1">{#N/A,#N/A,FALSE,"IS";#N/A,#N/A,FALSE,"BS";#N/A,#N/A,FALSE,"CF";#N/A,#N/A,FALSE,"CE";#N/A,#N/A,FALSE,"Depr";#N/A,#N/A,FALSE,"APAL"}</definedName>
    <definedName name="wrn.Report1._3_1" hidden="1">{#N/A,#N/A,FALSE,"IS";#N/A,#N/A,FALSE,"BS";#N/A,#N/A,FALSE,"CF";#N/A,#N/A,FALSE,"CE";#N/A,#N/A,FALSE,"Depr";#N/A,#N/A,FALSE,"APAL"}</definedName>
    <definedName name="wrn.Report1._3_2" localSheetId="14" hidden="1">{#N/A,#N/A,FALSE,"IS";#N/A,#N/A,FALSE,"BS";#N/A,#N/A,FALSE,"CF";#N/A,#N/A,FALSE,"CE";#N/A,#N/A,FALSE,"Depr";#N/A,#N/A,FALSE,"APAL"}</definedName>
    <definedName name="wrn.Report1._3_2" hidden="1">{#N/A,#N/A,FALSE,"IS";#N/A,#N/A,FALSE,"BS";#N/A,#N/A,FALSE,"CF";#N/A,#N/A,FALSE,"CE";#N/A,#N/A,FALSE,"Depr";#N/A,#N/A,FALSE,"APAL"}</definedName>
    <definedName name="wrn.Report1._3_3" localSheetId="14" hidden="1">{#N/A,#N/A,FALSE,"IS";#N/A,#N/A,FALSE,"BS";#N/A,#N/A,FALSE,"CF";#N/A,#N/A,FALSE,"CE";#N/A,#N/A,FALSE,"Depr";#N/A,#N/A,FALSE,"APAL"}</definedName>
    <definedName name="wrn.Report1._3_3" hidden="1">{#N/A,#N/A,FALSE,"IS";#N/A,#N/A,FALSE,"BS";#N/A,#N/A,FALSE,"CF";#N/A,#N/A,FALSE,"CE";#N/A,#N/A,FALSE,"Depr";#N/A,#N/A,FALSE,"APAL"}</definedName>
    <definedName name="wrn.Report1._3_4" localSheetId="14" hidden="1">{#N/A,#N/A,FALSE,"IS";#N/A,#N/A,FALSE,"BS";#N/A,#N/A,FALSE,"CF";#N/A,#N/A,FALSE,"CE";#N/A,#N/A,FALSE,"Depr";#N/A,#N/A,FALSE,"APAL"}</definedName>
    <definedName name="wrn.Report1._3_4" hidden="1">{#N/A,#N/A,FALSE,"IS";#N/A,#N/A,FALSE,"BS";#N/A,#N/A,FALSE,"CF";#N/A,#N/A,FALSE,"CE";#N/A,#N/A,FALSE,"Depr";#N/A,#N/A,FALSE,"APAL"}</definedName>
    <definedName name="wrn.Report1._4" localSheetId="14" hidden="1">{#N/A,#N/A,FALSE,"IS";#N/A,#N/A,FALSE,"BS";#N/A,#N/A,FALSE,"CF";#N/A,#N/A,FALSE,"CE";#N/A,#N/A,FALSE,"Depr";#N/A,#N/A,FALSE,"APAL"}</definedName>
    <definedName name="wrn.Report1._4" hidden="1">{#N/A,#N/A,FALSE,"IS";#N/A,#N/A,FALSE,"BS";#N/A,#N/A,FALSE,"CF";#N/A,#N/A,FALSE,"CE";#N/A,#N/A,FALSE,"Depr";#N/A,#N/A,FALSE,"APAL"}</definedName>
    <definedName name="wrn.Report1._4_1" localSheetId="14" hidden="1">{#N/A,#N/A,FALSE,"IS";#N/A,#N/A,FALSE,"BS";#N/A,#N/A,FALSE,"CF";#N/A,#N/A,FALSE,"CE";#N/A,#N/A,FALSE,"Depr";#N/A,#N/A,FALSE,"APAL"}</definedName>
    <definedName name="wrn.Report1._4_1" hidden="1">{#N/A,#N/A,FALSE,"IS";#N/A,#N/A,FALSE,"BS";#N/A,#N/A,FALSE,"CF";#N/A,#N/A,FALSE,"CE";#N/A,#N/A,FALSE,"Depr";#N/A,#N/A,FALSE,"APAL"}</definedName>
    <definedName name="wrn.Report1._4_2" localSheetId="14" hidden="1">{#N/A,#N/A,FALSE,"IS";#N/A,#N/A,FALSE,"BS";#N/A,#N/A,FALSE,"CF";#N/A,#N/A,FALSE,"CE";#N/A,#N/A,FALSE,"Depr";#N/A,#N/A,FALSE,"APAL"}</definedName>
    <definedName name="wrn.Report1._4_2" hidden="1">{#N/A,#N/A,FALSE,"IS";#N/A,#N/A,FALSE,"BS";#N/A,#N/A,FALSE,"CF";#N/A,#N/A,FALSE,"CE";#N/A,#N/A,FALSE,"Depr";#N/A,#N/A,FALSE,"APAL"}</definedName>
    <definedName name="wrn.Report1._4_3" localSheetId="14" hidden="1">{#N/A,#N/A,FALSE,"IS";#N/A,#N/A,FALSE,"BS";#N/A,#N/A,FALSE,"CF";#N/A,#N/A,FALSE,"CE";#N/A,#N/A,FALSE,"Depr";#N/A,#N/A,FALSE,"APAL"}</definedName>
    <definedName name="wrn.Report1._4_3" hidden="1">{#N/A,#N/A,FALSE,"IS";#N/A,#N/A,FALSE,"BS";#N/A,#N/A,FALSE,"CF";#N/A,#N/A,FALSE,"CE";#N/A,#N/A,FALSE,"Depr";#N/A,#N/A,FALSE,"APAL"}</definedName>
    <definedName name="wrn.Report1._4_4" localSheetId="14" hidden="1">{#N/A,#N/A,FALSE,"IS";#N/A,#N/A,FALSE,"BS";#N/A,#N/A,FALSE,"CF";#N/A,#N/A,FALSE,"CE";#N/A,#N/A,FALSE,"Depr";#N/A,#N/A,FALSE,"APAL"}</definedName>
    <definedName name="wrn.Report1._4_4" hidden="1">{#N/A,#N/A,FALSE,"IS";#N/A,#N/A,FALSE,"BS";#N/A,#N/A,FALSE,"CF";#N/A,#N/A,FALSE,"CE";#N/A,#N/A,FALSE,"Depr";#N/A,#N/A,FALSE,"APAL"}</definedName>
    <definedName name="wrn.Report1._5" localSheetId="14" hidden="1">{#N/A,#N/A,FALSE,"IS";#N/A,#N/A,FALSE,"BS";#N/A,#N/A,FALSE,"CF";#N/A,#N/A,FALSE,"CE";#N/A,#N/A,FALSE,"Depr";#N/A,#N/A,FALSE,"APAL"}</definedName>
    <definedName name="wrn.Report1._5" hidden="1">{#N/A,#N/A,FALSE,"IS";#N/A,#N/A,FALSE,"BS";#N/A,#N/A,FALSE,"CF";#N/A,#N/A,FALSE,"CE";#N/A,#N/A,FALSE,"Depr";#N/A,#N/A,FALSE,"APAL"}</definedName>
    <definedName name="wrn.Report1._5_1" localSheetId="14" hidden="1">{#N/A,#N/A,FALSE,"IS";#N/A,#N/A,FALSE,"BS";#N/A,#N/A,FALSE,"CF";#N/A,#N/A,FALSE,"CE";#N/A,#N/A,FALSE,"Depr";#N/A,#N/A,FALSE,"APAL"}</definedName>
    <definedName name="wrn.Report1._5_1" hidden="1">{#N/A,#N/A,FALSE,"IS";#N/A,#N/A,FALSE,"BS";#N/A,#N/A,FALSE,"CF";#N/A,#N/A,FALSE,"CE";#N/A,#N/A,FALSE,"Depr";#N/A,#N/A,FALSE,"APAL"}</definedName>
    <definedName name="wrn.Report1._5_2" localSheetId="14" hidden="1">{#N/A,#N/A,FALSE,"IS";#N/A,#N/A,FALSE,"BS";#N/A,#N/A,FALSE,"CF";#N/A,#N/A,FALSE,"CE";#N/A,#N/A,FALSE,"Depr";#N/A,#N/A,FALSE,"APAL"}</definedName>
    <definedName name="wrn.Report1._5_2" hidden="1">{#N/A,#N/A,FALSE,"IS";#N/A,#N/A,FALSE,"BS";#N/A,#N/A,FALSE,"CF";#N/A,#N/A,FALSE,"CE";#N/A,#N/A,FALSE,"Depr";#N/A,#N/A,FALSE,"APAL"}</definedName>
    <definedName name="wrn.Report1._5_3" localSheetId="14" hidden="1">{#N/A,#N/A,FALSE,"IS";#N/A,#N/A,FALSE,"BS";#N/A,#N/A,FALSE,"CF";#N/A,#N/A,FALSE,"CE";#N/A,#N/A,FALSE,"Depr";#N/A,#N/A,FALSE,"APAL"}</definedName>
    <definedName name="wrn.Report1._5_3" hidden="1">{#N/A,#N/A,FALSE,"IS";#N/A,#N/A,FALSE,"BS";#N/A,#N/A,FALSE,"CF";#N/A,#N/A,FALSE,"CE";#N/A,#N/A,FALSE,"Depr";#N/A,#N/A,FALSE,"APAL"}</definedName>
    <definedName name="wrn.Report1._5_4" localSheetId="14" hidden="1">{#N/A,#N/A,FALSE,"IS";#N/A,#N/A,FALSE,"BS";#N/A,#N/A,FALSE,"CF";#N/A,#N/A,FALSE,"CE";#N/A,#N/A,FALSE,"Depr";#N/A,#N/A,FALSE,"APAL"}</definedName>
    <definedName name="wrn.Report1._5_4" hidden="1">{#N/A,#N/A,FALSE,"IS";#N/A,#N/A,FALSE,"BS";#N/A,#N/A,FALSE,"CF";#N/A,#N/A,FALSE,"CE";#N/A,#N/A,FALSE,"Depr";#N/A,#N/A,FALSE,"APAL"}</definedName>
    <definedName name="wrn.RPT." localSheetId="14"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ustyPresentation." localSheetId="14"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A94TAX." localSheetId="1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14" hidden="1">{"sales",#N/A,FALSE,"Sales";"sales existing",#N/A,FALSE,"Sales";"sales rd1",#N/A,FALSE,"Sales";"sales rd2",#N/A,FALSE,"Sales"}</definedName>
    <definedName name="wrn.sales." hidden="1">{"sales",#N/A,FALSE,"Sales";"sales existing",#N/A,FALSE,"Sales";"sales rd1",#N/A,FALSE,"Sales";"sales rd2",#N/A,FALSE,"Sales"}</definedName>
    <definedName name="wrn.Senior._.Mgr._.Review." localSheetId="14" hidden="1">{#N/A,#N/A,TRUE,"Y1-F00"}</definedName>
    <definedName name="wrn.Senior._.Mgr._.Review." hidden="1">{#N/A,#N/A,TRUE,"Y1-F00"}</definedName>
    <definedName name="wrn.Seven._.Page." localSheetId="14"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IPMENT_PLAN." localSheetId="14" hidden="1">{#N/A,#N/A,FALSE,"F1"}</definedName>
    <definedName name="wrn.SHIPMENT_PLAN." hidden="1">{#N/A,#N/A,FALSE,"F1"}</definedName>
    <definedName name="wrn.SHORT." localSheetId="14" hidden="1">{"CREDIT STATISTICS",#N/A,FALSE,"STATS";"CF_AND_IS",#N/A,FALSE,"PLAN";"BALSHEET",#N/A,FALSE,"BALANCE SHEET"}</definedName>
    <definedName name="wrn.SHORT." hidden="1">{"CREDIT STATISTICS",#N/A,FALSE,"STATS";"CF_AND_IS",#N/A,FALSE,"PLAN";"BALSHEET",#N/A,FALSE,"BALANCE SHEET"}</definedName>
    <definedName name="wrn.Six._.Page." localSheetId="14"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ixpage." localSheetId="14" hidden="1">{"Income",#N/A,FALSE,"income";"Critical",#N/A,FALSE,"income";"Balance",#N/A,FALSE,"Balance";"Cash Flow",#N/A,FALSE,"Balance";"Returns",#N/A,FALSE,"Returns";"Market",#N/A,FALSE,"Market"}</definedName>
    <definedName name="wrn.Sixpage." hidden="1">{"Income",#N/A,FALSE,"income";"Critical",#N/A,FALSE,"income";"Balance",#N/A,FALSE,"Balance";"Cash Flow",#N/A,FALSE,"Balance";"Returns",#N/A,FALSE,"Returns";"Market",#N/A,FALSE,"Market"}</definedName>
    <definedName name="wrn.SKSCS1." localSheetId="14"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14"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localSheetId="14" hidden="1">{#N/A,#N/A,FALSE,"somtotal"}</definedName>
    <definedName name="wrn.sommaire." hidden="1">{#N/A,#N/A,FALSE,"somtotal"}</definedName>
    <definedName name="wrn.STAND_ALONE_BOTH." localSheetId="14" hidden="1">{"FCB_ALL",#N/A,FALSE,"FCB";"GREY_ALL",#N/A,FALSE,"GREY"}</definedName>
    <definedName name="wrn.STAND_ALONE_BOTH." hidden="1">{"FCB_ALL",#N/A,FALSE,"FCB";"GREY_ALL",#N/A,FALSE,"GREY"}</definedName>
    <definedName name="wrn.STAND_ALONE_BOTH._1" localSheetId="14" hidden="1">{"FCB_ALL",#N/A,FALSE,"FCB";"GREY_ALL",#N/A,FALSE,"GREY"}</definedName>
    <definedName name="wrn.STAND_ALONE_BOTH._1" hidden="1">{"FCB_ALL",#N/A,FALSE,"FCB";"GREY_ALL",#N/A,FALSE,"GREY"}</definedName>
    <definedName name="wrn.STAND_ALONE_BOTH._1_1" localSheetId="14" hidden="1">{"FCB_ALL",#N/A,FALSE,"FCB";"GREY_ALL",#N/A,FALSE,"GREY"}</definedName>
    <definedName name="wrn.STAND_ALONE_BOTH._1_1" hidden="1">{"FCB_ALL",#N/A,FALSE,"FCB";"GREY_ALL",#N/A,FALSE,"GREY"}</definedName>
    <definedName name="wrn.STAND_ALONE_BOTH._1_2" localSheetId="14" hidden="1">{"FCB_ALL",#N/A,FALSE,"FCB";"GREY_ALL",#N/A,FALSE,"GREY"}</definedName>
    <definedName name="wrn.STAND_ALONE_BOTH._1_2" hidden="1">{"FCB_ALL",#N/A,FALSE,"FCB";"GREY_ALL",#N/A,FALSE,"GREY"}</definedName>
    <definedName name="wrn.STAND_ALONE_BOTH._1_3" localSheetId="14" hidden="1">{"FCB_ALL",#N/A,FALSE,"FCB";"GREY_ALL",#N/A,FALSE,"GREY"}</definedName>
    <definedName name="wrn.STAND_ALONE_BOTH._1_3" hidden="1">{"FCB_ALL",#N/A,FALSE,"FCB";"GREY_ALL",#N/A,FALSE,"GREY"}</definedName>
    <definedName name="wrn.STAND_ALONE_BOTH._1_4" localSheetId="14" hidden="1">{"FCB_ALL",#N/A,FALSE,"FCB";"GREY_ALL",#N/A,FALSE,"GREY"}</definedName>
    <definedName name="wrn.STAND_ALONE_BOTH._1_4" hidden="1">{"FCB_ALL",#N/A,FALSE,"FCB";"GREY_ALL",#N/A,FALSE,"GREY"}</definedName>
    <definedName name="wrn.STAND_ALONE_BOTH._2" localSheetId="14" hidden="1">{"FCB_ALL",#N/A,FALSE,"FCB";"GREY_ALL",#N/A,FALSE,"GREY"}</definedName>
    <definedName name="wrn.STAND_ALONE_BOTH._2" hidden="1">{"FCB_ALL",#N/A,FALSE,"FCB";"GREY_ALL",#N/A,FALSE,"GREY"}</definedName>
    <definedName name="wrn.STAND_ALONE_BOTH._2_1" localSheetId="14" hidden="1">{"FCB_ALL",#N/A,FALSE,"FCB";"GREY_ALL",#N/A,FALSE,"GREY"}</definedName>
    <definedName name="wrn.STAND_ALONE_BOTH._2_1" hidden="1">{"FCB_ALL",#N/A,FALSE,"FCB";"GREY_ALL",#N/A,FALSE,"GREY"}</definedName>
    <definedName name="wrn.STAND_ALONE_BOTH._2_2" localSheetId="14" hidden="1">{"FCB_ALL",#N/A,FALSE,"FCB";"GREY_ALL",#N/A,FALSE,"GREY"}</definedName>
    <definedName name="wrn.STAND_ALONE_BOTH._2_2" hidden="1">{"FCB_ALL",#N/A,FALSE,"FCB";"GREY_ALL",#N/A,FALSE,"GREY"}</definedName>
    <definedName name="wrn.STAND_ALONE_BOTH._2_3" localSheetId="14" hidden="1">{"FCB_ALL",#N/A,FALSE,"FCB";"GREY_ALL",#N/A,FALSE,"GREY"}</definedName>
    <definedName name="wrn.STAND_ALONE_BOTH._2_3" hidden="1">{"FCB_ALL",#N/A,FALSE,"FCB";"GREY_ALL",#N/A,FALSE,"GREY"}</definedName>
    <definedName name="wrn.STAND_ALONE_BOTH._2_4" localSheetId="14" hidden="1">{"FCB_ALL",#N/A,FALSE,"FCB";"GREY_ALL",#N/A,FALSE,"GREY"}</definedName>
    <definedName name="wrn.STAND_ALONE_BOTH._2_4" hidden="1">{"FCB_ALL",#N/A,FALSE,"FCB";"GREY_ALL",#N/A,FALSE,"GREY"}</definedName>
    <definedName name="wrn.STAND_ALONE_BOTH._3" localSheetId="14" hidden="1">{"FCB_ALL",#N/A,FALSE,"FCB";"GREY_ALL",#N/A,FALSE,"GREY"}</definedName>
    <definedName name="wrn.STAND_ALONE_BOTH._3" hidden="1">{"FCB_ALL",#N/A,FALSE,"FCB";"GREY_ALL",#N/A,FALSE,"GREY"}</definedName>
    <definedName name="wrn.STAND_ALONE_BOTH._3_1" localSheetId="14" hidden="1">{"FCB_ALL",#N/A,FALSE,"FCB";"GREY_ALL",#N/A,FALSE,"GREY"}</definedName>
    <definedName name="wrn.STAND_ALONE_BOTH._3_1" hidden="1">{"FCB_ALL",#N/A,FALSE,"FCB";"GREY_ALL",#N/A,FALSE,"GREY"}</definedName>
    <definedName name="wrn.STAND_ALONE_BOTH._3_2" localSheetId="14" hidden="1">{"FCB_ALL",#N/A,FALSE,"FCB";"GREY_ALL",#N/A,FALSE,"GREY"}</definedName>
    <definedName name="wrn.STAND_ALONE_BOTH._3_2" hidden="1">{"FCB_ALL",#N/A,FALSE,"FCB";"GREY_ALL",#N/A,FALSE,"GREY"}</definedName>
    <definedName name="wrn.STAND_ALONE_BOTH._3_3" localSheetId="14" hidden="1">{"FCB_ALL",#N/A,FALSE,"FCB";"GREY_ALL",#N/A,FALSE,"GREY"}</definedName>
    <definedName name="wrn.STAND_ALONE_BOTH._3_3" hidden="1">{"FCB_ALL",#N/A,FALSE,"FCB";"GREY_ALL",#N/A,FALSE,"GREY"}</definedName>
    <definedName name="wrn.STAND_ALONE_BOTH._3_4" localSheetId="14" hidden="1">{"FCB_ALL",#N/A,FALSE,"FCB";"GREY_ALL",#N/A,FALSE,"GREY"}</definedName>
    <definedName name="wrn.STAND_ALONE_BOTH._3_4" hidden="1">{"FCB_ALL",#N/A,FALSE,"FCB";"GREY_ALL",#N/A,FALSE,"GREY"}</definedName>
    <definedName name="wrn.STAND_ALONE_BOTH._4" localSheetId="14" hidden="1">{"FCB_ALL",#N/A,FALSE,"FCB";"GREY_ALL",#N/A,FALSE,"GREY"}</definedName>
    <definedName name="wrn.STAND_ALONE_BOTH._4" hidden="1">{"FCB_ALL",#N/A,FALSE,"FCB";"GREY_ALL",#N/A,FALSE,"GREY"}</definedName>
    <definedName name="wrn.STAND_ALONE_BOTH._4_1" localSheetId="14" hidden="1">{"FCB_ALL",#N/A,FALSE,"FCB";"GREY_ALL",#N/A,FALSE,"GREY"}</definedName>
    <definedName name="wrn.STAND_ALONE_BOTH._4_1" hidden="1">{"FCB_ALL",#N/A,FALSE,"FCB";"GREY_ALL",#N/A,FALSE,"GREY"}</definedName>
    <definedName name="wrn.STAND_ALONE_BOTH._4_2" localSheetId="14" hidden="1">{"FCB_ALL",#N/A,FALSE,"FCB";"GREY_ALL",#N/A,FALSE,"GREY"}</definedName>
    <definedName name="wrn.STAND_ALONE_BOTH._4_2" hidden="1">{"FCB_ALL",#N/A,FALSE,"FCB";"GREY_ALL",#N/A,FALSE,"GREY"}</definedName>
    <definedName name="wrn.STAND_ALONE_BOTH._4_3" localSheetId="14" hidden="1">{"FCB_ALL",#N/A,FALSE,"FCB";"GREY_ALL",#N/A,FALSE,"GREY"}</definedName>
    <definedName name="wrn.STAND_ALONE_BOTH._4_3" hidden="1">{"FCB_ALL",#N/A,FALSE,"FCB";"GREY_ALL",#N/A,FALSE,"GREY"}</definedName>
    <definedName name="wrn.STAND_ALONE_BOTH._4_4" localSheetId="14" hidden="1">{"FCB_ALL",#N/A,FALSE,"FCB";"GREY_ALL",#N/A,FALSE,"GREY"}</definedName>
    <definedName name="wrn.STAND_ALONE_BOTH._4_4" hidden="1">{"FCB_ALL",#N/A,FALSE,"FCB";"GREY_ALL",#N/A,FALSE,"GREY"}</definedName>
    <definedName name="wrn.STAND_ALONE_BOTH._5" localSheetId="14" hidden="1">{"FCB_ALL",#N/A,FALSE,"FCB";"GREY_ALL",#N/A,FALSE,"GREY"}</definedName>
    <definedName name="wrn.STAND_ALONE_BOTH._5" hidden="1">{"FCB_ALL",#N/A,FALSE,"FCB";"GREY_ALL",#N/A,FALSE,"GREY"}</definedName>
    <definedName name="wrn.STAND_ALONE_BOTH._5_1" localSheetId="14" hidden="1">{"FCB_ALL",#N/A,FALSE,"FCB";"GREY_ALL",#N/A,FALSE,"GREY"}</definedName>
    <definedName name="wrn.STAND_ALONE_BOTH._5_1" hidden="1">{"FCB_ALL",#N/A,FALSE,"FCB";"GREY_ALL",#N/A,FALSE,"GREY"}</definedName>
    <definedName name="wrn.STAND_ALONE_BOTH._5_2" localSheetId="14" hidden="1">{"FCB_ALL",#N/A,FALSE,"FCB";"GREY_ALL",#N/A,FALSE,"GREY"}</definedName>
    <definedName name="wrn.STAND_ALONE_BOTH._5_2" hidden="1">{"FCB_ALL",#N/A,FALSE,"FCB";"GREY_ALL",#N/A,FALSE,"GREY"}</definedName>
    <definedName name="wrn.STAND_ALONE_BOTH._5_3" localSheetId="14" hidden="1">{"FCB_ALL",#N/A,FALSE,"FCB";"GREY_ALL",#N/A,FALSE,"GREY"}</definedName>
    <definedName name="wrn.STAND_ALONE_BOTH._5_3" hidden="1">{"FCB_ALL",#N/A,FALSE,"FCB";"GREY_ALL",#N/A,FALSE,"GREY"}</definedName>
    <definedName name="wrn.STAND_ALONE_BOTH._5_4" localSheetId="14" hidden="1">{"FCB_ALL",#N/A,FALSE,"FCB";"GREY_ALL",#N/A,FALSE,"GREY"}</definedName>
    <definedName name="wrn.STAND_ALONE_BOTH._5_4" hidden="1">{"FCB_ALL",#N/A,FALSE,"FCB";"GREY_ALL",#N/A,FALSE,"GREY"}</definedName>
    <definedName name="wrn.Standard." localSheetId="14" hidden="1">{"Financials",#N/A,FALSE,"Financials";"AVP",#N/A,FALSE,"AVP";"DCF",#N/A,FALSE,"DCF";"CSC",#N/A,FALSE,"CSC";"Deal_Comp",#N/A,FALSE,"DealComp"}</definedName>
    <definedName name="wrn.Standard." hidden="1">{"Financials",#N/A,FALSE,"Financials";"AVP",#N/A,FALSE,"AVP";"DCF",#N/A,FALSE,"DCF";"CSC",#N/A,FALSE,"CSC";"Deal_Comp",#N/A,FALSE,"DealComp"}</definedName>
    <definedName name="wrn.STETSON." localSheetId="1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1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1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1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1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1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localSheetId="14" hidden="1">{#N/A,#N/A,FALSE,"student seats 1"}</definedName>
    <definedName name="wrn.Student._.Seats._.1." hidden="1">{#N/A,#N/A,FALSE,"student seats 1"}</definedName>
    <definedName name="wrn.Student._.Seats._.1._1" localSheetId="14" hidden="1">{#N/A,#N/A,FALSE,"student seats 1"}</definedName>
    <definedName name="wrn.Student._.Seats._.1._1" hidden="1">{#N/A,#N/A,FALSE,"student seats 1"}</definedName>
    <definedName name="wrn.Student._.Seats._.1._2" localSheetId="14" hidden="1">{#N/A,#N/A,FALSE,"student seats 1"}</definedName>
    <definedName name="wrn.Student._.Seats._.1._2" hidden="1">{#N/A,#N/A,FALSE,"student seats 1"}</definedName>
    <definedName name="wrn.Student._.Seats._.1._3" localSheetId="14" hidden="1">{#N/A,#N/A,FALSE,"student seats 1"}</definedName>
    <definedName name="wrn.Student._.Seats._.1._3" hidden="1">{#N/A,#N/A,FALSE,"student seats 1"}</definedName>
    <definedName name="wrn.Student._.Seats._.1._4" localSheetId="14" hidden="1">{#N/A,#N/A,FALSE,"student seats 1"}</definedName>
    <definedName name="wrn.Student._.Seats._.1._4" hidden="1">{#N/A,#N/A,FALSE,"student seats 1"}</definedName>
    <definedName name="wrn.Student._.Seats._.1._5" localSheetId="14" hidden="1">{#N/A,#N/A,FALSE,"student seats 1"}</definedName>
    <definedName name="wrn.Student._.Seats._.1._5" hidden="1">{#N/A,#N/A,FALSE,"student seats 1"}</definedName>
    <definedName name="wrn.Student._.Statistics." localSheetId="14" hidden="1">{#N/A,#N/A,FALSE,"Student Statistics"}</definedName>
    <definedName name="wrn.Student._.Statistics." hidden="1">{#N/A,#N/A,FALSE,"Student Statistics"}</definedName>
    <definedName name="wrn.Student._.Statistics._1" localSheetId="14" hidden="1">{#N/A,#N/A,FALSE,"Student Statistics"}</definedName>
    <definedName name="wrn.Student._.Statistics._1" hidden="1">{#N/A,#N/A,FALSE,"Student Statistics"}</definedName>
    <definedName name="wrn.Student._.Statistics._2" localSheetId="14" hidden="1">{#N/A,#N/A,FALSE,"Student Statistics"}</definedName>
    <definedName name="wrn.Student._.Statistics._2" hidden="1">{#N/A,#N/A,FALSE,"Student Statistics"}</definedName>
    <definedName name="wrn.Student._.Statistics._3" localSheetId="14" hidden="1">{#N/A,#N/A,FALSE,"Student Statistics"}</definedName>
    <definedName name="wrn.Student._.Statistics._3" hidden="1">{#N/A,#N/A,FALSE,"Student Statistics"}</definedName>
    <definedName name="wrn.Student._.Statistics._4" localSheetId="14" hidden="1">{#N/A,#N/A,FALSE,"Student Statistics"}</definedName>
    <definedName name="wrn.Student._.Statistics._4" hidden="1">{#N/A,#N/A,FALSE,"Student Statistics"}</definedName>
    <definedName name="wrn.Student._.Statistics._5" localSheetId="14" hidden="1">{#N/A,#N/A,FALSE,"Student Statistics"}</definedName>
    <definedName name="wrn.Student._.Statistics._5" hidden="1">{#N/A,#N/A,FALSE,"Student Statistics"}</definedName>
    <definedName name="wrn.SUMMARY."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localSheetId="14" hidden="1">{"SumVal",#N/A,TRUE,"Valuation";"SumVal2",#N/A,TRUE,"Valuation"}</definedName>
    <definedName name="wrn.Summary.1" hidden="1">{"SumVal",#N/A,TRUE,"Valuation";"SumVal2",#N/A,TRUE,"Valuation"}</definedName>
    <definedName name="wrn.summary2" localSheetId="14" hidden="1">{"SumVal",#N/A,TRUE,"Valuation";"SumVal2",#N/A,TRUE,"Valuation"}</definedName>
    <definedName name="wrn.summary2" hidden="1">{"SumVal",#N/A,TRUE,"Valuation";"SumVal2",#N/A,TRUE,"Valuation"}</definedName>
    <definedName name="wrn.SummaryPgs." localSheetId="14"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pporting._.Detail._.for._.Recon." localSheetId="14" hidden="1">{#N/A,#N/A,FALSE,"LEGAL ACCRUAL";#N/A,#N/A,FALSE,"LEGAL EXPENSE";#N/A,#N/A,FALSE,"SETTLEMENTS"}</definedName>
    <definedName name="wrn.Supporting._.Detail._.for._.Recon." hidden="1">{#N/A,#N/A,FALSE,"LEGAL ACCRUAL";#N/A,#N/A,FALSE,"LEGAL EXPENSE";#N/A,#N/A,FALSE,"SETTLEMENTS"}</definedName>
    <definedName name="wrn.synthese." localSheetId="14" hidden="1">{#N/A,#N/A,FALSE,"recto";#N/A,#N/A,FALSE,"verso";#N/A,#N/A,FALSE,"TRI"}</definedName>
    <definedName name="wrn.synthese." hidden="1">{#N/A,#N/A,FALSE,"recto";#N/A,#N/A,FALSE,"verso";#N/A,#N/A,FALSE,"TRI"}</definedName>
    <definedName name="wrn.Synthèse._.monotone._.1._.page." localSheetId="14" hidden="1">{"Synthèse monotone 1 page",#N/A,FALSE,"Courbe mono"}</definedName>
    <definedName name="wrn.Synthèse._.monotone._.1._.page." hidden="1">{"Synthèse monotone 1 page",#N/A,FALSE,"Courbe mono"}</definedName>
    <definedName name="wrn.Synthèse._.productionet._.récupération." localSheetId="14"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_cash." localSheetId="14" hidden="1">{"cash_tes",#N/A,FALSE,"dec95cr.xls"}</definedName>
    <definedName name="wrn.t_cash." hidden="1">{"cash_tes",#N/A,FALSE,"dec95cr.xls"}</definedName>
    <definedName name="wrn.TARGET._.DCF." localSheetId="14"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14"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ELCO." localSheetId="14"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CO._1" localSheetId="14"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localSheetId="14"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localSheetId="14"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localSheetId="14"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localSheetId="14"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localSheetId="14"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localSheetId="14"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localSheetId="14"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localSheetId="14"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localSheetId="14"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localSheetId="14"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localSheetId="14"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localSheetId="14"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localSheetId="14"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localSheetId="14"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localSheetId="14"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localSheetId="14"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localSheetId="14"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localSheetId="14"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localSheetId="14"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localSheetId="14"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localSheetId="14"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localSheetId="14"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localSheetId="14"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localSheetId="14"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localSheetId="14" hidden="1">{#N/A,#N/A,FALSE,"somtele";#N/A,#N/A,FALSE,"hyptel";#N/A,#N/A,FALSE,"abtel";#N/A,#N/A,FALSE,"SACtel";#N/A,#N/A,FALSE,"deptel";#N/A,#N/A,FALSE,"amortel"}</definedName>
    <definedName name="wrn.tele." hidden="1">{#N/A,#N/A,FALSE,"somtele";#N/A,#N/A,FALSE,"hyptel";#N/A,#N/A,FALSE,"abtel";#N/A,#N/A,FALSE,"SACtel";#N/A,#N/A,FALSE,"deptel";#N/A,#N/A,FALSE,"amortel"}</definedName>
    <definedName name="wrn.TEMPLATE." localSheetId="14" hidden="1">{"ROUTE TEMPLATE",#N/A,FALSE,"HOURLY WKSHT"}</definedName>
    <definedName name="wrn.TEMPLATE." hidden="1">{"ROUTE TEMPLATE",#N/A,FALSE,"HOURLY WKSHT"}</definedName>
    <definedName name="wrn.test." localSheetId="14" hidden="1">{"test2",#N/A,TRUE,"Prices"}</definedName>
    <definedName name="wrn.test." hidden="1">{"test2",#N/A,TRUE,"Prices"}</definedName>
    <definedName name="wrn.Textron." localSheetId="14" hidden="1">{#N/A,#N/A,FALSE,"IS";#N/A,#N/A,FALSE,"SG";#N/A,#N/A,FALSE,"FF";#N/A,#N/A,FALSE,"BS";#N/A,#N/A,FALSE,"DCF";#N/A,#N/A,FALSE,"EVA";#N/A,#N/A,FALSE,"Air";#N/A,#N/A,FALSE,"Car";#N/A,#N/A,FALSE,"Ind";#N/A,#N/A,FALSE,"Sys";#N/A,#N/A,FALSE,"Fin";#N/A,#N/A,FALSE,"Prl";#N/A,#N/A,FALSE,"Ces";#N/A,#N/A,FALSE,"Bell";#N/A,#N/A,FALSE,"Com1";#N/A,#N/A,FALSE,"Com2";#N/A,#N/A,FALSE,"IBES";#N/A,#N/A,FALSE,"EV his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14" hidden="1">{#N/A,#N/A,FALSE,"IS";#N/A,#N/A,FALSE,"SG";#N/A,#N/A,FALSE,"FF";#N/A,#N/A,FALSE,"BS";#N/A,#N/A,FALSE,"DCF";#N/A,#N/A,FALSE,"EVA";#N/A,#N/A,FALSE,"Air";#N/A,#N/A,FALSE,"Car";#N/A,#N/A,FALSE,"Ind";#N/A,#N/A,FALSE,"Sys";#N/A,#N/A,FALSE,"Fin";#N/A,#N/A,FALSE,"Prl";#N/A,#N/A,FALSE,"Ces";#N/A,#N/A,FALSE,"Bell";#N/A,#N/A,FALSE,"Com1";#N/A,#N/A,FALSE,"Com2";#N/A,#N/A,FALSE,"IBES";#N/A,#N/A,FALSE,"EV hist"}</definedName>
    <definedName name="wrn.Textron._1"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14" hidden="1">{#N/A,#N/A,FALSE,"IS";#N/A,#N/A,FALSE,"SG";#N/A,#N/A,FALSE,"FF";#N/A,#N/A,FALSE,"BS";#N/A,#N/A,FALSE,"DCF";#N/A,#N/A,FALSE,"EVA";#N/A,#N/A,FALSE,"Air";#N/A,#N/A,FALSE,"Car";#N/A,#N/A,FALSE,"Ind";#N/A,#N/A,FALSE,"Sys";#N/A,#N/A,FALSE,"Fin";#N/A,#N/A,FALSE,"Prl";#N/A,#N/A,FALSE,"Ces";#N/A,#N/A,FALSE,"Bell";#N/A,#N/A,FALSE,"Com1";#N/A,#N/A,FALSE,"Com2";#N/A,#N/A,FALSE,"IBES";#N/A,#N/A,FALSE,"EV hist"}</definedName>
    <definedName name="wrn.Textron._2"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14" hidden="1">{#N/A,#N/A,FALSE,"IS";#N/A,#N/A,FALSE,"SG";#N/A,#N/A,FALSE,"FF";#N/A,#N/A,FALSE,"BS";#N/A,#N/A,FALSE,"DCF";#N/A,#N/A,FALSE,"EVA";#N/A,#N/A,FALSE,"Air";#N/A,#N/A,FALSE,"Car";#N/A,#N/A,FALSE,"Ind";#N/A,#N/A,FALSE,"Sys";#N/A,#N/A,FALSE,"Fin";#N/A,#N/A,FALSE,"Prl";#N/A,#N/A,FALSE,"Ces";#N/A,#N/A,FALSE,"Bell";#N/A,#N/A,FALSE,"Com1";#N/A,#N/A,FALSE,"Com2";#N/A,#N/A,FALSE,"IBES";#N/A,#N/A,FALSE,"EV hist"}</definedName>
    <definedName name="wrn.Textron._3" hidden="1">{#N/A,#N/A,FALSE,"IS";#N/A,#N/A,FALSE,"SG";#N/A,#N/A,FALSE,"FF";#N/A,#N/A,FALSE,"BS";#N/A,#N/A,FALSE,"DCF";#N/A,#N/A,FALSE,"EVA";#N/A,#N/A,FALSE,"Air";#N/A,#N/A,FALSE,"Car";#N/A,#N/A,FALSE,"Ind";#N/A,#N/A,FALSE,"Sys";#N/A,#N/A,FALSE,"Fin";#N/A,#N/A,FALSE,"Prl";#N/A,#N/A,FALSE,"Ces";#N/A,#N/A,FALSE,"Bell";#N/A,#N/A,FALSE,"Com1";#N/A,#N/A,FALSE,"Com2";#N/A,#N/A,FALSE,"IBES";#N/A,#N/A,FALSE,"EV hist"}</definedName>
    <definedName name="wrn.todo." localSheetId="14"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14"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4"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ompany._.Reforecast._.Print." localSheetId="14"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WORKSHEET." localSheetId="14" hidden="1">{"COLLECTION",#N/A,TRUE,"HOURLY WKSHT";"LINEHAUL",#N/A,TRUE,"HOURLY WKSHT";"RELAY 1",#N/A,TRUE,"HOURLY WKSHT";"RELAY 2",#N/A,TRUE,"HOURLY WKSHT";"TTL LINEHAUL",#N/A,TRUE,"HOURLY WKSHT";"TTL RUN",#N/A,TRUE,"HOURLY WKSHT"}</definedName>
    <definedName name="wrn.TOTAL._.WORKSHEET." hidden="1">{"COLLECTION",#N/A,TRUE,"HOURLY WKSHT";"LINEHAUL",#N/A,TRUE,"HOURLY WKSHT";"RELAY 1",#N/A,TRUE,"HOURLY WKSHT";"RELAY 2",#N/A,TRUE,"HOURLY WKSHT";"TTL LINEHAUL",#N/A,TRUE,"HOURLY WKSHT";"TTL RUN",#N/A,TRUE,"HOURLY WKSHT"}</definedName>
    <definedName name="wrn.Tout._.Sauf._.B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localSheetId="14"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wrn.Track." localSheetId="14" hidden="1">{#N/A,#N/A,FALSE,"Inc Stmt";#N/A,#N/A,FALSE,"Indirect Costs";#N/A,#N/A,FALSE,"Capital"}</definedName>
    <definedName name="wrn.Track." hidden="1">{#N/A,#N/A,FALSE,"Inc Stmt";#N/A,#N/A,FALSE,"Indirect Costs";#N/A,#N/A,FALSE,"Capital"}</definedName>
    <definedName name="wrn.TransPrcd_123." localSheetId="14" hidden="1">{#N/A,#N/A,TRUE,"TransPrcd 1";#N/A,#N/A,TRUE,"TransPrcd 2";#N/A,#N/A,TRUE,"TransPrcd 3"}</definedName>
    <definedName name="wrn.TransPrcd_123." hidden="1">{#N/A,#N/A,TRUE,"TransPrcd 1";#N/A,#N/A,TRUE,"TransPrcd 2";#N/A,#N/A,TRUE,"TransPrcd 3"}</definedName>
    <definedName name="wrn.TREND." localSheetId="14" hidden="1">{#N/A,#N/A,FALSE,"DUBLIN";#N/A,#N/A,FALSE,"FIMAIN";#N/A,#N/A,FALSE,"GMP";#N/A,#N/A,FALSE,"LWALES";#N/A,#N/A,FALSE,"MEX";#N/A,#N/A,FALSE,"SPRINGFIELD";#N/A,#N/A,FALSE,"STL";#N/A,#N/A,FALSE,"WCARROLLTON";#N/A,#N/A,FALSE,"JUN03";#N/A,#N/A,FALSE,"PIEDRAS";#N/A,#N/A,FALSE,"Chatham";#N/A,#N/A,FALSE,"MEAN"}</definedName>
    <definedName name="wrn.TREND." hidden="1">{#N/A,#N/A,FALSE,"DUBLIN";#N/A,#N/A,FALSE,"FIMAIN";#N/A,#N/A,FALSE,"GMP";#N/A,#N/A,FALSE,"LWALES";#N/A,#N/A,FALSE,"MEX";#N/A,#N/A,FALSE,"SPRINGFIELD";#N/A,#N/A,FALSE,"STL";#N/A,#N/A,FALSE,"WCARROLLTON";#N/A,#N/A,FALSE,"JUN03";#N/A,#N/A,FALSE,"PIEDRAS";#N/A,#N/A,FALSE,"Chatham";#N/A,#N/A,FALSE,"MEAN"}</definedName>
    <definedName name="wrn.tsp." localSheetId="14" hidden="1">{#N/A,#N/A,FALSE,"Summary";#N/A,#N/A,FALSE,"Financials";#N/A,#N/A,FALSE,"Returns";#N/A,#N/A,FALSE,"Open";#N/A,#N/A,FALSE,"Assumptions"}</definedName>
    <definedName name="wrn.tsp." hidden="1">{#N/A,#N/A,FALSE,"Summary";#N/A,#N/A,FALSE,"Financials";#N/A,#N/A,FALSE,"Returns";#N/A,#N/A,FALSE,"Open";#N/A,#N/A,FALSE,"Assumptions"}</definedName>
    <definedName name="wrn.Tweety." localSheetId="14" hidden="1">{#N/A,#N/A,FALSE,"A&amp;E";#N/A,#N/A,FALSE,"HighTop";#N/A,#N/A,FALSE,"JG";#N/A,#N/A,FALSE,"RI";#N/A,#N/A,FALSE,"woHT";#N/A,#N/A,FALSE,"woHT&amp;JG"}</definedName>
    <definedName name="wrn.Tweety." hidden="1">{#N/A,#N/A,FALSE,"A&amp;E";#N/A,#N/A,FALSE,"HighTop";#N/A,#N/A,FALSE,"JG";#N/A,#N/A,FALSE,"RI";#N/A,#N/A,FALSE,"woHT";#N/A,#N/A,FALSE,"woHT&amp;JG"}</definedName>
    <definedName name="wrn.U.S.._.Industries._.Inc.." localSheetId="14" hidden="1">{#N/A,#N/A,TRUE,"IS";#N/A,#N/A,TRUE,"SG";#N/A,#N/A,TRUE,"FF";#N/A,#N/A,TRUE,"BS";#N/A,#N/A,TRUE,"DCF";#N/A,#N/A,TRUE,"Int";#N/A,#N/A,TRUE,"Consumer";#N/A,#N/A,TRUE,"Building";#N/A,#N/A,TRUE,"Industrial"}</definedName>
    <definedName name="wrn.U.S.._.Industries._.Inc.." hidden="1">{#N/A,#N/A,TRUE,"IS";#N/A,#N/A,TRUE,"SG";#N/A,#N/A,TRUE,"FF";#N/A,#N/A,TRUE,"BS";#N/A,#N/A,TRUE,"DCF";#N/A,#N/A,TRUE,"Int";#N/A,#N/A,TRUE,"Consumer";#N/A,#N/A,TRUE,"Building";#N/A,#N/A,TRUE,"Industrial"}</definedName>
    <definedName name="wrn.U.S.._.Industries._.Inc.._1" localSheetId="14" hidden="1">{#N/A,#N/A,TRUE,"IS";#N/A,#N/A,TRUE,"SG";#N/A,#N/A,TRUE,"FF";#N/A,#N/A,TRUE,"BS";#N/A,#N/A,TRUE,"DCF";#N/A,#N/A,TRUE,"Int";#N/A,#N/A,TRUE,"Consumer";#N/A,#N/A,TRUE,"Building";#N/A,#N/A,TRUE,"Industrial"}</definedName>
    <definedName name="wrn.U.S.._.Industries._.Inc.._1" hidden="1">{#N/A,#N/A,TRUE,"IS";#N/A,#N/A,TRUE,"SG";#N/A,#N/A,TRUE,"FF";#N/A,#N/A,TRUE,"BS";#N/A,#N/A,TRUE,"DCF";#N/A,#N/A,TRUE,"Int";#N/A,#N/A,TRUE,"Consumer";#N/A,#N/A,TRUE,"Building";#N/A,#N/A,TRUE,"Industrial"}</definedName>
    <definedName name="wrn.U.S.._.Industries._.Inc.._2" localSheetId="14" hidden="1">{#N/A,#N/A,TRUE,"IS";#N/A,#N/A,TRUE,"SG";#N/A,#N/A,TRUE,"FF";#N/A,#N/A,TRUE,"BS";#N/A,#N/A,TRUE,"DCF";#N/A,#N/A,TRUE,"Int";#N/A,#N/A,TRUE,"Consumer";#N/A,#N/A,TRUE,"Building";#N/A,#N/A,TRUE,"Industrial"}</definedName>
    <definedName name="wrn.U.S.._.Industries._.Inc.._2" hidden="1">{#N/A,#N/A,TRUE,"IS";#N/A,#N/A,TRUE,"SG";#N/A,#N/A,TRUE,"FF";#N/A,#N/A,TRUE,"BS";#N/A,#N/A,TRUE,"DCF";#N/A,#N/A,TRUE,"Int";#N/A,#N/A,TRUE,"Consumer";#N/A,#N/A,TRUE,"Building";#N/A,#N/A,TRUE,"Industrial"}</definedName>
    <definedName name="wrn.U.S.._.Industries._.Inc.._3" localSheetId="14" hidden="1">{#N/A,#N/A,TRUE,"IS";#N/A,#N/A,TRUE,"SG";#N/A,#N/A,TRUE,"FF";#N/A,#N/A,TRUE,"BS";#N/A,#N/A,TRUE,"DCF";#N/A,#N/A,TRUE,"Int";#N/A,#N/A,TRUE,"Consumer";#N/A,#N/A,TRUE,"Building";#N/A,#N/A,TRUE,"Industrial"}</definedName>
    <definedName name="wrn.U.S.._.Industries._.Inc.._3" hidden="1">{#N/A,#N/A,TRUE,"IS";#N/A,#N/A,TRUE,"SG";#N/A,#N/A,TRUE,"FF";#N/A,#N/A,TRUE,"BS";#N/A,#N/A,TRUE,"DCF";#N/A,#N/A,TRUE,"Int";#N/A,#N/A,TRUE,"Consumer";#N/A,#N/A,TRUE,"Building";#N/A,#N/A,TRUE,"Industrial"}</definedName>
    <definedName name="wrn.Unicom._.Financial._.Model." localSheetId="14"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localSheetId="14"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localSheetId="14"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localSheetId="14"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localSheetId="14"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localSheetId="14"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localSheetId="14"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localSheetId="14"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localSheetId="14"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localSheetId="14"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localSheetId="14"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localSheetId="14"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localSheetId="14"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localSheetId="14"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localSheetId="14"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localSheetId="14"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localSheetId="14"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localSheetId="14"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localSheetId="14"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localSheetId="14"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localSheetId="14"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localSheetId="14"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localSheetId="14"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localSheetId="14"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localSheetId="14"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localSheetId="14"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localSheetId="14"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localSheetId="14" hidden="1">{"IS",#N/A,FALSE,"IS";"RPTIS",#N/A,FALSE,"RPTIS";"STATS",#N/A,FALSE,"STATS";"BS",#N/A,FALSE,"BS"}</definedName>
    <definedName name="wrn.USW." hidden="1">{"IS",#N/A,FALSE,"IS";"RPTIS",#N/A,FALSE,"RPTIS";"STATS",#N/A,FALSE,"STATS";"BS",#N/A,FALSE,"BS"}</definedName>
    <definedName name="wrn.UTILITIES." localSheetId="14"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UTILITIES._1" localSheetId="14"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localSheetId="14"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localSheetId="14"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localSheetId="14"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localSheetId="14"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localSheetId="14"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localSheetId="14"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localSheetId="14"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localSheetId="14"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localSheetId="14"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localSheetId="14"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localSheetId="14"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localSheetId="14"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localSheetId="14"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localSheetId="14"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localSheetId="14"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localSheetId="14"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localSheetId="14"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localSheetId="14"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localSheetId="14"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localSheetId="14"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localSheetId="14"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localSheetId="14"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localSheetId="14"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localSheetId="14"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localSheetId="14" hidden="1">{"valderrama1",#N/A,FALSE,"Pro Forma";"valderrama",#N/A,FALSE,"Pro Forma"}</definedName>
    <definedName name="wrn.valderrama." hidden="1">{"valderrama1",#N/A,FALSE,"Pro Forma";"valderrama",#N/A,FALSE,"Pro Forma"}</definedName>
    <definedName name="wrn.VALUATION." localSheetId="14"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riance._.3." localSheetId="14" hidden="1">{"Variance Q3",#N/A,FALSE,"Var"}</definedName>
    <definedName name="wrn.Variance._.3." hidden="1">{"Variance Q3",#N/A,FALSE,"Var"}</definedName>
    <definedName name="wrn.Variance._.3._1" localSheetId="14" hidden="1">{"Variance Q3",#N/A,FALSE,"Var"}</definedName>
    <definedName name="wrn.Variance._.3._1" hidden="1">{"Variance Q3",#N/A,FALSE,"Var"}</definedName>
    <definedName name="wrn.Variance._.Q1." localSheetId="14" hidden="1">{"Variance Q1",#N/A,FALSE,"Var"}</definedName>
    <definedName name="wrn.Variance._.Q1." hidden="1">{"Variance Q1",#N/A,FALSE,"Var"}</definedName>
    <definedName name="wrn.Variance._.Q1._1" localSheetId="14" hidden="1">{"Variance Q1",#N/A,FALSE,"Var"}</definedName>
    <definedName name="wrn.Variance._.Q1._1" hidden="1">{"Variance Q1",#N/A,FALSE,"Var"}</definedName>
    <definedName name="wrn.Variance._.Q2." localSheetId="14" hidden="1">{"Variance Q2",#N/A,FALSE,"Var"}</definedName>
    <definedName name="wrn.Variance._.Q2." hidden="1">{"Variance Q2",#N/A,FALSE,"Var"}</definedName>
    <definedName name="wrn.Variance._.Q2._1" localSheetId="14" hidden="1">{"Variance Q2",#N/A,FALSE,"Var"}</definedName>
    <definedName name="wrn.Variance._.Q2._1" hidden="1">{"Variance Q2",#N/A,FALSE,"Var"}</definedName>
    <definedName name="wrn.Variance._.Q3." localSheetId="14" hidden="1">{"Variance Q3",#N/A,FALSE,"Var"}</definedName>
    <definedName name="wrn.Variance._.Q3." hidden="1">{"Variance Q3",#N/A,FALSE,"Var"}</definedName>
    <definedName name="wrn.Variance._.Q3._1" localSheetId="14" hidden="1">{"Variance Q3",#N/A,FALSE,"Var"}</definedName>
    <definedName name="wrn.Variance._.Q3._1" hidden="1">{"Variance Q3",#N/A,FALSE,"Var"}</definedName>
    <definedName name="wrn.Variance._.Q4" localSheetId="14" hidden="1">{"Variance Q4",#N/A,FALSE,"Var"}</definedName>
    <definedName name="wrn.Variance._.Q4" hidden="1">{"Variance Q4",#N/A,FALSE,"Var"}</definedName>
    <definedName name="wrn.Variance._.Q4." localSheetId="14" hidden="1">{"Variance Q4",#N/A,FALSE,"Var"}</definedName>
    <definedName name="wrn.Variance._.Q4." hidden="1">{"Variance Q4",#N/A,FALSE,"Var"}</definedName>
    <definedName name="wrn.Variance._.Q4._1" localSheetId="14" hidden="1">{"Variance Q4",#N/A,FALSE,"Var"}</definedName>
    <definedName name="wrn.Variance._.Q4._1" hidden="1">{"Variance Q4",#N/A,FALSE,"Var"}</definedName>
    <definedName name="wrn.Variance._.Q4_1" localSheetId="14" hidden="1">{"Variance Q4",#N/A,FALSE,"Var"}</definedName>
    <definedName name="wrn.Variance._.Q4_1" hidden="1">{"Variance Q4",#N/A,FALSE,"Var"}</definedName>
    <definedName name="wrn.vd." localSheetId="14" hidden="1">{#N/A,#N/A,TRUE,"BT M200 da 10x20"}</definedName>
    <definedName name="wrn.vd." hidden="1">{#N/A,#N/A,TRUE,"BT M200 da 10x20"}</definedName>
    <definedName name="wrn.Vinyl1999IFOrecons." localSheetId="14" hidden="1">{"Vinyl1999Q1IFOrecon",#N/A,TRUE,"Vinyl";"Vinyl1999Q2IFOrecon",#N/A,TRUE,"Vinyl";"Vinyl1999Q3IFOrecon",#N/A,TRUE,"Vinyl";"Vinyl1999Q4IFOrecon",#N/A,TRUE,"Vinyl";"Vinyl1999TotalIFOrecon",#N/A,TRUE,"Vinyl";#N/A,#N/A,TRUE,"Vinyl"}</definedName>
    <definedName name="wrn.Vinyl1999IFOrecons." hidden="1">{"Vinyl1999Q1IFOrecon",#N/A,TRUE,"Vinyl";"Vinyl1999Q2IFOrecon",#N/A,TRUE,"Vinyl";"Vinyl1999Q3IFOrecon",#N/A,TRUE,"Vinyl";"Vinyl1999Q4IFOrecon",#N/A,TRUE,"Vinyl";"Vinyl1999TotalIFOrecon",#N/A,TRUE,"Vinyl";#N/A,#N/A,TRUE,"Vinyl"}</definedName>
    <definedName name="wrn.Vinyl1999IFOrecons._1" localSheetId="14"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Wacc." localSheetId="14" hidden="1">{"Area1",#N/A,FALSE,"OREWACC";"Area2",#N/A,FALSE,"OREWACC"}</definedName>
    <definedName name="wrn.Wacc." hidden="1">{"Area1",#N/A,FALSE,"OREWACC";"Area2",#N/A,FALSE,"OREWACC"}</definedName>
    <definedName name="wrn.Wacc._1" localSheetId="14" hidden="1">{"Area1",#N/A,FALSE,"OREWACC";"Area2",#N/A,FALSE,"OREWACC"}</definedName>
    <definedName name="wrn.Wacc._1" hidden="1">{"Area1",#N/A,FALSE,"OREWACC";"Area2",#N/A,FALSE,"OREWACC"}</definedName>
    <definedName name="wrn.Wacc._2" localSheetId="14" hidden="1">{"Area1",#N/A,FALSE,"OREWACC";"Area2",#N/A,FALSE,"OREWACC"}</definedName>
    <definedName name="wrn.Wacc._2" hidden="1">{"Area1",#N/A,FALSE,"OREWACC";"Area2",#N/A,FALSE,"OREWACC"}</definedName>
    <definedName name="wrn.Wacc._3" localSheetId="14" hidden="1">{"Area1",#N/A,FALSE,"OREWACC";"Area2",#N/A,FALSE,"OREWACC"}</definedName>
    <definedName name="wrn.Wacc._3" hidden="1">{"Area1",#N/A,FALSE,"OREWACC";"Area2",#N/A,FALSE,"OREWACC"}</definedName>
    <definedName name="wrn.Wacc._4" localSheetId="14" hidden="1">{"Area1",#N/A,FALSE,"OREWACC";"Area2",#N/A,FALSE,"OREWACC"}</definedName>
    <definedName name="wrn.Wacc._4" hidden="1">{"Area1",#N/A,FALSE,"OREWACC";"Area2",#N/A,FALSE,"OREWACC"}</definedName>
    <definedName name="wrn.Wacc._5" localSheetId="14" hidden="1">{"Area1",#N/A,FALSE,"OREWACC";"Area2",#N/A,FALSE,"OREWACC"}</definedName>
    <definedName name="wrn.Wacc._5" hidden="1">{"Area1",#N/A,FALSE,"OREWACC";"Area2",#N/A,FALSE,"OREWACC"}</definedName>
    <definedName name="wrn.Water." localSheetId="14" hidden="1">{#N/A,#N/A,FALSE,"Water";#N/A,#N/A,FALSE,"Ballygowan";#N/A,#N/A,FALSE,"Volvic"}</definedName>
    <definedName name="wrn.Water." hidden="1">{#N/A,#N/A,FALSE,"Water";#N/A,#N/A,FALSE,"Ballygowan";#N/A,#N/A,FALSE,"Volvic"}</definedName>
    <definedName name="wrn.wicor." localSheetId="14" hidden="1">{#N/A,#N/A,FALSE,"FACTSHEETS";#N/A,#N/A,FALSE,"pump";#N/A,#N/A,FALSE,"filter"}</definedName>
    <definedName name="wrn.wicor." hidden="1">{#N/A,#N/A,FALSE,"FACTSHEETS";#N/A,#N/A,FALSE,"pump";#N/A,#N/A,FALSE,"filter"}</definedName>
    <definedName name="wrn.WineSpirits." localSheetId="14" hidden="1">{#N/A,#N/A,FALSE,"W&amp;Spirits";#N/A,#N/A,FALSE,"Grants";#N/A,#N/A,FALSE,"CCB"}</definedName>
    <definedName name="wrn.WineSpirits." hidden="1">{#N/A,#N/A,FALSE,"W&amp;Spirits";#N/A,#N/A,FALSE,"Grants";#N/A,#N/A,FALSE,"CCB"}</definedName>
    <definedName name="wrn.WorkCap." localSheetId="14" hidden="1">{"WorkCap",#N/A,FALSE,"cashflw"}</definedName>
    <definedName name="wrn.WorkCap." hidden="1">{"WorkCap",#N/A,FALSE,"cashflw"}</definedName>
    <definedName name="wrn.Y95current." localSheetId="14" hidden="1">{"Y95current",#N/A,FALSE,"Sheet4"}</definedName>
    <definedName name="wrn.Y95current." hidden="1">{"Y95current",#N/A,FALSE,"Sheet4"}</definedName>
    <definedName name="wrn.Y95qtrs." localSheetId="14" hidden="1">{"Y95qtrs",#N/A,FALSE,"Sheet4"}</definedName>
    <definedName name="wrn.Y95qtrs." hidden="1">{"Y95qtrs",#N/A,FALSE,"Sheet4"}</definedName>
    <definedName name="wrn.간단한세무조정계산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4" hidden="1">{#N/A,#N/A,FALSE,"buildings"}</definedName>
    <definedName name="wrn.감가." hidden="1">{#N/A,#N/A,FALSE,"buildings"}</definedName>
    <definedName name="wrn.대차._.대조표." localSheetId="14" hidden="1">{#N/A,#N/A,TRUE,"대 차 대 조 표"}</definedName>
    <definedName name="wrn.대차._.대조표." hidden="1">{#N/A,#N/A,TRUE,"대 차 대 조 표"}</definedName>
    <definedName name="wrn.부문손익." localSheetId="14" hidden="1">{#N/A,#N/A,FALSE,"매출이익"}</definedName>
    <definedName name="wrn.부문손익." hidden="1">{#N/A,#N/A,FALSE,"매출이익"}</definedName>
    <definedName name="wrn.세무조정계산서."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14" hidden="1">{#N/A,#N/A,FALSE,"표지";#N/A,#N/A,FALSE,"page1";#N/A,#N/A,FALSE,"page2";#N/A,#N/A,FALSE,"page3";#N/A,#N/A,FALSE,"별첨"}</definedName>
    <definedName name="wrn.손익보고." hidden="1">{#N/A,#N/A,FALSE,"표지";#N/A,#N/A,FALSE,"page1";#N/A,#N/A,FALSE,"page2";#N/A,#N/A,FALSE,"page3";#N/A,#N/A,FALSE,"별첨"}</definedName>
    <definedName name="wrn.어음대장." localSheetId="14" hidden="1">{#N/A,#N/A,FALSE,"진행중"}</definedName>
    <definedName name="wrn.어음대장." hidden="1">{#N/A,#N/A,FALSE,"진행중"}</definedName>
    <definedName name="wrn.영수증." localSheetId="14" hidden="1">{#N/A,#N/A,FALSE,"Sheet1"}</definedName>
    <definedName name="wrn.영수증." hidden="1">{#N/A,#N/A,FALSE,"Sheet1"}</definedName>
    <definedName name="wrn.원재료._.사용현황." localSheetId="14" hidden="1">{#N/A,#N/A,FALSE,"투입&amp;Waste";#N/A,#N/A,FALSE,"투입&amp;Waste";#N/A,#N/A,FALSE,"투입&amp;Waste"}</definedName>
    <definedName name="wrn.원재료._.사용현황." hidden="1">{#N/A,#N/A,FALSE,"투입&amp;Waste";#N/A,#N/A,FALSE,"투입&amp;Waste";#N/A,#N/A,FALSE,"투입&amp;Waste"}</definedName>
    <definedName name="wrn.자판정비._.월간회의자료."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조흥94세무."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퇴직금._.계산." localSheetId="14" hidden="1">{#N/A,#N/A,FALSE,"평균임금기준퇴직금"}</definedName>
    <definedName name="wrn.퇴직금._.계산." hidden="1">{#N/A,#N/A,FALSE,"평균임금기준퇴직금"}</definedName>
    <definedName name="wrn.투자종합." localSheetId="14" hidden="1">{#N/A,#N/A,FALSE,"종합";#N/A,#N/A,FALSE,"증설토지";#N/A,#N/A,FALSE,"토지대형";#N/A,#N/A,FALSE,"중합";#N/A,#N/A,FALSE,"기존";#N/A,#N/A,FALSE,"pansto";#N/A,#N/A,FALSE,"Spandex";#N/A,#N/A,FALSE,"CArpet";#N/A,#N/A,FALSE,"공무";#N/A,#N/A,FALSE,"원동";#N/A,#N/A,FALSE,"계전";#N/A,#N/A,FALSE,"기술t";#N/A,#N/A,FALSE,"수지";#N/A,#N/A,FALSE,"r&amp;d"}</definedName>
    <definedName name="wrn.투자종합." hidden="1">{#N/A,#N/A,FALSE,"종합";#N/A,#N/A,FALSE,"증설토지";#N/A,#N/A,FALSE,"토지대형";#N/A,#N/A,FALSE,"중합";#N/A,#N/A,FALSE,"기존";#N/A,#N/A,FALSE,"pansto";#N/A,#N/A,FALSE,"Spandex";#N/A,#N/A,FALSE,"CArpet";#N/A,#N/A,FALSE,"공무";#N/A,#N/A,FALSE,"원동";#N/A,#N/A,FALSE,"계전";#N/A,#N/A,FALSE,"기술t";#N/A,#N/A,FALSE,"수지";#N/A,#N/A,FALSE,"r&amp;d"}</definedName>
    <definedName name="wrn.회선임차현황." localSheetId="14" hidden="1">{#N/A,#N/A,FALSE,"회선임차현황"}</definedName>
    <definedName name="wrn.회선임차현황." hidden="1">{#N/A,#N/A,FALSE,"회선임차현황"}</definedName>
    <definedName name="wrn.회선임차현황._1" localSheetId="14" hidden="1">{#N/A,#N/A,FALSE,"회선임차현황"}</definedName>
    <definedName name="wrn.회선임차현황._1" hidden="1">{#N/A,#N/A,FALSE,"회선임차현황"}</definedName>
    <definedName name="wrn.회선임차현황._1_1" localSheetId="14" hidden="1">{#N/A,#N/A,FALSE,"회선임차현황"}</definedName>
    <definedName name="wrn.회선임차현황._1_1" hidden="1">{#N/A,#N/A,FALSE,"회선임차현황"}</definedName>
    <definedName name="wrn.회선임차현황._1_2" localSheetId="14" hidden="1">{#N/A,#N/A,FALSE,"회선임차현황"}</definedName>
    <definedName name="wrn.회선임차현황._1_2" hidden="1">{#N/A,#N/A,FALSE,"회선임차현황"}</definedName>
    <definedName name="wrn.회선임차현황._1_3" localSheetId="14" hidden="1">{#N/A,#N/A,FALSE,"회선임차현황"}</definedName>
    <definedName name="wrn.회선임차현황._1_3" hidden="1">{#N/A,#N/A,FALSE,"회선임차현황"}</definedName>
    <definedName name="wrn.회선임차현황._1_4" localSheetId="14" hidden="1">{#N/A,#N/A,FALSE,"회선임차현황"}</definedName>
    <definedName name="wrn.회선임차현황._1_4" hidden="1">{#N/A,#N/A,FALSE,"회선임차현황"}</definedName>
    <definedName name="wrn.회선임차현황._2" localSheetId="14" hidden="1">{#N/A,#N/A,FALSE,"회선임차현황"}</definedName>
    <definedName name="wrn.회선임차현황._2" hidden="1">{#N/A,#N/A,FALSE,"회선임차현황"}</definedName>
    <definedName name="wrn.회선임차현황._2_1" localSheetId="14" hidden="1">{#N/A,#N/A,FALSE,"회선임차현황"}</definedName>
    <definedName name="wrn.회선임차현황._2_1" hidden="1">{#N/A,#N/A,FALSE,"회선임차현황"}</definedName>
    <definedName name="wrn.회선임차현황._2_2" localSheetId="14" hidden="1">{#N/A,#N/A,FALSE,"회선임차현황"}</definedName>
    <definedName name="wrn.회선임차현황._2_2" hidden="1">{#N/A,#N/A,FALSE,"회선임차현황"}</definedName>
    <definedName name="wrn.회선임차현황._2_3" localSheetId="14" hidden="1">{#N/A,#N/A,FALSE,"회선임차현황"}</definedName>
    <definedName name="wrn.회선임차현황._2_3" hidden="1">{#N/A,#N/A,FALSE,"회선임차현황"}</definedName>
    <definedName name="wrn.회선임차현황._2_4" localSheetId="14" hidden="1">{#N/A,#N/A,FALSE,"회선임차현황"}</definedName>
    <definedName name="wrn.회선임차현황._2_4" hidden="1">{#N/A,#N/A,FALSE,"회선임차현황"}</definedName>
    <definedName name="wrn.회선임차현황._3" localSheetId="14" hidden="1">{#N/A,#N/A,FALSE,"회선임차현황"}</definedName>
    <definedName name="wrn.회선임차현황._3" hidden="1">{#N/A,#N/A,FALSE,"회선임차현황"}</definedName>
    <definedName name="wrn.회선임차현황._3_1" localSheetId="14" hidden="1">{#N/A,#N/A,FALSE,"회선임차현황"}</definedName>
    <definedName name="wrn.회선임차현황._3_1" hidden="1">{#N/A,#N/A,FALSE,"회선임차현황"}</definedName>
    <definedName name="wrn.회선임차현황._3_2" localSheetId="14" hidden="1">{#N/A,#N/A,FALSE,"회선임차현황"}</definedName>
    <definedName name="wrn.회선임차현황._3_2" hidden="1">{#N/A,#N/A,FALSE,"회선임차현황"}</definedName>
    <definedName name="wrn.회선임차현황._3_3" localSheetId="14" hidden="1">{#N/A,#N/A,FALSE,"회선임차현황"}</definedName>
    <definedName name="wrn.회선임차현황._3_3" hidden="1">{#N/A,#N/A,FALSE,"회선임차현황"}</definedName>
    <definedName name="wrn.회선임차현황._3_4" localSheetId="14" hidden="1">{#N/A,#N/A,FALSE,"회선임차현황"}</definedName>
    <definedName name="wrn.회선임차현황._3_4" hidden="1">{#N/A,#N/A,FALSE,"회선임차현황"}</definedName>
    <definedName name="wrn.회선임차현황._4" localSheetId="14" hidden="1">{#N/A,#N/A,FALSE,"회선임차현황"}</definedName>
    <definedName name="wrn.회선임차현황._4" hidden="1">{#N/A,#N/A,FALSE,"회선임차현황"}</definedName>
    <definedName name="wrn.회선임차현황._4_1" localSheetId="14" hidden="1">{#N/A,#N/A,FALSE,"회선임차현황"}</definedName>
    <definedName name="wrn.회선임차현황._4_1" hidden="1">{#N/A,#N/A,FALSE,"회선임차현황"}</definedName>
    <definedName name="wrn.회선임차현황._4_2" localSheetId="14" hidden="1">{#N/A,#N/A,FALSE,"회선임차현황"}</definedName>
    <definedName name="wrn.회선임차현황._4_2" hidden="1">{#N/A,#N/A,FALSE,"회선임차현황"}</definedName>
    <definedName name="wrn.회선임차현황._4_3" localSheetId="14" hidden="1">{#N/A,#N/A,FALSE,"회선임차현황"}</definedName>
    <definedName name="wrn.회선임차현황._4_3" hidden="1">{#N/A,#N/A,FALSE,"회선임차현황"}</definedName>
    <definedName name="wrn.회선임차현황._4_4" localSheetId="14" hidden="1">{#N/A,#N/A,FALSE,"회선임차현황"}</definedName>
    <definedName name="wrn.회선임차현황._4_4" hidden="1">{#N/A,#N/A,FALSE,"회선임차현황"}</definedName>
    <definedName name="wrn.회선임차현황._5" localSheetId="14" hidden="1">{#N/A,#N/A,FALSE,"회선임차현황"}</definedName>
    <definedName name="wrn.회선임차현황._5" hidden="1">{#N/A,#N/A,FALSE,"회선임차현황"}</definedName>
    <definedName name="wrn.회선임차현황._5_1" localSheetId="14" hidden="1">{#N/A,#N/A,FALSE,"회선임차현황"}</definedName>
    <definedName name="wrn.회선임차현황._5_1" hidden="1">{#N/A,#N/A,FALSE,"회선임차현황"}</definedName>
    <definedName name="wrn.회선임차현황._5_2" localSheetId="14" hidden="1">{#N/A,#N/A,FALSE,"회선임차현황"}</definedName>
    <definedName name="wrn.회선임차현황._5_2" hidden="1">{#N/A,#N/A,FALSE,"회선임차현황"}</definedName>
    <definedName name="wrn.회선임차현황._5_3" localSheetId="14" hidden="1">{#N/A,#N/A,FALSE,"회선임차현황"}</definedName>
    <definedName name="wrn.회선임차현황._5_3" hidden="1">{#N/A,#N/A,FALSE,"회선임차현황"}</definedName>
    <definedName name="wrn.회선임차현황._5_4" localSheetId="14" hidden="1">{#N/A,#N/A,FALSE,"회선임차현황"}</definedName>
    <definedName name="wrn.회선임차현황._5_4" hidden="1">{#N/A,#N/A,FALSE,"회선임차현황"}</definedName>
    <definedName name="wrn2.All"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n.Summary" localSheetId="14" hidden="1">{"SumVal",#N/A,TRUE,"Valuation";"SumVal2",#N/A,TRUE,"Valuation"}</definedName>
    <definedName name="wrnn.Summary" hidden="1">{"SumVal",#N/A,TRUE,"Valuation";"SumVal2",#N/A,TRUE,"Valuation"}</definedName>
    <definedName name="wrty" localSheetId="14" hidden="1">{"'용역비'!$A$4:$C$8"}</definedName>
    <definedName name="wrty" hidden="1">{"'용역비'!$A$4:$C$8"}</definedName>
    <definedName name="wrtyrtyrt" localSheetId="14" hidden="1">{"'용역비'!$A$4:$C$8"}</definedName>
    <definedName name="wrtyrtyrt" hidden="1">{"'용역비'!$A$4:$C$8"}</definedName>
    <definedName name="wrtywrtywr" localSheetId="14" hidden="1">{"'용역비'!$A$4:$C$8"}</definedName>
    <definedName name="wrtywrtywr" hidden="1">{"'용역비'!$A$4:$C$8"}</definedName>
    <definedName name="wsetm" localSheetId="14" hidden="1">{#N/A,#N/A,FALSE,"Eastern";#N/A,#N/A,FALSE,"Western"}</definedName>
    <definedName name="wsetm" hidden="1">{#N/A,#N/A,FALSE,"Eastern";#N/A,#N/A,FALSE,"Western"}</definedName>
    <definedName name="wuy" localSheetId="14" hidden="1">{"'용역비'!$A$4:$C$8"}</definedName>
    <definedName name="wuy" hidden="1">{"'용역비'!$A$4:$C$8"}</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4" hidden="1">{#N/A,#N/A,FALSE,"UNIT";#N/A,#N/A,FALSE,"UNIT";#N/A,#N/A,FALSE,"계정"}</definedName>
    <definedName name="ww" hidden="1">{#N/A,#N/A,FALSE,"UNIT";#N/A,#N/A,FALSE,"UNIT";#N/A,#N/A,FALSE,"계정"}</definedName>
    <definedName name="wwew" localSheetId="14" hidden="1">{#N/A,#N/A,FALSE,"UNIT";#N/A,#N/A,FALSE,"UNIT";#N/A,#N/A,FALSE,"계정"}</definedName>
    <definedName name="wwew" hidden="1">{#N/A,#N/A,FALSE,"UNIT";#N/A,#N/A,FALSE,"UNIT";#N/A,#N/A,FALSE,"계정"}</definedName>
    <definedName name="wwewewewe" localSheetId="14" hidden="1">{#N/A,#N/A,TRUE,"Summary";#N/A,#N/A,TRUE,"IS";#N/A,#N/A,TRUE,"Adj";#N/A,#N/A,TRUE,"BS";#N/A,#N/A,TRUE,"CF";#N/A,#N/A,TRUE,"Debt";#N/A,#N/A,TRUE,"IRR"}</definedName>
    <definedName name="wwewewewe" hidden="1">{#N/A,#N/A,TRUE,"Summary";#N/A,#N/A,TRUE,"IS";#N/A,#N/A,TRUE,"Adj";#N/A,#N/A,TRUE,"BS";#N/A,#N/A,TRUE,"CF";#N/A,#N/A,TRUE,"Debt";#N/A,#N/A,TRUE,"IRR"}</definedName>
    <definedName name="wwewww" localSheetId="14" hidden="1">{#N/A,#N/A,FALSE,"UNIT";#N/A,#N/A,FALSE,"UNIT";#N/A,#N/A,FALSE,"계정"}</definedName>
    <definedName name="wwewww" hidden="1">{#N/A,#N/A,FALSE,"UNIT";#N/A,#N/A,FALSE,"UNIT";#N/A,#N/A,FALSE,"계정"}</definedName>
    <definedName name="www" localSheetId="14" hidden="1">{#N/A,#N/A,FALSE,"UNIT";#N/A,#N/A,FALSE,"UNIT";#N/A,#N/A,FALSE,"계정"}</definedName>
    <definedName name="www" hidden="1">{#N/A,#N/A,FALSE,"UNIT";#N/A,#N/A,FALSE,"UNIT";#N/A,#N/A,FALSE,"계정"}</definedName>
    <definedName name="wwwww" localSheetId="14" hidden="1">{#N/A,#N/A,FALSE,"UNIT";#N/A,#N/A,FALSE,"UNIT";#N/A,#N/A,FALSE,"계정"}</definedName>
    <definedName name="wwwww" hidden="1">{#N/A,#N/A,FALSE,"UNIT";#N/A,#N/A,FALSE,"UNIT";#N/A,#N/A,FALSE,"계정"}</definedName>
    <definedName name="wwwwww" localSheetId="14" hidden="1">{#N/A,#N/A,FALSE,"UNIT";#N/A,#N/A,FALSE,"UNIT";#N/A,#N/A,FALSE,"계정"}</definedName>
    <definedName name="wwwwww" hidden="1">{#N/A,#N/A,FALSE,"UNIT";#N/A,#N/A,FALSE,"UNIT";#N/A,#N/A,FALSE,"계정"}</definedName>
    <definedName name="wwwwwww" localSheetId="14" hidden="1">{#N/A,#N/A,FALSE,"UNIT";#N/A,#N/A,FALSE,"UNIT";#N/A,#N/A,FALSE,"계정"}</definedName>
    <definedName name="wwwwwww" hidden="1">{#N/A,#N/A,FALSE,"UNIT";#N/A,#N/A,FALSE,"UNIT";#N/A,#N/A,FALSE,"계정"}</definedName>
    <definedName name="wwwwwwww" localSheetId="14" hidden="1">{#N/A,#N/A,FALSE,"UNIT";#N/A,#N/A,FALSE,"UNIT";#N/A,#N/A,FALSE,"계정"}</definedName>
    <definedName name="wwwwwwww" hidden="1">{#N/A,#N/A,FALSE,"UNIT";#N/A,#N/A,FALSE,"UNIT";#N/A,#N/A,FALSE,"계정"}</definedName>
    <definedName name="wwwwwwwwdw" localSheetId="14" hidden="1">{#N/A,#N/A,FALSE,"UNIT";#N/A,#N/A,FALSE,"UNIT";#N/A,#N/A,FALSE,"계정"}</definedName>
    <definedName name="wwwwwwwwdw" hidden="1">{#N/A,#N/A,FALSE,"UNIT";#N/A,#N/A,FALSE,"UNIT";#N/A,#N/A,FALSE,"계정"}</definedName>
    <definedName name="wwwwwwwww" localSheetId="14" hidden="1">{#N/A,#N/A,FALSE,"UNIT";#N/A,#N/A,FALSE,"UNIT";#N/A,#N/A,FALSE,"계정"}</definedName>
    <definedName name="wwwwwwwww" hidden="1">{#N/A,#N/A,FALSE,"UNIT";#N/A,#N/A,FALSE,"UNIT";#N/A,#N/A,FALSE,"계정"}</definedName>
    <definedName name="wwwwwwwwwwww" localSheetId="14" hidden="1">{#N/A,#N/A,FALSE,"UNIT";#N/A,#N/A,FALSE,"UNIT";#N/A,#N/A,FALSE,"계정"}</definedName>
    <definedName name="wwwwwwwwwwww" hidden="1">{#N/A,#N/A,FALSE,"UNIT";#N/A,#N/A,FALSE,"UNIT";#N/A,#N/A,FALSE,"계정"}</definedName>
    <definedName name="wwwwwwwwwwwwwww" localSheetId="14" hidden="1">{#N/A,#N/A,FALSE,"UNIT";#N/A,#N/A,FALSE,"UNIT";#N/A,#N/A,FALSE,"계정"}</definedName>
    <definedName name="wwwwwwwwwwwwwww" hidden="1">{#N/A,#N/A,FALSE,"UNIT";#N/A,#N/A,FALSE,"UNIT";#N/A,#N/A,FALSE,"계정"}</definedName>
    <definedName name="x" localSheetId="14" hidden="1">{#N/A,#N/A,FALSE,"Aging Summary";#N/A,#N/A,FALSE,"Ratio Analysis";#N/A,#N/A,FALSE,"Test 120 Day Accts";#N/A,#N/A,FALSE,"Tickmarks"}</definedName>
    <definedName name="x" hidden="1">{#N/A,#N/A,FALSE,"Aging Summary";#N/A,#N/A,FALSE,"Ratio Analysis";#N/A,#N/A,FALSE,"Test 120 Day Accts";#N/A,#N/A,FALSE,"Tickmarks"}</definedName>
    <definedName name="x_1" localSheetId="14" hidden="1">{#N/A,#N/A,TRUE,"BusPlan Indx";#N/A,#N/A,TRUE,"P&amp;L BusPl";"CF BusPlan",#N/A,TRUE,"FCashflow";"BS QU&amp;Yr Overview",#N/A,TRUE,"BS";"CapEx Yearly",#N/A,TRUE,"CapEx";#N/A,#N/A,TRUE,"BusPlan Info"}</definedName>
    <definedName name="x_1" hidden="1">{#N/A,#N/A,TRUE,"BusPlan Indx";#N/A,#N/A,TRUE,"P&amp;L BusPl";"CF BusPlan",#N/A,TRUE,"FCashflow";"BS QU&amp;Yr Overview",#N/A,TRUE,"BS";"CapEx Yearly",#N/A,TRUE,"CapEx";#N/A,#N/A,TRUE,"BusPlan Info"}</definedName>
    <definedName name="x_2" localSheetId="14"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localSheetId="14"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localSheetId="14"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localSheetId="14"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cft" localSheetId="14" hidden="1">{#N/A,#N/A,FALSE,"BS";#N/A,#N/A,FALSE,"PL";#N/A,#N/A,FALSE,"처분";#N/A,#N/A,FALSE,"현금";#N/A,#N/A,FALSE,"매출";#N/A,#N/A,FALSE,"원가";#N/A,#N/A,FALSE,"경영"}</definedName>
    <definedName name="xcft" hidden="1">{#N/A,#N/A,FALSE,"BS";#N/A,#N/A,FALSE,"PL";#N/A,#N/A,FALSE,"처분";#N/A,#N/A,FALSE,"현금";#N/A,#N/A,FALSE,"매출";#N/A,#N/A,FALSE,"원가";#N/A,#N/A,FALSE,"경영"}</definedName>
    <definedName name="xcvbfrf" localSheetId="14" hidden="1">{#N/A,#N/A,FALSE,"BS";#N/A,#N/A,FALSE,"PL";#N/A,#N/A,FALSE,"처분";#N/A,#N/A,FALSE,"현금";#N/A,#N/A,FALSE,"매출";#N/A,#N/A,FALSE,"원가";#N/A,#N/A,FALSE,"경영"}</definedName>
    <definedName name="xcvbfrf" hidden="1">{#N/A,#N/A,FALSE,"BS";#N/A,#N/A,FALSE,"PL";#N/A,#N/A,FALSE,"처분";#N/A,#N/A,FALSE,"현금";#N/A,#N/A,FALSE,"매출";#N/A,#N/A,FALSE,"원가";#N/A,#N/A,FALSE,"경영"}</definedName>
    <definedName name="xcvnncvncv" localSheetId="14" hidden="1">{#N/A,#N/A,FALSE,"BS";#N/A,#N/A,FALSE,"PL";#N/A,#N/A,FALSE,"처분";#N/A,#N/A,FALSE,"현금";#N/A,#N/A,FALSE,"매출";#N/A,#N/A,FALSE,"원가";#N/A,#N/A,FALSE,"경영"}</definedName>
    <definedName name="xcvnncvncv" hidden="1">{#N/A,#N/A,FALSE,"BS";#N/A,#N/A,FALSE,"PL";#N/A,#N/A,FALSE,"처분";#N/A,#N/A,FALSE,"현금";#N/A,#N/A,FALSE,"매출";#N/A,#N/A,FALSE,"원가";#N/A,#N/A,FALSE,"경영"}</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qsx" localSheetId="14" hidden="1">{#N/A,#N/A,FALSE,"IS";#N/A,#N/A,FALSE,"FF";#N/A,#N/A,FALSE,"BS";#N/A,#N/A,FALSE,"DCF";#N/A,#N/A,FALSE,"EVA";#N/A,#N/A,FALSE,"%";#N/A,#N/A,FALSE,"WTF";#N/A,#N/A,FALSE,"Spec";#N/A,#N/A,FALSE,"Gen"}</definedName>
    <definedName name="xqsx" hidden="1">{#N/A,#N/A,FALSE,"IS";#N/A,#N/A,FALSE,"FF";#N/A,#N/A,FALSE,"BS";#N/A,#N/A,FALSE,"DCF";#N/A,#N/A,FALSE,"EVA";#N/A,#N/A,FALSE,"%";#N/A,#N/A,FALSE,"WTF";#N/A,#N/A,FALSE,"Spec";#N/A,#N/A,FALSE,"Gen"}</definedName>
    <definedName name="XREF_COLUMN_1" hidden="1">#REF!</definedName>
    <definedName name="XREF_COLUMN_2" hidden="1">'[64]#REF'!$E$1:$E$65536</definedName>
    <definedName name="XREF_COLUMN_3" localSheetId="14" hidden="1">#REF!</definedName>
    <definedName name="XREF_COLUMN_3" hidden="1">#REF!</definedName>
    <definedName name="XREF_COLUMN_4" localSheetId="14" hidden="1">#REF!</definedName>
    <definedName name="XREF_COLUMN_4" hidden="1">#REF!</definedName>
    <definedName name="XREF_COLUMN_5" localSheetId="14" hidden="1">#REF!</definedName>
    <definedName name="XREF_COLUMN_5" hidden="1">#REF!</definedName>
    <definedName name="XRefActiveRow" hidden="1">#REF!</definedName>
    <definedName name="XRefColumnsCount" hidden="1">2</definedName>
    <definedName name="XRefCopy1" hidden="1">#REF!</definedName>
    <definedName name="XRefCopy10Row" hidden="1">#REF!</definedName>
    <definedName name="XRefCopy14Row" hidden="1">#REF!</definedName>
    <definedName name="XRefCopy15Row" hidden="1">#REF!</definedName>
    <definedName name="XRefCopy16Row" hidden="1">#REF!</definedName>
    <definedName name="XRefCopy17Row" hidden="1">#REF!</definedName>
    <definedName name="XRefCopy19Row" hidden="1">#REF!</definedName>
    <definedName name="XRefCopy1Row" hidden="1">#REF!</definedName>
    <definedName name="XRefCopy2"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3" hidden="1">#REF!</definedName>
    <definedName name="XRefCopy30Row" hidden="1">#REF!</definedName>
    <definedName name="XRefCopy31Row" hidden="1">#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4"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5Row" hidden="1">#REF!</definedName>
    <definedName name="XRefCopy56Row" hidden="1">#REF!</definedName>
    <definedName name="XRefCopy57Row" hidden="1">#REF!</definedName>
    <definedName name="XRefCopy58Row" hidden="1">#REF!</definedName>
    <definedName name="XRefCopy59Row" hidden="1">#REF!</definedName>
    <definedName name="XRefCopy5Row" hidden="1">#REF!</definedName>
    <definedName name="XRefCopy6" hidden="1">#REF!</definedName>
    <definedName name="XRefCopy60Row" hidden="1">#REF!</definedName>
    <definedName name="XRefCopy61Row" hidden="1">#REF!</definedName>
    <definedName name="XRefCopy63Row" hidden="1">#REF!</definedName>
    <definedName name="XRefCopy64Row" hidden="1">#REF!</definedName>
    <definedName name="XRefCopy6Row" hidden="1">#REF!</definedName>
    <definedName name="XRefCopy7" hidden="1">#REF!</definedName>
    <definedName name="XRefCopy8Row" hidden="1">#REF!</definedName>
    <definedName name="XRefCopyRangeCount" hidden="1">1</definedName>
    <definedName name="XRefPaste1" hidden="1">#REF!</definedName>
    <definedName name="XRefPaste100Row" hidden="1">#REF!</definedName>
    <definedName name="XRefPaste101Row" hidden="1">#REF!</definedName>
    <definedName name="XRefPaste102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50Row" hidden="1">#REF!</definedName>
    <definedName name="XRefPaste151Row" hidden="1">#REF!</definedName>
    <definedName name="XRefPaste152Row" hidden="1">#REF!</definedName>
    <definedName name="XRefPaste153Row" hidden="1">#REF!</definedName>
    <definedName name="XRefPaste154Row" hidden="1">#REF!</definedName>
    <definedName name="XRefPaste155Row" hidden="1">#REF!</definedName>
    <definedName name="XRefPaste156Row" hidden="1">#REF!</definedName>
    <definedName name="XRefPaste157Row" hidden="1">#REF!</definedName>
    <definedName name="XRefPaste158Row" hidden="1">#REF!</definedName>
    <definedName name="XRefPaste159Row" hidden="1">#REF!</definedName>
    <definedName name="XRefPaste160Row" hidden="1">#REF!</definedName>
    <definedName name="XRefPaste161Row" hidden="1">#REF!</definedName>
    <definedName name="XRefPaste162Row" hidden="1">#REF!</definedName>
    <definedName name="XRefPaste163Row" hidden="1">#REF!</definedName>
    <definedName name="XRefPaste164Row" hidden="1">#REF!</definedName>
    <definedName name="XRefPaste165Row" hidden="1">#REF!</definedName>
    <definedName name="XRefPaste166Row" hidden="1">#REF!</definedName>
    <definedName name="XRefPaste167Row" hidden="1">#REF!</definedName>
    <definedName name="XRefPaste168Row" hidden="1">#REF!</definedName>
    <definedName name="XRefPaste169Row" hidden="1">#REF!</definedName>
    <definedName name="XRefPaste170Row" hidden="1">#REF!</definedName>
    <definedName name="XRefPaste171Row" hidden="1">#REF!</definedName>
    <definedName name="XRefPaste172Row" hidden="1">#REF!</definedName>
    <definedName name="XRefPaste173Row" hidden="1">#REF!</definedName>
    <definedName name="XRefPaste174Row" hidden="1">#REF!</definedName>
    <definedName name="XRefPaste175Row" hidden="1">#REF!</definedName>
    <definedName name="XRefPaste176Row" hidden="1">#REF!</definedName>
    <definedName name="XRefPaste177Row" hidden="1">#REF!</definedName>
    <definedName name="XRefPaste179Row" hidden="1">#REF!</definedName>
    <definedName name="XRefPaste180Row" hidden="1">#REF!</definedName>
    <definedName name="XRefPaste181Row" hidden="1">#REF!</definedName>
    <definedName name="XRefPaste182Row" hidden="1">#REF!</definedName>
    <definedName name="XRefPaste183Row" hidden="1">#REF!</definedName>
    <definedName name="XRefPaste184Row" hidden="1">#REF!</definedName>
    <definedName name="XRefPaste185Row" hidden="1">#REF!</definedName>
    <definedName name="XRefPaste186Row" hidden="1">#REF!</definedName>
    <definedName name="XRefPaste187Row" hidden="1">#REF!</definedName>
    <definedName name="XRefPaste188Row" hidden="1">#REF!</definedName>
    <definedName name="XRefPaste189Row" hidden="1">#REF!</definedName>
    <definedName name="XRefPaste1Row" hidden="1">#REF!</definedName>
    <definedName name="XRefPaste2" hidden="1">#REF!</definedName>
    <definedName name="XRefPaste2Row" hidden="1">'[64]#REF'!$A$3:$IV$3</definedName>
    <definedName name="XRefPaste89Row" localSheetId="14" hidden="1">#REF!</definedName>
    <definedName name="XRefPaste89Row" hidden="1">#REF!</definedName>
    <definedName name="XRefPaste90Row" localSheetId="14" hidden="1">#REF!</definedName>
    <definedName name="XRefPaste90Row" hidden="1">#REF!</definedName>
    <definedName name="XRefPaste91Row" localSheetId="14" hidden="1">#REF!</definedName>
    <definedName name="XRefPaste91Row" hidden="1">#REF!</definedName>
    <definedName name="XRefPaste92Row" hidden="1">#REF!</definedName>
    <definedName name="XRefPaste93Row" hidden="1">#REF!</definedName>
    <definedName name="XRefPaste94Row" hidden="1">#REF!</definedName>
    <definedName name="XRefPaste95Row" hidden="1">#REF!</definedName>
    <definedName name="XRefPaste96Row" hidden="1">#REF!</definedName>
    <definedName name="XRefPaste97Row" hidden="1">#REF!</definedName>
    <definedName name="XRefPaste98Row" hidden="1">#REF!</definedName>
    <definedName name="XRefPaste99Row" hidden="1">#REF!</definedName>
    <definedName name="XRefPasteRangeCount" hidden="1">1</definedName>
    <definedName name="xrm" localSheetId="14" hidden="1">{"vue1",#N/A,FALSE,"synthese";"vue2",#N/A,FALSE,"synthese"}</definedName>
    <definedName name="xrm" hidden="1">{"vue1",#N/A,FALSE,"synthese";"vue2",#N/A,FALSE,"synthese"}</definedName>
    <definedName name="xuan" localSheetId="14" hidden="1">{#N/A,#N/A,FALSE,"QTD";#N/A,#N/A,FALSE,"Lic Fees";#N/A,#N/A,FALSE,"Unapproved";#N/A,#N/A,FALSE,"Wkly Notes"}</definedName>
    <definedName name="xuan" hidden="1">{#N/A,#N/A,FALSE,"QTD";#N/A,#N/A,FALSE,"Lic Fees";#N/A,#N/A,FALSE,"Unapproved";#N/A,#N/A,FALSE,"Wkly Notes"}</definedName>
    <definedName name="xvftyty" hidden="1">#REF!</definedName>
    <definedName name="xw" localSheetId="14"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hidden="1">"c1449"</definedName>
    <definedName name="XXX" hidden="1">"c1343"</definedName>
    <definedName name="xxxx" localSheetId="14" hidden="1">{#N/A,#N/A,TRUE,"Deckblatt PMS";#N/A,#N/A,TRUE,"Ergebnis und Cash-flow PMS";#N/A,#N/A,TRUE,"Kennzahlen PMS"}</definedName>
    <definedName name="xxxx" hidden="1">{#N/A,#N/A,TRUE,"Deckblatt PMS";#N/A,#N/A,TRUE,"Ergebnis und Cash-flow PMS";#N/A,#N/A,TRUE,"Kennzahlen PMS"}</definedName>
    <definedName name="xxxxx" localSheetId="14" hidden="1">{#N/A,#N/A,FALSE,"UNIT";#N/A,#N/A,FALSE,"UNIT";#N/A,#N/A,FALSE,"계정"}</definedName>
    <definedName name="xxxxx" hidden="1">{#N/A,#N/A,FALSE,"UNIT";#N/A,#N/A,FALSE,"UNIT";#N/A,#N/A,FALSE,"계정"}</definedName>
    <definedName name="xxxxxxxxxxxxxxxxxxxxxxxxxxxxxxxxxxxxxxxxxxxxxxxxxx" localSheetId="14" hidden="1">{#N/A,#N/A,TRUE,"Deckblatt PMS";#N/A,#N/A,TRUE,"Ergebnis und Cash-flow PMS";#N/A,#N/A,TRUE,"Kennzahlen PMS"}</definedName>
    <definedName name="xxxxxxxxxxxxxxxxxxxxxxxxxxxxxxxxxxxxxxxxxxxxxxxxxx" hidden="1">{#N/A,#N/A,TRUE,"Deckblatt PMS";#N/A,#N/A,TRUE,"Ergebnis und Cash-flow PMS";#N/A,#N/A,TRUE,"Kennzahlen PMS"}</definedName>
    <definedName name="xyz" localSheetId="14" hidden="1">{#N/A,#N/A,FALSE,"Consolidated Shipley";#N/A,#N/A,FALSE,"Consolidated PWB";#N/A,#N/A,FALSE,"Consolidated Micro"}</definedName>
    <definedName name="xyz" hidden="1">{#N/A,#N/A,FALSE,"Consolidated Shipley";#N/A,#N/A,FALSE,"Consolidated PWB";#N/A,#N/A,FALSE,"Consolidated Micro"}</definedName>
    <definedName name="y" localSheetId="14" hidden="1">{"'용역비'!$A$4:$C$8"}</definedName>
    <definedName name="y" hidden="1">{"'용역비'!$A$4:$C$8"}</definedName>
    <definedName name="ya" localSheetId="14" hidden="1">{#N/A,#N/A,FALSE,"Aging Summary";#N/A,#N/A,FALSE,"Ratio Analysis";#N/A,#N/A,FALSE,"Test 120 Day Accts";#N/A,#N/A,FALSE,"Tickmarks"}</definedName>
    <definedName name="ya" hidden="1">{#N/A,#N/A,FALSE,"Aging Summary";#N/A,#N/A,FALSE,"Ratio Analysis";#N/A,#N/A,FALSE,"Test 120 Day Accts";#N/A,#N/A,FALSE,"Tickmarks"}</definedName>
    <definedName name="YET5" localSheetId="14" hidden="1">{#N/A,#N/A,FALSE,"ANEXO 6";#N/A,#N/A,FALSE,"ANEXO 3"}</definedName>
    <definedName name="YET5" hidden="1">{#N/A,#N/A,FALSE,"ANEXO 6";#N/A,#N/A,FALSE,"ANEXO 3"}</definedName>
    <definedName name="YFU" localSheetId="14" hidden="1">{"'용역비'!$A$4:$C$8"}</definedName>
    <definedName name="YFU" hidden="1">{"'용역비'!$A$4:$C$8"}</definedName>
    <definedName name="yh" localSheetId="14" hidden="1">{#N/A,#N/A,FALSE,"Aging Summary";#N/A,#N/A,FALSE,"Ratio Analysis";#N/A,#N/A,FALSE,"Test 120 Day Accts";#N/A,#N/A,FALSE,"Tickmarks"}</definedName>
    <definedName name="yh" hidden="1">{#N/A,#N/A,FALSE,"Aging Summary";#N/A,#N/A,FALSE,"Ratio Analysis";#N/A,#N/A,FALSE,"Test 120 Day Accts";#N/A,#N/A,FALSE,"Tickmarks"}</definedName>
    <definedName name="yhg" hidden="1">2</definedName>
    <definedName name="YL" localSheetId="14" hidden="1">{"'용역비'!$A$4:$C$8"}</definedName>
    <definedName name="YL" hidden="1">{"'용역비'!$A$4:$C$8"}</definedName>
    <definedName name="yu" localSheetId="14" hidden="1">{"'용역비'!$A$4:$C$8"}</definedName>
    <definedName name="yu" hidden="1">{"'용역비'!$A$4:$C$8"}</definedName>
    <definedName name="YUK" localSheetId="14" hidden="1">{"'용역비'!$A$4:$C$8"}</definedName>
    <definedName name="YUK" hidden="1">{"'용역비'!$A$4:$C$8"}</definedName>
    <definedName name="yy" localSheetId="14" hidden="1">{#N/A,#N/A,FALSE,"00 P&amp;L vs 99"}</definedName>
    <definedName name="yy" hidden="1">{#N/A,#N/A,FALSE,"00 P&amp;L vs 99"}</definedName>
    <definedName name="yyy" localSheetId="14" hidden="1">{#N/A,#N/A,FALSE,"지침";#N/A,#N/A,FALSE,"환경분석";#N/A,#N/A,FALSE,"Sheet16"}</definedName>
    <definedName name="yyy" hidden="1">{#N/A,#N/A,FALSE,"지침";#N/A,#N/A,FALSE,"환경분석";#N/A,#N/A,FALSE,"Sheet16"}</definedName>
    <definedName name="z" localSheetId="14" hidden="1">{#N/A,#N/A,FALSE,"Aging Summary";#N/A,#N/A,FALSE,"Ratio Analysis";#N/A,#N/A,FALSE,"Test 120 Day Accts";#N/A,#N/A,FALSE,"Tickmarks"}</definedName>
    <definedName name="z" hidden="1">{#N/A,#N/A,FALSE,"Aging Summary";#N/A,#N/A,FALSE,"Ratio Analysis";#N/A,#N/A,FALSE,"Test 120 Day Accts";#N/A,#N/A,FALSE,"Tickmarks"}</definedName>
    <definedName name="z_1" localSheetId="14" hidden="1">{#N/A,#N/A,FALSE,"Memo P&amp;L";#N/A,#N/A,FALSE,"Memo Expl";#N/A,#N/A,FALSE,"Income Statement";#N/A,#N/A,FALSE,"Balance Sheet";#N/A,#N/A,FALSE,"Cash Flow";#N/A,#N/A,FALSE,"Student Statistics";#N/A,#N/A,FALSE,"student seats 1";#N/A,#N/A,FALSE,"Student Seats"}</definedName>
    <definedName name="z_1" hidden="1">{#N/A,#N/A,FALSE,"Memo P&amp;L";#N/A,#N/A,FALSE,"Memo Expl";#N/A,#N/A,FALSE,"Income Statement";#N/A,#N/A,FALSE,"Balance Sheet";#N/A,#N/A,FALSE,"Cash Flow";#N/A,#N/A,FALSE,"Student Statistics";#N/A,#N/A,FALSE,"student seats 1";#N/A,#N/A,FALSE,"Student Seats"}</definedName>
    <definedName name="z_2" localSheetId="14" hidden="1">{#N/A,#N/A,FALSE,"Memo P&amp;L";#N/A,#N/A,FALSE,"Memo Expl";#N/A,#N/A,FALSE,"Income Statement";#N/A,#N/A,FALSE,"Balance Sheet";#N/A,#N/A,FALSE,"Cash Flow";#N/A,#N/A,FALSE,"Student Statistics";#N/A,#N/A,FALSE,"student seats 1";#N/A,#N/A,FALSE,"Student Seats"}</definedName>
    <definedName name="z_2" hidden="1">{#N/A,#N/A,FALSE,"Memo P&amp;L";#N/A,#N/A,FALSE,"Memo Expl";#N/A,#N/A,FALSE,"Income Statement";#N/A,#N/A,FALSE,"Balance Sheet";#N/A,#N/A,FALSE,"Cash Flow";#N/A,#N/A,FALSE,"Student Statistics";#N/A,#N/A,FALSE,"student seats 1";#N/A,#N/A,FALSE,"Student Seats"}</definedName>
    <definedName name="Z_213E26B2_3E91_4DDE_8593_C583EB52A019_.wvu.PrintArea" hidden="1">#REF!</definedName>
    <definedName name="z_3" localSheetId="14" hidden="1">{#N/A,#N/A,FALSE,"Memo P&amp;L";#N/A,#N/A,FALSE,"Memo Expl";#N/A,#N/A,FALSE,"Income Statement";#N/A,#N/A,FALSE,"Balance Sheet";#N/A,#N/A,FALSE,"Cash Flow";#N/A,#N/A,FALSE,"Student Statistics";#N/A,#N/A,FALSE,"student seats 1";#N/A,#N/A,FALSE,"Student Seats"}</definedName>
    <definedName name="z_3" hidden="1">{#N/A,#N/A,FALSE,"Memo P&amp;L";#N/A,#N/A,FALSE,"Memo Expl";#N/A,#N/A,FALSE,"Income Statement";#N/A,#N/A,FALSE,"Balance Sheet";#N/A,#N/A,FALSE,"Cash Flow";#N/A,#N/A,FALSE,"Student Statistics";#N/A,#N/A,FALSE,"student seats 1";#N/A,#N/A,FALSE,"Student Seats"}</definedName>
    <definedName name="Z_3DE5A5C8_E1AF_4DA6_93EE_7887DDCD241F_.wvu.PrintArea" hidden="1">#REF!</definedName>
    <definedName name="Z_3DE5A5C8_E1AF_4DA6_93EE_7887DDCD241F_.wvu.PrintTitles" hidden="1">#REF!</definedName>
    <definedName name="z_4" localSheetId="14" hidden="1">{#N/A,#N/A,FALSE,"Memo P&amp;L";#N/A,#N/A,FALSE,"Memo Expl";#N/A,#N/A,FALSE,"Income Statement";#N/A,#N/A,FALSE,"Balance Sheet";#N/A,#N/A,FALSE,"Cash Flow";#N/A,#N/A,FALSE,"Student Statistics";#N/A,#N/A,FALSE,"student seats 1";#N/A,#N/A,FALSE,"Student Seats"}</definedName>
    <definedName name="z_4" hidden="1">{#N/A,#N/A,FALSE,"Memo P&amp;L";#N/A,#N/A,FALSE,"Memo Expl";#N/A,#N/A,FALSE,"Income Statement";#N/A,#N/A,FALSE,"Balance Sheet";#N/A,#N/A,FALSE,"Cash Flow";#N/A,#N/A,FALSE,"Student Statistics";#N/A,#N/A,FALSE,"student seats 1";#N/A,#N/A,FALSE,"Student Seats"}</definedName>
    <definedName name="z_5" localSheetId="14" hidden="1">{#N/A,#N/A,FALSE,"Memo P&amp;L";#N/A,#N/A,FALSE,"Memo Expl";#N/A,#N/A,FALSE,"Income Statement";#N/A,#N/A,FALSE,"Balance Sheet";#N/A,#N/A,FALSE,"Cash Flow";#N/A,#N/A,FALSE,"Student Statistics";#N/A,#N/A,FALSE,"student seats 1";#N/A,#N/A,FALSE,"Student Seats"}</definedName>
    <definedName name="z_5" hidden="1">{#N/A,#N/A,FALSE,"Memo P&amp;L";#N/A,#N/A,FALSE,"Memo Expl";#N/A,#N/A,FALSE,"Income Statement";#N/A,#N/A,FALSE,"Balance Sheet";#N/A,#N/A,FALSE,"Cash Flow";#N/A,#N/A,FALSE,"Student Statistics";#N/A,#N/A,FALSE,"student seats 1";#N/A,#N/A,FALSE,"Student Seats"}</definedName>
    <definedName name="Z_A8AE14F4_1E9F_4F94_9C1B_1FA01532CCE5_.wvu.PrintArea" hidden="1">#REF!</definedName>
    <definedName name="Z_A8AE14F4_1E9F_4F94_9C1B_1FA01532CCE5_.wvu.PrintTitles" hidden="1">#REF!</definedName>
    <definedName name="Z_B0841432_2BC0_4A1E_9372_2534287640B8_.wvu.Cols" hidden="1">#REF!</definedName>
    <definedName name="zaw" hidden="1">#REF!</definedName>
    <definedName name="zdverhybdf" localSheetId="14" hidden="1">{#N/A,#N/A,FALSE,"BS";#N/A,#N/A,FALSE,"PL";#N/A,#N/A,FALSE,"처분";#N/A,#N/A,FALSE,"현금";#N/A,#N/A,FALSE,"매출";#N/A,#N/A,FALSE,"원가";#N/A,#N/A,FALSE,"경영"}</definedName>
    <definedName name="zdverhybdf" hidden="1">{#N/A,#N/A,FALSE,"BS";#N/A,#N/A,FALSE,"PL";#N/A,#N/A,FALSE,"처분";#N/A,#N/A,FALSE,"현금";#N/A,#N/A,FALSE,"매출";#N/A,#N/A,FALSE,"원가";#N/A,#N/A,FALSE,"경영"}</definedName>
    <definedName name="zfill" hidden="1">[63]Internal!#REF!</definedName>
    <definedName name="zmd" localSheetId="14" hidden="1">{#N/A,#N/A,FALSE,"투입&amp;Waste";#N/A,#N/A,FALSE,"투입&amp;Waste";#N/A,#N/A,FALSE,"투입&amp;Waste"}</definedName>
    <definedName name="zmd" hidden="1">{#N/A,#N/A,FALSE,"투입&amp;Waste";#N/A,#N/A,FALSE,"투입&amp;Waste";#N/A,#N/A,FALSE,"투입&amp;Waste"}</definedName>
    <definedName name="zvzdfgergae" localSheetId="14" hidden="1">{#N/A,#N/A,FALSE,"BS";#N/A,#N/A,FALSE,"PL";#N/A,#N/A,FALSE,"처분";#N/A,#N/A,FALSE,"현금";#N/A,#N/A,FALSE,"매출";#N/A,#N/A,FALSE,"원가";#N/A,#N/A,FALSE,"경영"}</definedName>
    <definedName name="zvzdfgergae" hidden="1">{#N/A,#N/A,FALSE,"BS";#N/A,#N/A,FALSE,"PL";#N/A,#N/A,FALSE,"처분";#N/A,#N/A,FALSE,"현금";#N/A,#N/A,FALSE,"매출";#N/A,#N/A,FALSE,"원가";#N/A,#N/A,FALSE,"경영"}</definedName>
    <definedName name="zvzxcvzxc" localSheetId="14" hidden="1">{#N/A,#N/A,FALSE,"BS";#N/A,#N/A,FALSE,"PL";#N/A,#N/A,FALSE,"처분";#N/A,#N/A,FALSE,"현금";#N/A,#N/A,FALSE,"매출";#N/A,#N/A,FALSE,"원가";#N/A,#N/A,FALSE,"경영"}</definedName>
    <definedName name="zvzxcvzxc" hidden="1">{#N/A,#N/A,FALSE,"BS";#N/A,#N/A,FALSE,"PL";#N/A,#N/A,FALSE,"처분";#N/A,#N/A,FALSE,"현금";#N/A,#N/A,FALSE,"매출";#N/A,#N/A,FALSE,"원가";#N/A,#N/A,FALSE,"경영"}</definedName>
    <definedName name="zvzxcvzxcv" localSheetId="14" hidden="1">{#N/A,#N/A,FALSE,"BS";#N/A,#N/A,FALSE,"PL";#N/A,#N/A,FALSE,"처분";#N/A,#N/A,FALSE,"현금";#N/A,#N/A,FALSE,"매출";#N/A,#N/A,FALSE,"원가";#N/A,#N/A,FALSE,"경영"}</definedName>
    <definedName name="zvzxcvzxcv" hidden="1">{#N/A,#N/A,FALSE,"BS";#N/A,#N/A,FALSE,"PL";#N/A,#N/A,FALSE,"처분";#N/A,#N/A,FALSE,"현금";#N/A,#N/A,FALSE,"매출";#N/A,#N/A,FALSE,"원가";#N/A,#N/A,FALSE,"경영"}</definedName>
    <definedName name="zxcv" localSheetId="14" hidden="1">{#N/A,#N/A,FALSE,"BS";#N/A,#N/A,FALSE,"PL";#N/A,#N/A,FALSE,"처분";#N/A,#N/A,FALSE,"현금";#N/A,#N/A,FALSE,"매출";#N/A,#N/A,FALSE,"원가";#N/A,#N/A,FALSE,"경영"}</definedName>
    <definedName name="zxcv" hidden="1">{#N/A,#N/A,FALSE,"BS";#N/A,#N/A,FALSE,"PL";#N/A,#N/A,FALSE,"처분";#N/A,#N/A,FALSE,"현금";#N/A,#N/A,FALSE,"매출";#N/A,#N/A,FALSE,"원가";#N/A,#N/A,FALSE,"경영"}</definedName>
    <definedName name="zxcvger" localSheetId="14" hidden="1">{#N/A,#N/A,FALSE,"BS";#N/A,#N/A,FALSE,"PL";#N/A,#N/A,FALSE,"처분";#N/A,#N/A,FALSE,"현금";#N/A,#N/A,FALSE,"매출";#N/A,#N/A,FALSE,"원가";#N/A,#N/A,FALSE,"경영"}</definedName>
    <definedName name="zxcvger" hidden="1">{#N/A,#N/A,FALSE,"BS";#N/A,#N/A,FALSE,"PL";#N/A,#N/A,FALSE,"처분";#N/A,#N/A,FALSE,"현금";#N/A,#N/A,FALSE,"매출";#N/A,#N/A,FALSE,"원가";#N/A,#N/A,FALSE,"경영"}</definedName>
    <definedName name="zxcvzger" localSheetId="14" hidden="1">{#N/A,#N/A,FALSE,"BS";#N/A,#N/A,FALSE,"PL";#N/A,#N/A,FALSE,"처분";#N/A,#N/A,FALSE,"현금";#N/A,#N/A,FALSE,"매출";#N/A,#N/A,FALSE,"원가";#N/A,#N/A,FALSE,"경영"}</definedName>
    <definedName name="zxcvzger" hidden="1">{#N/A,#N/A,FALSE,"BS";#N/A,#N/A,FALSE,"PL";#N/A,#N/A,FALSE,"처분";#N/A,#N/A,FALSE,"현금";#N/A,#N/A,FALSE,"매출";#N/A,#N/A,FALSE,"원가";#N/A,#N/A,FALSE,"경영"}</definedName>
    <definedName name="zxcvzxcvzxcv" localSheetId="14" hidden="1">{#N/A,#N/A,FALSE,"BS";#N/A,#N/A,FALSE,"PL";#N/A,#N/A,FALSE,"처분";#N/A,#N/A,FALSE,"현금";#N/A,#N/A,FALSE,"매출";#N/A,#N/A,FALSE,"원가";#N/A,#N/A,FALSE,"경영"}</definedName>
    <definedName name="zxcvzxcvzxcv" hidden="1">{#N/A,#N/A,FALSE,"BS";#N/A,#N/A,FALSE,"PL";#N/A,#N/A,FALSE,"처분";#N/A,#N/A,FALSE,"현금";#N/A,#N/A,FALSE,"매출";#N/A,#N/A,FALSE,"원가";#N/A,#N/A,FALSE,"경영"}</definedName>
    <definedName name="zxcvzxczger" localSheetId="14" hidden="1">{#N/A,#N/A,FALSE,"BS";#N/A,#N/A,FALSE,"PL";#N/A,#N/A,FALSE,"처분";#N/A,#N/A,FALSE,"현금";#N/A,#N/A,FALSE,"매출";#N/A,#N/A,FALSE,"원가";#N/A,#N/A,FALSE,"경영"}</definedName>
    <definedName name="zxcvzxczger" hidden="1">{#N/A,#N/A,FALSE,"BS";#N/A,#N/A,FALSE,"PL";#N/A,#N/A,FALSE,"처분";#N/A,#N/A,FALSE,"현금";#N/A,#N/A,FALSE,"매출";#N/A,#N/A,FALSE,"원가";#N/A,#N/A,FALSE,"경영"}</definedName>
    <definedName name="zxzxcv" localSheetId="14" hidden="1">{#N/A,#N/A,FALSE,"BS";#N/A,#N/A,FALSE,"PL";#N/A,#N/A,FALSE,"처분";#N/A,#N/A,FALSE,"현금";#N/A,#N/A,FALSE,"매출";#N/A,#N/A,FALSE,"원가";#N/A,#N/A,FALSE,"경영"}</definedName>
    <definedName name="zxzxcv" hidden="1">{#N/A,#N/A,FALSE,"BS";#N/A,#N/A,FALSE,"PL";#N/A,#N/A,FALSE,"처분";#N/A,#N/A,FALSE,"현금";#N/A,#N/A,FALSE,"매출";#N/A,#N/A,FALSE,"원가";#N/A,#N/A,FALSE,"경영"}</definedName>
    <definedName name="zz"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zzzzzzzzzzzzzzzzzzzzzzzzzzzzzzzzzzz"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ぁ" localSheetId="14" hidden="1">{"'下期集計（10.27迄・速報値）'!$Q$16"}</definedName>
    <definedName name="ぁ" hidden="1">{"'下期集計（10.27迄・速報値）'!$Q$16"}</definedName>
    <definedName name="あ" localSheetId="14" hidden="1">{"'下期集計（10.27迄・速報値）'!$Q$16"}</definedName>
    <definedName name="あ" hidden="1">{"'下期集計（10.27迄・速報値）'!$Q$16"}</definedName>
    <definedName name="あああ" localSheetId="14" hidden="1">{"'下期集計（10.27迄・速報値）'!$Q$16"}</definedName>
    <definedName name="あああ" hidden="1">{"'下期集計（10.27迄・速報値）'!$Q$16"}</definedName>
    <definedName name="なんで" localSheetId="14" hidden="1">{"'下期集計（10.27迄・速報値）'!$Q$16"}</definedName>
    <definedName name="なんで" hidden="1">{"'下期集計（10.27迄・速報値）'!$Q$16"}</definedName>
    <definedName name="なんなの" localSheetId="14" hidden="1">{"'下期集計（10.27迄・速報値）'!$Q$16"}</definedName>
    <definedName name="なんなの" hidden="1">{"'下期集計（10.27迄・速報値）'!$Q$16"}</definedName>
    <definedName name="ㄱ" localSheetId="14" hidden="1">{#N/A,#N/A,FALSE,"Aging Summary";#N/A,#N/A,FALSE,"Ratio Analysis";#N/A,#N/A,FALSE,"Test 120 Day Accts";#N/A,#N/A,FALSE,"Tickmarks"}</definedName>
    <definedName name="ㄱ" hidden="1">{#N/A,#N/A,FALSE,"Aging Summary";#N/A,#N/A,FALSE,"Ratio Analysis";#N/A,#N/A,FALSE,"Test 120 Day Accts";#N/A,#N/A,FALSE,"Tickmarks"}</definedName>
    <definedName name="ㄱㄱ" localSheetId="14" hidden="1">{#N/A,#N/A,FALSE,"Aging Summary";#N/A,#N/A,FALSE,"Ratio Analysis";#N/A,#N/A,FALSE,"Test 120 Day Accts";#N/A,#N/A,FALSE,"Tickmarks"}</definedName>
    <definedName name="ㄱㄱ" hidden="1">{#N/A,#N/A,FALSE,"Aging Summary";#N/A,#N/A,FALSE,"Ratio Analysis";#N/A,#N/A,FALSE,"Test 120 Day Accts";#N/A,#N/A,FALSE,"Tickmarks"}</definedName>
    <definedName name="ㄱㄱㄱ" localSheetId="14" hidden="1">{#N/A,#N/A,FALSE,"UNIT";#N/A,#N/A,FALSE,"UNIT";#N/A,#N/A,FALSE,"계정"}</definedName>
    <definedName name="ㄱㄱㄱ" hidden="1">{#N/A,#N/A,FALSE,"UNIT";#N/A,#N/A,FALSE,"UNIT";#N/A,#N/A,FALSE,"계정"}</definedName>
    <definedName name="ㄱㄱㄱㄱ" localSheetId="14" hidden="1">{#N/A,#N/A,FALSE,"지침";#N/A,#N/A,FALSE,"환경분석";#N/A,#N/A,FALSE,"Sheet16"}</definedName>
    <definedName name="ㄱㄱㄱㄱ" hidden="1">{#N/A,#N/A,FALSE,"지침";#N/A,#N/A,FALSE,"환경분석";#N/A,#N/A,FALSE,"Sheet16"}</definedName>
    <definedName name="ㄱㄱㄱㄱㄱ" localSheetId="14" hidden="1">{#N/A,#N/A,FALSE,"UNIT";#N/A,#N/A,FALSE,"UNIT";#N/A,#N/A,FALSE,"계정"}</definedName>
    <definedName name="ㄱㄱㄱㄱㄱ" hidden="1">{#N/A,#N/A,FALSE,"UNIT";#N/A,#N/A,FALSE,"UNIT";#N/A,#N/A,FALSE,"계정"}</definedName>
    <definedName name="ㄱ숏교" hidden="1">#REF!</definedName>
    <definedName name="가123" localSheetId="14" hidden="1">{"'분양원가'!$B$1:$F$113"}</definedName>
    <definedName name="가123" hidden="1">{"'분양원가'!$B$1:$F$113"}</definedName>
    <definedName name="가격산출" hidden="1">#REF!</definedName>
    <definedName name="가격자료1" hidden="1">#REF!</definedName>
    <definedName name="가결산" localSheetId="14" hidden="1">{#N/A,#N/A,TRUE,"Summary";#N/A,#N/A,TRUE,"IS";#N/A,#N/A,TRUE,"Adj";#N/A,#N/A,TRUE,"BS";#N/A,#N/A,TRUE,"CF";#N/A,#N/A,TRUE,"Debt";#N/A,#N/A,TRUE,"IRR"}</definedName>
    <definedName name="가결산" hidden="1">{#N/A,#N/A,TRUE,"Summary";#N/A,#N/A,TRUE,"IS";#N/A,#N/A,TRUE,"Adj";#N/A,#N/A,TRUE,"BS";#N/A,#N/A,TRUE,"CF";#N/A,#N/A,TRUE,"Debt";#N/A,#N/A,TRUE,"IRR"}</definedName>
    <definedName name="가기긱" localSheetId="14" hidden="1">{"'미착금액'!$A$4:$G$14"}</definedName>
    <definedName name="가기긱" hidden="1">{"'미착금액'!$A$4:$G$14"}</definedName>
    <definedName name="감"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overall" localSheetId="14" hidden="1">{#N/A,#N/A,FALSE,"Aging Summary";#N/A,#N/A,FALSE,"Ratio Analysis";#N/A,#N/A,FALSE,"Test 120 Day Accts";#N/A,#N/A,FALSE,"Tickmarks"}</definedName>
    <definedName name="감가overall" hidden="1">{#N/A,#N/A,FALSE,"Aging Summary";#N/A,#N/A,FALSE,"Ratio Analysis";#N/A,#N/A,FALSE,"Test 120 Day Accts";#N/A,#N/A,FALSE,"Tickmarks"}</definedName>
    <definedName name="감가상각표" localSheetId="14"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누" localSheetId="14"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강용" localSheetId="14" hidden="1">{"'Sheet1'!$A$1:$H$36"}</definedName>
    <definedName name="강용" hidden="1">{"'Sheet1'!$A$1:$H$36"}</definedName>
    <definedName name="개발" localSheetId="14" hidden="1">{"'Desktop Inventory 현황'!$B$2:$O$35"}</definedName>
    <definedName name="개발" hidden="1">{"'Desktop Inventory 현황'!$B$2:$O$35"}</definedName>
    <definedName name="건물임." localSheetId="14" hidden="1">{"'손익현황'!$A$1:$J$29"}</definedName>
    <definedName name="건물임." hidden="1">{"'손익현황'!$A$1:$J$29"}</definedName>
    <definedName name="결산공고" localSheetId="14"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자료" localSheetId="14" hidden="1">{#N/A,#N/A,FALSE,"BS";#N/A,#N/A,FALSE,"PL";#N/A,#N/A,FALSE,"처분";#N/A,#N/A,FALSE,"현금";#N/A,#N/A,FALSE,"매출";#N/A,#N/A,FALSE,"원가";#N/A,#N/A,FALSE,"경영"}</definedName>
    <definedName name="결산자료" hidden="1">{#N/A,#N/A,FALSE,"BS";#N/A,#N/A,FALSE,"PL";#N/A,#N/A,FALSE,"처분";#N/A,#N/A,FALSE,"현금";#N/A,#N/A,FALSE,"매출";#N/A,#N/A,FALSE,"원가";#N/A,#N/A,FALSE,"경영"}</definedName>
    <definedName name="결손" localSheetId="14"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14" hidden="1">{#N/A,#N/A,FALSE,"BS";#N/A,#N/A,FALSE,"PL";#N/A,#N/A,FALSE,"처분";#N/A,#N/A,FALSE,"현금";#N/A,#N/A,FALSE,"매출";#N/A,#N/A,FALSE,"원가";#N/A,#N/A,FALSE,"경영"}</definedName>
    <definedName name="결손금" hidden="1">{#N/A,#N/A,FALSE,"BS";#N/A,#N/A,FALSE,"PL";#N/A,#N/A,FALSE,"처분";#N/A,#N/A,FALSE,"현금";#N/A,#N/A,FALSE,"매출";#N/A,#N/A,FALSE,"원가";#N/A,#N/A,FALSE,"경영"}</definedName>
    <definedName name="경영여건" localSheetId="14" hidden="1">{#N/A,#N/A,FALSE,"지침";#N/A,#N/A,FALSE,"환경분석";#N/A,#N/A,FALSE,"Sheet16"}</definedName>
    <definedName name="경영여건" hidden="1">{#N/A,#N/A,FALSE,"지침";#N/A,#N/A,FALSE,"환경분석";#N/A,#N/A,FALSE,"Sheet16"}</definedName>
    <definedName name="계수" localSheetId="14" hidden="1">{#N/A,#N/A,FALSE,"지침";#N/A,#N/A,FALSE,"환경분석";#N/A,#N/A,FALSE,"Sheet16"}</definedName>
    <definedName name="계수" hidden="1">{#N/A,#N/A,FALSE,"지침";#N/A,#N/A,FALSE,"환경분석";#N/A,#N/A,FALSE,"Sheet16"}</definedName>
    <definedName name="계획" localSheetId="14" hidden="1">{#N/A,#N/A,FALSE,"UNIT";#N/A,#N/A,FALSE,"UNIT";#N/A,#N/A,FALSE,"계정"}</definedName>
    <definedName name="계획" hidden="1">{#N/A,#N/A,FALSE,"UNIT";#N/A,#N/A,FALSE,"UNIT";#N/A,#N/A,FALSE,"계정"}</definedName>
    <definedName name="고정자산증감" localSheetId="14" hidden="1">{#N/A,#N/A,FALSE,"지침";#N/A,#N/A,FALSE,"환경분석";#N/A,#N/A,FALSE,"Sheet16"}</definedName>
    <definedName name="고정자산증감" hidden="1">{#N/A,#N/A,FALSE,"지침";#N/A,#N/A,FALSE,"환경분석";#N/A,#N/A,FALSE,"Sheet16"}</definedName>
    <definedName name="곱곱곱" localSheetId="14" hidden="1">{"'용역비'!$A$4:$C$8"}</definedName>
    <definedName name="곱곱곱" hidden="1">{"'용역비'!$A$4:$C$8"}</definedName>
    <definedName name="공" localSheetId="14" hidden="1">{"'손익현황'!$A$1:$J$29"}</definedName>
    <definedName name="공" hidden="1">{"'손익현황'!$A$1:$J$29"}</definedName>
    <definedName name="공공공" localSheetId="14" hidden="1">{"'용역비'!$A$4:$C$8"}</definedName>
    <definedName name="공공공" hidden="1">{"'용역비'!$A$4:$C$8"}</definedName>
    <definedName name="공구" localSheetId="14" hidden="1">{"'손익현황'!$A$1:$J$29"}</definedName>
    <definedName name="공구" hidden="1">{"'손익현황'!$A$1:$J$29"}</definedName>
    <definedName name="공구기구" localSheetId="14" hidden="1">{"'손익현황'!$A$1:$J$29"}</definedName>
    <definedName name="공구기구" hidden="1">{"'손익현황'!$A$1:$J$29"}</definedName>
    <definedName name="공미" localSheetId="14" hidden="1">{"'분양원가'!$B$1:$F$113"}</definedName>
    <definedName name="공미" hidden="1">{"'분양원가'!$B$1:$F$113"}</definedName>
    <definedName name="광코어" localSheetId="14" hidden="1">{#N/A,#N/A,FALSE,"회선임차현황"}</definedName>
    <definedName name="광코어" hidden="1">{#N/A,#N/A,FALSE,"회선임차현황"}</definedName>
    <definedName name="구" localSheetId="14" hidden="1">{"'손익현황'!$A$1:$J$29"}</definedName>
    <definedName name="구" hidden="1">{"'손익현황'!$A$1:$J$29"}</definedName>
    <definedName name="구조조정계획"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localSheetId="14" hidden="1">{"'손익현황'!$A$1:$J$29"}</definedName>
    <definedName name="구축물" hidden="1">{"'손익현황'!$A$1:$J$29"}</definedName>
    <definedName name="구축물임" localSheetId="14" hidden="1">{"'손익현황'!$A$1:$J$29"}</definedName>
    <definedName name="구축물임" hidden="1">{"'손익현황'!$A$1:$J$29"}</definedName>
    <definedName name="국순당" localSheetId="14" hidden="1">{#N/A,#N/A,FALSE,"Aging Summary";#N/A,#N/A,FALSE,"Ratio Analysis";#N/A,#N/A,FALSE,"Test 120 Day Accts";#N/A,#N/A,FALSE,"Tickmarks"}</definedName>
    <definedName name="국순당" hidden="1">{#N/A,#N/A,FALSE,"Aging Summary";#N/A,#N/A,FALSE,"Ratio Analysis";#N/A,#N/A,FALSE,"Test 120 Day Accts";#N/A,#N/A,FALSE,"Tickmarks"}</definedName>
    <definedName name="국제거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규남이"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극그극" localSheetId="14" hidden="1">{"'용역비'!$A$4:$C$8"}</definedName>
    <definedName name="극그극" hidden="1">{"'용역비'!$A$4:$C$8"}</definedName>
    <definedName name="근거" hidden="1">#REF!</definedName>
    <definedName name="기계장치" localSheetId="14" hidden="1">{"'손익현황'!$A$1:$J$29"}</definedName>
    <definedName name="기계장치" hidden="1">{"'손익현황'!$A$1:$J$29"}</definedName>
    <definedName name="기전1" hidden="1">#REF!</definedName>
    <definedName name="김" localSheetId="14" hidden="1">{"'Desktop Inventory 현황'!$B$2:$O$35"}</definedName>
    <definedName name="김" hidden="1">{"'Desktop Inventory 현황'!$B$2:$O$35"}</definedName>
    <definedName name="김아ㅏ" localSheetId="14" hidden="1">{#N/A,#N/A,FALSE,"지침";#N/A,#N/A,FALSE,"환경분석";#N/A,#N/A,FALSE,"Sheet16"}</definedName>
    <definedName name="김아ㅏ" hidden="1">{#N/A,#N/A,FALSE,"지침";#N/A,#N/A,FALSE,"환경분석";#N/A,#N/A,FALSE,"Sheet16"}</definedName>
    <definedName name="김영삼" localSheetId="14" hidden="1">{#N/A,#N/A,FALSE,"지침";#N/A,#N/A,FALSE,"환경분석";#N/A,#N/A,FALSE,"Sheet16"}</definedName>
    <definedName name="김영삼" hidden="1">{#N/A,#N/A,FALSE,"지침";#N/A,#N/A,FALSE,"환경분석";#N/A,#N/A,FALSE,"Sheet16"}</definedName>
    <definedName name="ㄳ" localSheetId="14" hidden="1">{#N/A,#N/A,FALSE,"BS";#N/A,#N/A,FALSE,"PL";#N/A,#N/A,FALSE,"처분";#N/A,#N/A,FALSE,"현금";#N/A,#N/A,FALSE,"매출";#N/A,#N/A,FALSE,"원가";#N/A,#N/A,FALSE,"경영"}</definedName>
    <definedName name="ㄳ" hidden="1">{#N/A,#N/A,FALSE,"BS";#N/A,#N/A,FALSE,"PL";#N/A,#N/A,FALSE,"처분";#N/A,#N/A,FALSE,"현금";#N/A,#N/A,FALSE,"매출";#N/A,#N/A,FALSE,"원가";#N/A,#N/A,FALSE,"경영"}</definedName>
    <definedName name="ㄳㄳㄳㄳ" localSheetId="14" hidden="1">{"'용역비'!$A$4:$C$8"}</definedName>
    <definedName name="ㄳㄳㄳㄳ" hidden="1">{"'용역비'!$A$4:$C$8"}</definedName>
    <definedName name="ㄴ" localSheetId="14" hidden="1">{#N/A,#N/A,FALSE,"Aging Summary";#N/A,#N/A,FALSE,"Ratio Analysis";#N/A,#N/A,FALSE,"Test 120 Day Accts";#N/A,#N/A,FALSE,"Tickmarks"}</definedName>
    <definedName name="ㄴ" hidden="1">{#N/A,#N/A,FALSE,"Aging Summary";#N/A,#N/A,FALSE,"Ratio Analysis";#N/A,#N/A,FALSE,"Test 120 Day Accts";#N/A,#N/A,FALSE,"Tickmarks"}</definedName>
    <definedName name="ㄴㄴ" localSheetId="14" hidden="1">{"'분양원가'!$B$1:$F$113"}</definedName>
    <definedName name="ㄴㄴ" hidden="1">{"'분양원가'!$B$1:$F$113"}</definedName>
    <definedName name="ㄴㄴㄴ" localSheetId="14" hidden="1">{#N/A,#N/A,FALSE,"UNIT";#N/A,#N/A,FALSE,"UNIT";#N/A,#N/A,FALSE,"계정"}</definedName>
    <definedName name="ㄴㄴㄴ" hidden="1">{#N/A,#N/A,FALSE,"UNIT";#N/A,#N/A,FALSE,"UNIT";#N/A,#N/A,FALSE,"계정"}</definedName>
    <definedName name="ㄴㄴㄴㄴ" localSheetId="14" hidden="1">{#N/A,#N/A,FALSE,"UNIT";#N/A,#N/A,FALSE,"UNIT";#N/A,#N/A,FALSE,"계정"}</definedName>
    <definedName name="ㄴㄴㄴㄴ" hidden="1">{#N/A,#N/A,FALSE,"UNIT";#N/A,#N/A,FALSE,"UNIT";#N/A,#N/A,FALSE,"계정"}</definedName>
    <definedName name="ㄴㄴㄴㄴㄴㄴㄴㄴ" localSheetId="14" hidden="1">{"'Sheet1'!$A$1:$H$36"}</definedName>
    <definedName name="ㄴㄴㄴㄴㄴㄴㄴㄴ" hidden="1">{"'Sheet1'!$A$1:$H$36"}</definedName>
    <definedName name="ㄴㅁㅇㄻㄹㅇ" localSheetId="14" hidden="1">{#N/A,#N/A,FALSE,"BS";#N/A,#N/A,FALSE,"PL";#N/A,#N/A,FALSE,"처분";#N/A,#N/A,FALSE,"현금";#N/A,#N/A,FALSE,"매출";#N/A,#N/A,FALSE,"원가";#N/A,#N/A,FALSE,"경영"}</definedName>
    <definedName name="ㄴㅁㅇㄻㄹㅇ" hidden="1">{#N/A,#N/A,FALSE,"BS";#N/A,#N/A,FALSE,"PL";#N/A,#N/A,FALSE,"처분";#N/A,#N/A,FALSE,"현금";#N/A,#N/A,FALSE,"매출";#N/A,#N/A,FALSE,"원가";#N/A,#N/A,FALSE,"경영"}</definedName>
    <definedName name="ㄴㅇ" localSheetId="14"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ㄴㅇㄴㅇㅁ" localSheetId="14" hidden="1">{#N/A,#N/A,FALSE,"투입&amp;Waste";#N/A,#N/A,FALSE,"투입&amp;Waste";#N/A,#N/A,FALSE,"투입&amp;Waste"}</definedName>
    <definedName name="ㄴㅇㄴㅇㅁ" hidden="1">{#N/A,#N/A,FALSE,"투입&amp;Waste";#N/A,#N/A,FALSE,"투입&amp;Waste";#N/A,#N/A,FALSE,"투입&amp;Waste"}</definedName>
    <definedName name="ㄴㅇㄹㄷㄳ" localSheetId="14" hidden="1">{#N/A,#N/A,FALSE,"BS";#N/A,#N/A,FALSE,"PL";#N/A,#N/A,FALSE,"처분";#N/A,#N/A,FALSE,"현금";#N/A,#N/A,FALSE,"매출";#N/A,#N/A,FALSE,"원가";#N/A,#N/A,FALSE,"경영"}</definedName>
    <definedName name="ㄴㅇㄹㄷㄳ" hidden="1">{#N/A,#N/A,FALSE,"BS";#N/A,#N/A,FALSE,"PL";#N/A,#N/A,FALSE,"처분";#N/A,#N/A,FALSE,"현금";#N/A,#N/A,FALSE,"매출";#N/A,#N/A,FALSE,"원가";#N/A,#N/A,FALSE,"경영"}</definedName>
    <definedName name="나" localSheetId="14" hidden="1">{#N/A,#N/A,FALSE,"Aging Summary";#N/A,#N/A,FALSE,"Ratio Analysis";#N/A,#N/A,FALSE,"Test 120 Day Accts";#N/A,#N/A,FALSE,"Tickmarks"}</definedName>
    <definedName name="나" hidden="1">{#N/A,#N/A,FALSE,"Aging Summary";#N/A,#N/A,FALSE,"Ratio Analysis";#N/A,#N/A,FALSE,"Test 120 Day Accts";#N/A,#N/A,FALSE,"Tickmarks"}</definedName>
    <definedName name="나나나" localSheetId="14" hidden="1">{"'미착금액'!$A$4:$G$14"}</definedName>
    <definedName name="나나나" hidden="1">{"'미착금액'!$A$4:$G$14"}</definedName>
    <definedName name="나야" localSheetId="14" hidden="1">{#N/A,#N/A,FALSE,"진행중"}</definedName>
    <definedName name="나야" hidden="1">{#N/A,#N/A,FALSE,"진행중"}</definedName>
    <definedName name="나이론" localSheetId="14" hidden="1">{#N/A,#N/A,FALSE,"BS";#N/A,#N/A,FALSE,"PL";#N/A,#N/A,FALSE,"처분";#N/A,#N/A,FALSE,"현금";#N/A,#N/A,FALSE,"매출";#N/A,#N/A,FALSE,"원가";#N/A,#N/A,FALSE,"경영"}</definedName>
    <definedName name="나이론" hidden="1">{#N/A,#N/A,FALSE,"BS";#N/A,#N/A,FALSE,"PL";#N/A,#N/A,FALSE,"처분";#N/A,#N/A,FALSE,"현금";#N/A,#N/A,FALSE,"매출";#N/A,#N/A,FALSE,"원가";#N/A,#N/A,FALSE,"경영"}</definedName>
    <definedName name="난" localSheetId="14" hidden="1">{#N/A,#N/A,FALSE,"매출이익"}</definedName>
    <definedName name="난" hidden="1">{#N/A,#N/A,FALSE,"매출이익"}</definedName>
    <definedName name="내포의미" localSheetId="14" hidden="1">{#N/A,#N/A,FALSE,"BS";#N/A,#N/A,FALSE,"PL";#N/A,#N/A,FALSE,"처분";#N/A,#N/A,FALSE,"현금";#N/A,#N/A,FALSE,"매출";#N/A,#N/A,FALSE,"원가";#N/A,#N/A,FALSE,"경영"}</definedName>
    <definedName name="내포의미" hidden="1">{#N/A,#N/A,FALSE,"BS";#N/A,#N/A,FALSE,"PL";#N/A,#N/A,FALSE,"처분";#N/A,#N/A,FALSE,"현금";#N/A,#N/A,FALSE,"매출";#N/A,#N/A,FALSE,"원가";#N/A,#N/A,FALSE,"경영"}</definedName>
    <definedName name="ㄷ" localSheetId="14" hidden="1">{#N/A,#N/A,FALSE,"Aging Summary";#N/A,#N/A,FALSE,"Ratio Analysis";#N/A,#N/A,FALSE,"Test 120 Day Accts";#N/A,#N/A,FALSE,"Tickmarks"}</definedName>
    <definedName name="ㄷ" hidden="1">{#N/A,#N/A,FALSE,"Aging Summary";#N/A,#N/A,FALSE,"Ratio Analysis";#N/A,#N/A,FALSE,"Test 120 Day Accts";#N/A,#N/A,FALSE,"Tickmarks"}</definedName>
    <definedName name="ㄷ6ㅓ" localSheetId="14" hidden="1">{"'용역비'!$A$4:$C$8"}</definedName>
    <definedName name="ㄷ6ㅓ" hidden="1">{"'용역비'!$A$4:$C$8"}</definedName>
    <definedName name="ㄷㄱ" localSheetId="14" hidden="1">{#N/A,#N/A,FALSE,"BS";#N/A,#N/A,FALSE,"PL";#N/A,#N/A,FALSE,"처분";#N/A,#N/A,FALSE,"현금";#N/A,#N/A,FALSE,"매출";#N/A,#N/A,FALSE,"원가";#N/A,#N/A,FALSE,"경영"}</definedName>
    <definedName name="ㄷㄱ" hidden="1">{#N/A,#N/A,FALSE,"BS";#N/A,#N/A,FALSE,"PL";#N/A,#N/A,FALSE,"처분";#N/A,#N/A,FALSE,"현금";#N/A,#N/A,FALSE,"매출";#N/A,#N/A,FALSE,"원가";#N/A,#N/A,FALSE,"경영"}</definedName>
    <definedName name="ㄷㄱㅈㄷ" localSheetId="14" hidden="1">{#N/A,#N/A,FALSE,"투입&amp;Waste";#N/A,#N/A,FALSE,"투입&amp;Waste";#N/A,#N/A,FALSE,"투입&amp;Waste"}</definedName>
    <definedName name="ㄷㄱㅈㄷ" hidden="1">{#N/A,#N/A,FALSE,"투입&amp;Waste";#N/A,#N/A,FALSE,"투입&amp;Waste";#N/A,#N/A,FALSE,"투입&amp;Waste"}</definedName>
    <definedName name="ㄷㄳㅅㄷㄱ" hidden="1">#REF!</definedName>
    <definedName name="ㄷㄷ" localSheetId="1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ㄷ" localSheetId="14" hidden="1">{#N/A,#N/A,FALSE,"UNIT";#N/A,#N/A,FALSE,"UNIT";#N/A,#N/A,FALSE,"계정"}</definedName>
    <definedName name="ㄷㄷㄷ" hidden="1">{#N/A,#N/A,FALSE,"UNIT";#N/A,#N/A,FALSE,"UNIT";#N/A,#N/A,FALSE,"계정"}</definedName>
    <definedName name="ㄷㄷㄷㄷ" localSheetId="14" hidden="1">{#N/A,#N/A,FALSE,"UNIT";#N/A,#N/A,FALSE,"UNIT";#N/A,#N/A,FALSE,"계정"}</definedName>
    <definedName name="ㄷㄷㄷㄷ" hidden="1">{#N/A,#N/A,FALSE,"UNIT";#N/A,#N/A,FALSE,"UNIT";#N/A,#N/A,FALSE,"계정"}</definedName>
    <definedName name="ㄷㄷㄷㄷㄷ" localSheetId="14" hidden="1">{#N/A,#N/A,FALSE,"동부"}</definedName>
    <definedName name="ㄷㄷㄷㄷㄷ" hidden="1">{#N/A,#N/A,FALSE,"동부"}</definedName>
    <definedName name="ㄷㅍㅂ" localSheetId="14" hidden="1">{"'용역비'!$A$4:$C$8"}</definedName>
    <definedName name="ㄷㅍㅂ" hidden="1">{"'용역비'!$A$4:$C$8"}</definedName>
    <definedName name="다" localSheetId="14" hidden="1">{#N/A,#N/A,FALSE,"진행중"}</definedName>
    <definedName name="다" hidden="1">{#N/A,#N/A,FALSE,"진행중"}</definedName>
    <definedName name="단기예치금5월" localSheetId="14" hidden="1">{"'분양원가'!$B$1:$F$113"}</definedName>
    <definedName name="단기예치금5월" hidden="1">{"'분양원가'!$B$1:$F$113"}</definedName>
    <definedName name="당기영업이자" localSheetId="14" hidden="1">{#N/A,#N/A,FALSE,"지침";#N/A,#N/A,FALSE,"환경분석";#N/A,#N/A,FALSE,"Sheet16"}</definedName>
    <definedName name="당기영업이자" hidden="1">{#N/A,#N/A,FALSE,"지침";#N/A,#N/A,FALSE,"환경분석";#N/A,#N/A,FALSE,"Sheet16"}</definedName>
    <definedName name="대" localSheetId="14" hidden="1">{#N/A,#N/A,FALSE,"평균임금기준퇴직금"}</definedName>
    <definedName name="대" hidden="1">{#N/A,#N/A,FALSE,"평균임금기준퇴직금"}</definedName>
    <definedName name="대구200203빌딩별임차현황" localSheetId="14" hidden="1">{#N/A,#N/A,FALSE,"동부"}</definedName>
    <definedName name="대구200203빌딩별임차현황" hidden="1">{#N/A,#N/A,FALSE,"동부"}</definedName>
    <definedName name="대구200207" localSheetId="14" hidden="1">{#N/A,#N/A,FALSE,"동부"}</definedName>
    <definedName name="대구200207" hidden="1">{#N/A,#N/A,FALSE,"동부"}</definedName>
    <definedName name="대구대구" localSheetId="14" hidden="1">{#N/A,#N/A,FALSE,"동부"}</definedName>
    <definedName name="대구대구" hidden="1">{#N/A,#N/A,FALSE,"동부"}</definedName>
    <definedName name="대련" localSheetId="14" hidden="1">{#N/A,#N/A,FALSE,"UNIT";#N/A,#N/A,FALSE,"UNIT";#N/A,#N/A,FALSE,"계정"}</definedName>
    <definedName name="대련" hidden="1">{#N/A,#N/A,FALSE,"UNIT";#N/A,#N/A,FALSE,"UNIT";#N/A,#N/A,FALSE,"계정"}</definedName>
    <definedName name="대손변동" localSheetId="14" hidden="1">{#N/A,#N/A,FALSE,"평균임금기준퇴직금"}</definedName>
    <definedName name="대손변동" hidden="1">{#N/A,#N/A,FALSE,"평균임금기준퇴직금"}</definedName>
    <definedName name="대차" localSheetId="14" hidden="1">{#N/A,#N/A,FALSE,"평균임금기준퇴직금"}</definedName>
    <definedName name="대차" hidden="1">{#N/A,#N/A,FALSE,"평균임금기준퇴직금"}</definedName>
    <definedName name="대치대차" localSheetId="14" hidden="1">{#N/A,#N/A,FALSE,"매출이익"}</definedName>
    <definedName name="대치대차" hidden="1">{#N/A,#N/A,FALSE,"매출이익"}</definedName>
    <definedName name="동력2" localSheetId="14" hidden="1">{#N/A,#N/A,FALSE,"BS";#N/A,#N/A,FALSE,"PL";#N/A,#N/A,FALSE,"처분";#N/A,#N/A,FALSE,"현금";#N/A,#N/A,FALSE,"매출";#N/A,#N/A,FALSE,"원가";#N/A,#N/A,FALSE,"경영"}</definedName>
    <definedName name="동력2" hidden="1">{#N/A,#N/A,FALSE,"BS";#N/A,#N/A,FALSE,"PL";#N/A,#N/A,FALSE,"처분";#N/A,#N/A,FALSE,"현금";#N/A,#N/A,FALSE,"매출";#N/A,#N/A,FALSE,"원가";#N/A,#N/A,FALSE,"경영"}</definedName>
    <definedName name="동방" localSheetId="14"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14"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ㄹ" localSheetId="14" hidden="1">{#N/A,#N/A,FALSE,"Aging Summary";#N/A,#N/A,FALSE,"Ratio Analysis";#N/A,#N/A,FALSE,"Test 120 Day Accts";#N/A,#N/A,FALSE,"Tickmarks"}</definedName>
    <definedName name="ㄹ" hidden="1">{#N/A,#N/A,FALSE,"Aging Summary";#N/A,#N/A,FALSE,"Ratio Analysis";#N/A,#N/A,FALSE,"Test 120 Day Accts";#N/A,#N/A,FALSE,"Tickmarks"}</definedName>
    <definedName name="ㄹㄴㅇㅁㄹㄴㅇ" localSheetId="14" hidden="1">{#N/A,#N/A,FALSE,"BS";#N/A,#N/A,FALSE,"PL";#N/A,#N/A,FALSE,"처분";#N/A,#N/A,FALSE,"현금";#N/A,#N/A,FALSE,"매출";#N/A,#N/A,FALSE,"원가";#N/A,#N/A,FALSE,"경영"}</definedName>
    <definedName name="ㄹㄴㅇㅁㄹㄴㅇ" hidden="1">{#N/A,#N/A,FALSE,"BS";#N/A,#N/A,FALSE,"PL";#N/A,#N/A,FALSE,"처분";#N/A,#N/A,FALSE,"현금";#N/A,#N/A,FALSE,"매출";#N/A,#N/A,FALSE,"원가";#N/A,#N/A,FALSE,"경영"}</definedName>
    <definedName name="ㄹㄷㅈ" localSheetId="14" hidden="1">{#N/A,#N/A,FALSE,"평균임금기준퇴직금"}</definedName>
    <definedName name="ㄹㄷㅈ" hidden="1">{#N/A,#N/A,FALSE,"평균임금기준퇴직금"}</definedName>
    <definedName name="ㄹㄹ"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 localSheetId="14" hidden="1">{#N/A,#N/A,FALSE,"UNIT";#N/A,#N/A,FALSE,"UNIT";#N/A,#N/A,FALSE,"계정"}</definedName>
    <definedName name="ㄹㄹㄹ" hidden="1">{#N/A,#N/A,FALSE,"UNIT";#N/A,#N/A,FALSE,"UNIT";#N/A,#N/A,FALSE,"계정"}</definedName>
    <definedName name="ㄹㄹㄹㄹㄹ" localSheetId="14" hidden="1">{#N/A,#N/A,FALSE,"BS";#N/A,#N/A,FALSE,"PL";#N/A,#N/A,FALSE,"처분";#N/A,#N/A,FALSE,"현금";#N/A,#N/A,FALSE,"매출";#N/A,#N/A,FALSE,"원가";#N/A,#N/A,FALSE,"경영"}</definedName>
    <definedName name="ㄹㄹㄹㄹㄹ" hidden="1">{#N/A,#N/A,FALSE,"BS";#N/A,#N/A,FALSE,"PL";#N/A,#N/A,FALSE,"처분";#N/A,#N/A,FALSE,"현금";#N/A,#N/A,FALSE,"매출";#N/A,#N/A,FALSE,"원가";#N/A,#N/A,FALSE,"경영"}</definedName>
    <definedName name="ㄹㄹㄹㄹㄹㄹ" localSheetId="14" hidden="1">{#N/A,#N/A,FALSE,"BS";#N/A,#N/A,FALSE,"PL";#N/A,#N/A,FALSE,"처분";#N/A,#N/A,FALSE,"현금";#N/A,#N/A,FALSE,"매출";#N/A,#N/A,FALSE,"원가";#N/A,#N/A,FALSE,"경영"}</definedName>
    <definedName name="ㄹㄹㄹㄹㄹㄹ" hidden="1">{#N/A,#N/A,FALSE,"BS";#N/A,#N/A,FALSE,"PL";#N/A,#N/A,FALSE,"처분";#N/A,#N/A,FALSE,"현금";#N/A,#N/A,FALSE,"매출";#N/A,#N/A,FALSE,"원가";#N/A,#N/A,FALSE,"경영"}</definedName>
    <definedName name="ㄹㄹㄹㄹㄹㄹㄹ" localSheetId="14" hidden="1">{#N/A,#N/A,FALSE,"BS";#N/A,#N/A,FALSE,"PL";#N/A,#N/A,FALSE,"처분";#N/A,#N/A,FALSE,"현금";#N/A,#N/A,FALSE,"매출";#N/A,#N/A,FALSE,"원가";#N/A,#N/A,FALSE,"경영"}</definedName>
    <definedName name="ㄹㄹㄹㄹㄹㄹㄹ" hidden="1">{#N/A,#N/A,FALSE,"BS";#N/A,#N/A,FALSE,"PL";#N/A,#N/A,FALSE,"처분";#N/A,#N/A,FALSE,"현금";#N/A,#N/A,FALSE,"매출";#N/A,#N/A,FALSE,"원가";#N/A,#N/A,FALSE,"경영"}</definedName>
    <definedName name="ㄹㄹㅇㄹㅇㄴㄹㅇㄴㅇㄴ" hidden="1">#REF!</definedName>
    <definedName name="ㄹㅇㄹㅇㄹㄴㅇㄹ" hidden="1">#REF!</definedName>
    <definedName name="ㄹㅇㅎㄹㅇㅎ" hidden="1">#REF!</definedName>
    <definedName name="롯데닷추정" localSheetId="14" hidden="1">{#N/A,#N/A,FALSE,"지침";#N/A,#N/A,FALSE,"환경분석";#N/A,#N/A,FALSE,"Sheet16"}</definedName>
    <definedName name="롯데닷추정" hidden="1">{#N/A,#N/A,FALSE,"지침";#N/A,#N/A,FALSE,"환경분석";#N/A,#N/A,FALSE,"Sheet16"}</definedName>
    <definedName name="롯데닷컴비용" localSheetId="14" hidden="1">{#N/A,#N/A,FALSE,"BS";#N/A,#N/A,FALSE,"PL";#N/A,#N/A,FALSE,"처분";#N/A,#N/A,FALSE,"현금";#N/A,#N/A,FALSE,"매출";#N/A,#N/A,FALSE,"원가";#N/A,#N/A,FALSE,"경영"}</definedName>
    <definedName name="롯데닷컴비용" hidden="1">{#N/A,#N/A,FALSE,"BS";#N/A,#N/A,FALSE,"PL";#N/A,#N/A,FALSE,"처분";#N/A,#N/A,FALSE,"현금";#N/A,#N/A,FALSE,"매출";#N/A,#N/A,FALSE,"원가";#N/A,#N/A,FALSE,"경영"}</definedName>
    <definedName name="리뷰" localSheetId="14" hidden="1">{#N/A,#N/A,FALSE,"BS";#N/A,#N/A,FALSE,"PL";#N/A,#N/A,FALSE,"처분";#N/A,#N/A,FALSE,"현금";#N/A,#N/A,FALSE,"매출";#N/A,#N/A,FALSE,"원가";#N/A,#N/A,FALSE,"경영"}</definedName>
    <definedName name="리뷰" hidden="1">{#N/A,#N/A,FALSE,"BS";#N/A,#N/A,FALSE,"PL";#N/A,#N/A,FALSE,"처분";#N/A,#N/A,FALSE,"현금";#N/A,#N/A,FALSE,"매출";#N/A,#N/A,FALSE,"원가";#N/A,#N/A,FALSE,"경영"}</definedName>
    <definedName name="리스트" hidden="1">#REF!</definedName>
    <definedName name="ㄺㄹ" localSheetId="14" hidden="1">{#N/A,#N/A,FALSE,"UNIT";#N/A,#N/A,FALSE,"UNIT";#N/A,#N/A,FALSE,"계정"}</definedName>
    <definedName name="ㄺㄹ" hidden="1">{#N/A,#N/A,FALSE,"UNIT";#N/A,#N/A,FALSE,"UNIT";#N/A,#N/A,FALSE,"계정"}</definedName>
    <definedName name="ㅁ" localSheetId="14" hidden="1">{#N/A,#N/A,FALSE,"Aging Summary";#N/A,#N/A,FALSE,"Ratio Analysis";#N/A,#N/A,FALSE,"Test 120 Day Accts";#N/A,#N/A,FALSE,"Tickmarks"}</definedName>
    <definedName name="ㅁ" hidden="1">{#N/A,#N/A,FALSE,"Aging Summary";#N/A,#N/A,FALSE,"Ratio Analysis";#N/A,#N/A,FALSE,"Test 120 Day Accts";#N/A,#N/A,FALSE,"Tickmarks"}</definedName>
    <definedName name="ㅁㄴ" localSheetId="14" hidden="1">{"'분양원가'!$B$1:$F$113"}</definedName>
    <definedName name="ㅁㄴ" hidden="1">{"'분양원가'!$B$1:$F$113"}</definedName>
    <definedName name="ㅁㄴㅇㄴㅁㅇ" localSheetId="14" hidden="1">{#N/A,#N/A,FALSE,"BS";#N/A,#N/A,FALSE,"PL";#N/A,#N/A,FALSE,"처분";#N/A,#N/A,FALSE,"현금";#N/A,#N/A,FALSE,"매출";#N/A,#N/A,FALSE,"원가";#N/A,#N/A,FALSE,"경영"}</definedName>
    <definedName name="ㅁㄴㅇㄴㅁㅇ" hidden="1">{#N/A,#N/A,FALSE,"BS";#N/A,#N/A,FALSE,"PL";#N/A,#N/A,FALSE,"처분";#N/A,#N/A,FALSE,"현금";#N/A,#N/A,FALSE,"매출";#N/A,#N/A,FALSE,"원가";#N/A,#N/A,FALSE,"경영"}</definedName>
    <definedName name="ㅁㄴㅇㄻㄴ" localSheetId="14" hidden="1">{#N/A,#N/A,FALSE,"BS";#N/A,#N/A,FALSE,"PL";#N/A,#N/A,FALSE,"처분";#N/A,#N/A,FALSE,"현금";#N/A,#N/A,FALSE,"매출";#N/A,#N/A,FALSE,"원가";#N/A,#N/A,FALSE,"경영"}</definedName>
    <definedName name="ㅁㄴㅇㄻㄴ" hidden="1">{#N/A,#N/A,FALSE,"BS";#N/A,#N/A,FALSE,"PL";#N/A,#N/A,FALSE,"처분";#N/A,#N/A,FALSE,"현금";#N/A,#N/A,FALSE,"매출";#N/A,#N/A,FALSE,"원가";#N/A,#N/A,FALSE,"경영"}</definedName>
    <definedName name="ㅁㄴㅇㅁ" localSheetId="14" hidden="1">{"'용역비'!$A$4:$C$8"}</definedName>
    <definedName name="ㅁㄴㅇㅁ" hidden="1">{"'용역비'!$A$4:$C$8"}</definedName>
    <definedName name="ㅁㄴㅇㅎㅁㄷㄱㅎㅅ" localSheetId="14" hidden="1">{#N/A,#N/A,FALSE,"BS";#N/A,#N/A,FALSE,"PL";#N/A,#N/A,FALSE,"처분";#N/A,#N/A,FALSE,"현금";#N/A,#N/A,FALSE,"매출";#N/A,#N/A,FALSE,"원가";#N/A,#N/A,FALSE,"경영"}</definedName>
    <definedName name="ㅁㄴㅇㅎㅁㄷㄱㅎㅅ" hidden="1">{#N/A,#N/A,FALSE,"BS";#N/A,#N/A,FALSE,"PL";#N/A,#N/A,FALSE,"처분";#N/A,#N/A,FALSE,"현금";#N/A,#N/A,FALSE,"매출";#N/A,#N/A,FALSE,"원가";#N/A,#N/A,FALSE,"경영"}</definedName>
    <definedName name="ㅁㄴㅇㅎㅎ" hidden="1">#REF!</definedName>
    <definedName name="ㅁㄼㅈㄷㄱ3" localSheetId="14" hidden="1">{#N/A,#N/A,FALSE,"BS";#N/A,#N/A,FALSE,"PL";#N/A,#N/A,FALSE,"처분";#N/A,#N/A,FALSE,"현금";#N/A,#N/A,FALSE,"매출";#N/A,#N/A,FALSE,"원가";#N/A,#N/A,FALSE,"경영"}</definedName>
    <definedName name="ㅁㄼㅈㄷㄱ3" hidden="1">{#N/A,#N/A,FALSE,"BS";#N/A,#N/A,FALSE,"PL";#N/A,#N/A,FALSE,"처분";#N/A,#N/A,FALSE,"현금";#N/A,#N/A,FALSE,"매출";#N/A,#N/A,FALSE,"원가";#N/A,#N/A,FALSE,"경영"}</definedName>
    <definedName name="ㅁㅁ" localSheetId="14" hidden="1">{"'분양원가'!$B$1:$F$113"}</definedName>
    <definedName name="ㅁㅁ" hidden="1">{"'분양원가'!$B$1:$F$113"}</definedName>
    <definedName name="ㅁㅁㅁㅁ" localSheetId="14" hidden="1">{#N/A,#N/A,FALSE,"UNIT";#N/A,#N/A,FALSE,"UNIT";#N/A,#N/A,FALSE,"계정"}</definedName>
    <definedName name="ㅁㅁㅁㅁ" hidden="1">{#N/A,#N/A,FALSE,"UNIT";#N/A,#N/A,FALSE,"UNIT";#N/A,#N/A,FALSE,"계정"}</definedName>
    <definedName name="ㅁㅁㅁㅁㅁ" localSheetId="14" hidden="1">{#N/A,#N/A,FALSE,"UNIT";#N/A,#N/A,FALSE,"UNIT";#N/A,#N/A,FALSE,"계정"}</definedName>
    <definedName name="ㅁㅁㅁㅁㅁ" hidden="1">{#N/A,#N/A,FALSE,"UNIT";#N/A,#N/A,FALSE,"UNIT";#N/A,#N/A,FALSE,"계정"}</definedName>
    <definedName name="ㅁㅁㅁㅁㅁㅁㅁ" localSheetId="14" hidden="1">{#N/A,#N/A,FALSE,"BS";#N/A,#N/A,FALSE,"PL";#N/A,#N/A,FALSE,"처분";#N/A,#N/A,FALSE,"현금";#N/A,#N/A,FALSE,"매출";#N/A,#N/A,FALSE,"원가";#N/A,#N/A,FALSE,"경영"}</definedName>
    <definedName name="ㅁㅁㅁㅁㅁㅁㅁ" hidden="1">{#N/A,#N/A,FALSE,"BS";#N/A,#N/A,FALSE,"PL";#N/A,#N/A,FALSE,"처분";#N/A,#N/A,FALSE,"현금";#N/A,#N/A,FALSE,"매출";#N/A,#N/A,FALSE,"원가";#N/A,#N/A,FALSE,"경영"}</definedName>
    <definedName name="ㅁㅁㅁㅁㅁㅁㅁㅁ" localSheetId="14" hidden="1">{"'Sheet1'!$A$1:$H$36"}</definedName>
    <definedName name="ㅁㅁㅁㅁㅁㅁㅁㅁ" hidden="1">{"'Sheet1'!$A$1:$H$36"}</definedName>
    <definedName name="ㅁㅇㄴㄻㄴㅇㄹ" hidden="1">#REF!</definedName>
    <definedName name="ㅁㅇ링ㅁㄴ" localSheetId="14" hidden="1">{#N/A,#N/A,FALSE,"BS";#N/A,#N/A,FALSE,"PL";#N/A,#N/A,FALSE,"처분";#N/A,#N/A,FALSE,"현금";#N/A,#N/A,FALSE,"매출";#N/A,#N/A,FALSE,"원가";#N/A,#N/A,FALSE,"경영"}</definedName>
    <definedName name="ㅁㅇ링ㅁㄴ" hidden="1">{#N/A,#N/A,FALSE,"BS";#N/A,#N/A,FALSE,"PL";#N/A,#N/A,FALSE,"처분";#N/A,#N/A,FALSE,"현금";#N/A,#N/A,FALSE,"매출";#N/A,#N/A,FALSE,"원가";#N/A,#N/A,FALSE,"경영"}</definedName>
    <definedName name="ㅁㅇㅁㄻㄻㅇㄴ" localSheetId="14" hidden="1">{#N/A,#N/A,FALSE,"BS";#N/A,#N/A,FALSE,"PL";#N/A,#N/A,FALSE,"처분";#N/A,#N/A,FALSE,"현금";#N/A,#N/A,FALSE,"매출";#N/A,#N/A,FALSE,"원가";#N/A,#N/A,FALSE,"경영"}</definedName>
    <definedName name="ㅁㅇㅁㄻㄻㅇㄴ" hidden="1">{#N/A,#N/A,FALSE,"BS";#N/A,#N/A,FALSE,"PL";#N/A,#N/A,FALSE,"처분";#N/A,#N/A,FALSE,"현금";#N/A,#N/A,FALSE,"매출";#N/A,#N/A,FALSE,"원가";#N/A,#N/A,FALSE,"경영"}</definedName>
    <definedName name="ㅁㅍㅈㄷ" localSheetId="14" hidden="1">{#N/A,#N/A,FALSE,"BS";#N/A,#N/A,FALSE,"PL";#N/A,#N/A,FALSE,"처분";#N/A,#N/A,FALSE,"현금";#N/A,#N/A,FALSE,"매출";#N/A,#N/A,FALSE,"원가";#N/A,#N/A,FALSE,"경영"}</definedName>
    <definedName name="ㅁㅍㅈㄷ" hidden="1">{#N/A,#N/A,FALSE,"BS";#N/A,#N/A,FALSE,"PL";#N/A,#N/A,FALSE,"처분";#N/A,#N/A,FALSE,"현금";#N/A,#N/A,FALSE,"매출";#N/A,#N/A,FALSE,"원가";#N/A,#N/A,FALSE,"경영"}</definedName>
    <definedName name="매입" hidden="1">#REF!</definedName>
    <definedName name="매출계획" localSheetId="14" hidden="1">{#N/A,#N/A,FALSE,"UNIT";#N/A,#N/A,FALSE,"UNIT";#N/A,#N/A,FALSE,"계정"}</definedName>
    <definedName name="매출계획" hidden="1">{#N/A,#N/A,FALSE,"UNIT";#N/A,#N/A,FALSE,"UNIT";#N/A,#N/A,FALSE,"계정"}</definedName>
    <definedName name="매출원가" localSheetId="14" hidden="1">{#N/A,#N/A,FALSE,"Aging Summary";#N/A,#N/A,FALSE,"Ratio Analysis";#N/A,#N/A,FALSE,"Test 120 Day Accts";#N/A,#N/A,FALSE,"Tickmarks"}</definedName>
    <definedName name="매출원가" hidden="1">{#N/A,#N/A,FALSE,"Aging Summary";#N/A,#N/A,FALSE,"Ratio Analysis";#N/A,#N/A,FALSE,"Test 120 Day Accts";#N/A,#N/A,FALSE,"Tickmarks"}</definedName>
    <definedName name="메롱" localSheetId="14" hidden="1">{#N/A,#N/A,FALSE,"동부"}</definedName>
    <definedName name="메롱" hidden="1">{#N/A,#N/A,FALSE,"동부"}</definedName>
    <definedName name="몰라" localSheetId="14" hidden="1">{#N/A,#N/A,FALSE,"BS";#N/A,#N/A,FALSE,"PL";#N/A,#N/A,FALSE,"처분";#N/A,#N/A,FALSE,"현금";#N/A,#N/A,FALSE,"매출";#N/A,#N/A,FALSE,"원가";#N/A,#N/A,FALSE,"경영"}</definedName>
    <definedName name="몰라" hidden="1">{#N/A,#N/A,FALSE,"BS";#N/A,#N/A,FALSE,"PL";#N/A,#N/A,FALSE,"처분";#N/A,#N/A,FALSE,"현금";#N/A,#N/A,FALSE,"매출";#N/A,#N/A,FALSE,"원가";#N/A,#N/A,FALSE,"경영"}</definedName>
    <definedName name="무얼까" localSheetId="14" hidden="1">{"'분양원가'!$B$1:$F$113"}</definedName>
    <definedName name="무얼까" hidden="1">{"'분양원가'!$B$1:$F$113"}</definedName>
    <definedName name="뭐냐" localSheetId="14" hidden="1">{"'Desktop Inventory 현황'!$B$2:$O$35"}</definedName>
    <definedName name="뭐냐" hidden="1">{"'Desktop Inventory 현황'!$B$2:$O$35"}</definedName>
    <definedName name="뮤" localSheetId="14" hidden="1">{#N/A,#N/A,FALSE,"지침";#N/A,#N/A,FALSE,"환경분석";#N/A,#N/A,FALSE,"Sheet16"}</definedName>
    <definedName name="뮤" hidden="1">{#N/A,#N/A,FALSE,"지침";#N/A,#N/A,FALSE,"환경분석";#N/A,#N/A,FALSE,"Sheet16"}</definedName>
    <definedName name="미수수익" localSheetId="14" hidden="1">{"'보고양식'!$A$58:$K$111"}</definedName>
    <definedName name="미수수익" hidden="1">{"'보고양식'!$A$58:$K$111"}</definedName>
    <definedName name="미수이자1" hidden="1">#REF!</definedName>
    <definedName name="미지" localSheetId="14" hidden="1">{#N/A,#N/A,FALSE,"UNIT";#N/A,#N/A,FALSE,"UNIT";#N/A,#N/A,FALSE,"계정"}</definedName>
    <definedName name="미지" hidden="1">{#N/A,#N/A,FALSE,"UNIT";#N/A,#N/A,FALSE,"UNIT";#N/A,#N/A,FALSE,"계정"}</definedName>
    <definedName name="미지급금" localSheetId="14" hidden="1">{#N/A,#N/A,FALSE,"buildings"}</definedName>
    <definedName name="미지급금" hidden="1">{#N/A,#N/A,FALSE,"buildings"}</definedName>
    <definedName name="미지급비용" localSheetId="14" hidden="1">{#N/A,#N/A,FALSE,"BS";#N/A,#N/A,FALSE,"PL";#N/A,#N/A,FALSE,"처분";#N/A,#N/A,FALSE,"현금";#N/A,#N/A,FALSE,"매출";#N/A,#N/A,FALSE,"원가";#N/A,#N/A,FALSE,"경영"}</definedName>
    <definedName name="미지급비용" hidden="1">{#N/A,#N/A,FALSE,"BS";#N/A,#N/A,FALSE,"PL";#N/A,#N/A,FALSE,"처분";#N/A,#N/A,FALSE,"현금";#N/A,#N/A,FALSE,"매출";#N/A,#N/A,FALSE,"원가";#N/A,#N/A,FALSE,"경영"}</definedName>
    <definedName name="미쳐" localSheetId="14" hidden="1">{#N/A,#N/A,FALSE,"BS";#N/A,#N/A,FALSE,"PL";#N/A,#N/A,FALSE,"처분";#N/A,#N/A,FALSE,"현금";#N/A,#N/A,FALSE,"매출";#N/A,#N/A,FALSE,"원가";#N/A,#N/A,FALSE,"경영"}</definedName>
    <definedName name="미쳐" hidden="1">{#N/A,#N/A,FALSE,"BS";#N/A,#N/A,FALSE,"PL";#N/A,#N/A,FALSE,"처분";#N/A,#N/A,FALSE,"현금";#N/A,#N/A,FALSE,"매출";#N/A,#N/A,FALSE,"원가";#N/A,#N/A,FALSE,"경영"}</definedName>
    <definedName name="미쳤다" localSheetId="14" hidden="1">{#N/A,#N/A,FALSE,"진행중"}</definedName>
    <definedName name="미쳤다" hidden="1">{#N/A,#N/A,FALSE,"진행중"}</definedName>
    <definedName name="미치겠다" localSheetId="14" hidden="1">{#N/A,#N/A,FALSE,"진행중"}</definedName>
    <definedName name="미치겠다" hidden="1">{#N/A,#N/A,FALSE,"진행중"}</definedName>
    <definedName name="ㅂ" localSheetId="14" hidden="1">{"'분양원가'!$B$1:$F$113"}</definedName>
    <definedName name="ㅂ" hidden="1">{"'분양원가'!$B$1:$F$113"}</definedName>
    <definedName name="ㅂㅂ" localSheetId="14" hidden="1">{#N/A,#N/A,FALSE,"UNIT";#N/A,#N/A,FALSE,"UNIT";#N/A,#N/A,FALSE,"계정"}</definedName>
    <definedName name="ㅂㅂ" hidden="1">{#N/A,#N/A,FALSE,"UNIT";#N/A,#N/A,FALSE,"UNIT";#N/A,#N/A,FALSE,"계정"}</definedName>
    <definedName name="ㅂㅂㅂㅂ" localSheetId="14" hidden="1">{#N/A,#N/A,FALSE,"UNIT";#N/A,#N/A,FALSE,"UNIT";#N/A,#N/A,FALSE,"계정"}</definedName>
    <definedName name="ㅂㅂㅂㅂ" hidden="1">{#N/A,#N/A,FALSE,"UNIT";#N/A,#N/A,FALSE,"UNIT";#N/A,#N/A,FALSE,"계정"}</definedName>
    <definedName name="ㅂㅂㅂㅂㅂ" localSheetId="14" hidden="1">{#N/A,#N/A,FALSE,"UNIT";#N/A,#N/A,FALSE,"UNIT";#N/A,#N/A,FALSE,"계정"}</definedName>
    <definedName name="ㅂㅂㅂㅂㅂ" hidden="1">{#N/A,#N/A,FALSE,"UNIT";#N/A,#N/A,FALSE,"UNIT";#N/A,#N/A,FALSE,"계정"}</definedName>
    <definedName name="ㅂㅂㅂㅂㅂㅂ" localSheetId="14" hidden="1">{"'용역비'!$A$4:$C$8"}</definedName>
    <definedName name="ㅂㅂㅂㅂㅂㅂ" hidden="1">{"'용역비'!$A$4:$C$8"}</definedName>
    <definedName name="ㅂㅈㄷㄷㄱㄱ" localSheetId="14" hidden="1">{#N/A,#N/A,FALSE,"UNIT";#N/A,#N/A,FALSE,"UNIT";#N/A,#N/A,FALSE,"계정"}</definedName>
    <definedName name="ㅂㅈㄷㄷㄱㄱ" hidden="1">{#N/A,#N/A,FALSE,"UNIT";#N/A,#N/A,FALSE,"UNIT";#N/A,#N/A,FALSE,"계정"}</definedName>
    <definedName name="바도" localSheetId="14" hidden="1">{"'분양원가'!$B$1:$F$113"}</definedName>
    <definedName name="바도" hidden="1">{"'분양원가'!$B$1:$F$113"}</definedName>
    <definedName name="박" localSheetId="14" hidden="1">{"'분양원가'!$B$1:$F$113"}</definedName>
    <definedName name="박" hidden="1">{"'분양원가'!$B$1:$F$113"}</definedName>
    <definedName name="반기현금흐름표" localSheetId="14"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받을어음" localSheetId="14" hidden="1">{#N/A,#N/A,FALSE,"진행중"}</definedName>
    <definedName name="받을어음" hidden="1">{#N/A,#N/A,FALSE,"진행중"}</definedName>
    <definedName name="방방방방" localSheetId="14" hidden="1">{"'용역비'!$A$4:$C$8"}</definedName>
    <definedName name="방방방방" hidden="1">{"'용역비'!$A$4:$C$8"}</definedName>
    <definedName name="배배배" localSheetId="14" hidden="1">{"'미착금액'!$A$4:$G$14"}</definedName>
    <definedName name="배배배" hidden="1">{"'미착금액'!$A$4:$G$14"}</definedName>
    <definedName name="배부" localSheetId="14" hidden="1">{#N/A,#N/A,FALSE,"지침";#N/A,#N/A,FALSE,"환경분석";#N/A,#N/A,FALSE,"Sheet16"}</definedName>
    <definedName name="배부" hidden="1">{#N/A,#N/A,FALSE,"지침";#N/A,#N/A,FALSE,"환경분석";#N/A,#N/A,FALSE,"Sheet16"}</definedName>
    <definedName name="배부영업자산" localSheetId="14" hidden="1">{#N/A,#N/A,FALSE,"지침";#N/A,#N/A,FALSE,"환경분석";#N/A,#N/A,FALSE,"Sheet16"}</definedName>
    <definedName name="배부영업자산" hidden="1">{#N/A,#N/A,FALSE,"지침";#N/A,#N/A,FALSE,"환경분석";#N/A,#N/A,FALSE,"Sheet16"}</definedName>
    <definedName name="배분전" localSheetId="14" hidden="1">{#N/A,#N/A,TRUE,"대 차 대 조 표"}</definedName>
    <definedName name="배분전" hidden="1">{#N/A,#N/A,TRUE,"대 차 대 조 표"}</definedName>
    <definedName name="법인세주석사항정리" localSheetId="14" hidden="1">{#N/A,#N/A,FALSE,"UNIT";#N/A,#N/A,FALSE,"UNIT";#N/A,#N/A,FALSE,"계정"}</definedName>
    <definedName name="법인세주석사항정리" hidden="1">{#N/A,#N/A,FALSE,"UNIT";#N/A,#N/A,FALSE,"UNIT";#N/A,#N/A,FALSE,"계정"}</definedName>
    <definedName name="별지8"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 localSheetId="14" hidden="1">{#N/A,#N/A,FALSE,"UNIT";#N/A,#N/A,FALSE,"UNIT";#N/A,#N/A,FALSE,"계정"}</definedName>
    <definedName name="보고" hidden="1">{#N/A,#N/A,FALSE,"UNIT";#N/A,#N/A,FALSE,"UNIT";#N/A,#N/A,FALSE,"계정"}</definedName>
    <definedName name="보고기준" localSheetId="14" hidden="1">{#N/A,#N/A,FALSE,"UNIT";#N/A,#N/A,FALSE,"UNIT";#N/A,#N/A,FALSE,"계정"}</definedName>
    <definedName name="보고기준" hidden="1">{#N/A,#N/A,FALSE,"UNIT";#N/A,#N/A,FALSE,"UNIT";#N/A,#N/A,FALSE,"계정"}</definedName>
    <definedName name="보봅" localSheetId="14" hidden="1">{#N/A,#N/A,FALSE,"Aging Summary";#N/A,#N/A,FALSE,"Ratio Analysis";#N/A,#N/A,FALSE,"Test 120 Day Accts";#N/A,#N/A,FALSE,"Tickmarks"}</definedName>
    <definedName name="보봅" hidden="1">{#N/A,#N/A,FALSE,"Aging Summary";#N/A,#N/A,FALSE,"Ratio Analysis";#N/A,#N/A,FALSE,"Test 120 Day Accts";#N/A,#N/A,FALSE,"Tickmarks"}</definedName>
    <definedName name="보증금" localSheetId="14"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14" hidden="1">{#N/A,#N/A,FALSE,"BS";#N/A,#N/A,FALSE,"PL";#N/A,#N/A,FALSE,"처분";#N/A,#N/A,FALSE,"현금";#N/A,#N/A,FALSE,"매출";#N/A,#N/A,FALSE,"원가";#N/A,#N/A,FALSE,"경영"}</definedName>
    <definedName name="보증금2" hidden="1">{#N/A,#N/A,FALSE,"BS";#N/A,#N/A,FALSE,"PL";#N/A,#N/A,FALSE,"처분";#N/A,#N/A,FALSE,"현금";#N/A,#N/A,FALSE,"매출";#N/A,#N/A,FALSE,"원가";#N/A,#N/A,FALSE,"경영"}</definedName>
    <definedName name="복사본" localSheetId="14" hidden="1">{#N/A,#N/A,FALSE,"BS";#N/A,#N/A,FALSE,"PL";#N/A,#N/A,FALSE,"처분";#N/A,#N/A,FALSE,"현금";#N/A,#N/A,FALSE,"매출";#N/A,#N/A,FALSE,"원가";#N/A,#N/A,FALSE,"경영"}</definedName>
    <definedName name="복사본" hidden="1">{#N/A,#N/A,FALSE,"BS";#N/A,#N/A,FALSE,"PL";#N/A,#N/A,FALSE,"처분";#N/A,#N/A,FALSE,"현금";#N/A,#N/A,FALSE,"매출";#N/A,#N/A,FALSE,"원가";#N/A,#N/A,FALSE,"경영"}</definedName>
    <definedName name="복사아본" localSheetId="14" hidden="1">{#N/A,#N/A,FALSE,"BS";#N/A,#N/A,FALSE,"PL";#N/A,#N/A,FALSE,"처분";#N/A,#N/A,FALSE,"현금";#N/A,#N/A,FALSE,"매출";#N/A,#N/A,FALSE,"원가";#N/A,#N/A,FALSE,"경영"}</definedName>
    <definedName name="복사아본" hidden="1">{#N/A,#N/A,FALSE,"BS";#N/A,#N/A,FALSE,"PL";#N/A,#N/A,FALSE,"처분";#N/A,#N/A,FALSE,"현금";#N/A,#N/A,FALSE,"매출";#N/A,#N/A,FALSE,"원가";#N/A,#N/A,FALSE,"경영"}</definedName>
    <definedName name="부가세대사" localSheetId="14" hidden="1">{#N/A,#N/A,FALSE,"buildings"}</definedName>
    <definedName name="부가세대사" hidden="1">{#N/A,#N/A,FALSE,"buildings"}</definedName>
    <definedName name="부속" hidden="1">[31]수정시산표!#REF!</definedName>
    <definedName name="부재료1" localSheetId="14" hidden="1">{#N/A,#N/A,FALSE,"BS";#N/A,#N/A,FALSE,"PL";#N/A,#N/A,FALSE,"처분";#N/A,#N/A,FALSE,"현금";#N/A,#N/A,FALSE,"매출";#N/A,#N/A,FALSE,"원가";#N/A,#N/A,FALSE,"경영"}</definedName>
    <definedName name="부재료1" hidden="1">{#N/A,#N/A,FALSE,"BS";#N/A,#N/A,FALSE,"PL";#N/A,#N/A,FALSE,"처분";#N/A,#N/A,FALSE,"현금";#N/A,#N/A,FALSE,"매출";#N/A,#N/A,FALSE,"원가";#N/A,#N/A,FALSE,"경영"}</definedName>
    <definedName name="분기" localSheetId="14" hidden="1">{#N/A,#N/A,FALSE,"BS";#N/A,#N/A,FALSE,"PL";#N/A,#N/A,FALSE,"처분";#N/A,#N/A,FALSE,"현금";#N/A,#N/A,FALSE,"매출";#N/A,#N/A,FALSE,"원가";#N/A,#N/A,FALSE,"경영"}</definedName>
    <definedName name="분기" hidden="1">{#N/A,#N/A,FALSE,"BS";#N/A,#N/A,FALSE,"PL";#N/A,#N/A,FALSE,"처분";#N/A,#N/A,FALSE,"현금";#N/A,#N/A,FALSE,"매출";#N/A,#N/A,FALSE,"원가";#N/A,#N/A,FALSE,"경영"}</definedName>
    <definedName name="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브ㅏ럴" localSheetId="14" hidden="1">{#N/A,#N/A,FALSE,"BS";#N/A,#N/A,FALSE,"PL";#N/A,#N/A,FALSE,"처분";#N/A,#N/A,FALSE,"현금";#N/A,#N/A,FALSE,"매출";#N/A,#N/A,FALSE,"원가";#N/A,#N/A,FALSE,"경영"}</definedName>
    <definedName name="브ㅏ럴" hidden="1">{#N/A,#N/A,FALSE,"BS";#N/A,#N/A,FALSE,"PL";#N/A,#N/A,FALSE,"처분";#N/A,#N/A,FALSE,"현금";#N/A,#N/A,FALSE,"매출";#N/A,#N/A,FALSE,"원가";#N/A,#N/A,FALSE,"경영"}</definedName>
    <definedName name="비" localSheetId="14" hidden="1">{#N/A,#N/A,FALSE,"동부"}</definedName>
    <definedName name="비" hidden="1">{#N/A,#N/A,FALSE,"동부"}</definedName>
    <definedName name="비비비" hidden="1">[65]수정시산표!#REF!</definedName>
    <definedName name="비에스" localSheetId="14" hidden="1">#REF!</definedName>
    <definedName name="비에스" hidden="1">#REF!</definedName>
    <definedName name="비율0" hidden="1">'[66]경영비율 '!#REF!</definedName>
    <definedName name="비율2" hidden="1">[65]수정시산표!#REF!</definedName>
    <definedName name="비품1" localSheetId="14" hidden="1">#REF!</definedName>
    <definedName name="비품1" hidden="1">#REF!</definedName>
    <definedName name="빌" localSheetId="14" hidden="1">{#N/A,#N/A,FALSE,"동부"}</definedName>
    <definedName name="빌" hidden="1">{#N/A,#N/A,FALSE,"동부"}</definedName>
    <definedName name="빌딩2" localSheetId="14" hidden="1">{#N/A,#N/A,FALSE,"동부"}</definedName>
    <definedName name="빌딩2" hidden="1">{#N/A,#N/A,FALSE,"동부"}</definedName>
    <definedName name="빌딩3" localSheetId="14" hidden="1">{#N/A,#N/A,FALSE,"동부"}</definedName>
    <definedName name="빌딩3" hidden="1">{#N/A,#N/A,FALSE,"동부"}</definedName>
    <definedName name="빌딩별2" localSheetId="14" hidden="1">{#N/A,#N/A,FALSE,"동부"}</definedName>
    <definedName name="빌딩별2" hidden="1">{#N/A,#N/A,FALSE,"동부"}</definedName>
    <definedName name="빌딩별강남" localSheetId="14" hidden="1">{#N/A,#N/A,FALSE,"동부"}</definedName>
    <definedName name="빌딩별강남" hidden="1">{#N/A,#N/A,FALSE,"동부"}</definedName>
    <definedName name="ㅅㅅ" localSheetId="14" hidden="1">{#N/A,#N/A,FALSE,"UNIT";#N/A,#N/A,FALSE,"UNIT";#N/A,#N/A,FALSE,"계정"}</definedName>
    <definedName name="ㅅㅅ" hidden="1">{#N/A,#N/A,FALSE,"UNIT";#N/A,#N/A,FALSE,"UNIT";#N/A,#N/A,FALSE,"계정"}</definedName>
    <definedName name="ㅅㅅㅅ" localSheetId="14" hidden="1">{"'손익현황'!$A$1:$J$29"}</definedName>
    <definedName name="ㅅㅅㅅ" hidden="1">{"'손익현황'!$A$1:$J$29"}</definedName>
    <definedName name="ㅅㅅㅅㅅ" localSheetId="14" hidden="1">{#N/A,#N/A,FALSE,"UNIT";#N/A,#N/A,FALSE,"UNIT";#N/A,#N/A,FALSE,"계정"}</definedName>
    <definedName name="ㅅㅅㅅㅅ" hidden="1">{#N/A,#N/A,FALSE,"UNIT";#N/A,#N/A,FALSE,"UNIT";#N/A,#N/A,FALSE,"계정"}</definedName>
    <definedName name="ㅅㅅㅅㅅㅅ" localSheetId="14" hidden="1">{#N/A,#N/A,FALSE,"BS";#N/A,#N/A,FALSE,"PL";#N/A,#N/A,FALSE,"처분";#N/A,#N/A,FALSE,"현금";#N/A,#N/A,FALSE,"매출";#N/A,#N/A,FALSE,"원가";#N/A,#N/A,FALSE,"경영"}</definedName>
    <definedName name="ㅅㅅㅅㅅㅅ" hidden="1">{#N/A,#N/A,FALSE,"BS";#N/A,#N/A,FALSE,"PL";#N/A,#N/A,FALSE,"처분";#N/A,#N/A,FALSE,"현금";#N/A,#N/A,FALSE,"매출";#N/A,#N/A,FALSE,"원가";#N/A,#N/A,FALSE,"경영"}</definedName>
    <definedName name="ㅅㅅㅅㅅㅅㅅ" localSheetId="14" hidden="1">{#N/A,#N/A,FALSE,"BS";#N/A,#N/A,FALSE,"PL";#N/A,#N/A,FALSE,"처분";#N/A,#N/A,FALSE,"현금";#N/A,#N/A,FALSE,"매출";#N/A,#N/A,FALSE,"원가";#N/A,#N/A,FALSE,"경영"}</definedName>
    <definedName name="ㅅㅅㅅㅅㅅㅅ" hidden="1">{#N/A,#N/A,FALSE,"BS";#N/A,#N/A,FALSE,"PL";#N/A,#N/A,FALSE,"처분";#N/A,#N/A,FALSE,"현금";#N/A,#N/A,FALSE,"매출";#N/A,#N/A,FALSE,"원가";#N/A,#N/A,FALSE,"경영"}</definedName>
    <definedName name="ㅅㅅㅅㅅㅅㅅㅅ" localSheetId="14" hidden="1">{#N/A,#N/A,FALSE,"UNIT";#N/A,#N/A,FALSE,"UNIT";#N/A,#N/A,FALSE,"계정"}</definedName>
    <definedName name="ㅅㅅㅅㅅㅅㅅㅅ" hidden="1">{#N/A,#N/A,FALSE,"UNIT";#N/A,#N/A,FALSE,"UNIT";#N/A,#N/A,FALSE,"계정"}</definedName>
    <definedName name="사" hidden="1">'[66]경영비율 '!#REF!</definedName>
    <definedName name="사1" localSheetId="14" hidden="1">{#N/A,#N/A,FALSE,"지침";#N/A,#N/A,FALSE,"환경분석";#N/A,#N/A,FALSE,"Sheet16"}</definedName>
    <definedName name="사1" hidden="1">{#N/A,#N/A,FALSE,"지침";#N/A,#N/A,FALSE,"환경분석";#N/A,#N/A,FALSE,"Sheet16"}</definedName>
    <definedName name="사가공2" hidden="1">[67]매출이익011h!$B$145:$G$269</definedName>
    <definedName name="사가공3" localSheetId="14" hidden="1">{#N/A,#N/A,FALSE,"투입&amp;Waste";#N/A,#N/A,FALSE,"투입&amp;Waste";#N/A,#N/A,FALSE,"투입&amp;Waste"}</definedName>
    <definedName name="사가공3" hidden="1">{#N/A,#N/A,FALSE,"투입&amp;Waste";#N/A,#N/A,FALSE,"투입&amp;Waste";#N/A,#N/A,FALSE,"투입&amp;Waste"}</definedName>
    <definedName name="사랑" localSheetId="14" hidden="1">{"'Sheet1'!$A$1:$H$36"}</definedName>
    <definedName name="사랑" hidden="1">{"'Sheet1'!$A$1:$H$36"}</definedName>
    <definedName name="사본" localSheetId="14" hidden="1">{#N/A,#N/A,FALSE,"BS";#N/A,#N/A,FALSE,"PL";#N/A,#N/A,FALSE,"처분";#N/A,#N/A,FALSE,"현금";#N/A,#N/A,FALSE,"매출";#N/A,#N/A,FALSE,"원가";#N/A,#N/A,FALSE,"경영"}</definedName>
    <definedName name="사본" hidden="1">{#N/A,#N/A,FALSE,"BS";#N/A,#N/A,FALSE,"PL";#N/A,#N/A,FALSE,"처분";#N/A,#N/A,FALSE,"현금";#N/A,#N/A,FALSE,"매출";#N/A,#N/A,FALSE,"원가";#N/A,#N/A,FALSE,"경영"}</definedName>
    <definedName name="사사진" hidden="1">#REF!</definedName>
    <definedName name="사업활성" localSheetId="14" hidden="1">{#N/A,#N/A,FALSE,"UNIT";#N/A,#N/A,FALSE,"UNIT";#N/A,#N/A,FALSE,"계정"}</definedName>
    <definedName name="사업활성" hidden="1">{#N/A,#N/A,FALSE,"UNIT";#N/A,#N/A,FALSE,"UNIT";#N/A,#N/A,FALSE,"계정"}</definedName>
    <definedName name="사용하기쉬운" localSheetId="14" hidden="1">{#N/A,#N/A,FALSE,"투입&amp;Waste";#N/A,#N/A,FALSE,"투입&amp;Waste";#N/A,#N/A,FALSE,"투입&amp;Waste"}</definedName>
    <definedName name="사용하기쉬운" hidden="1">{#N/A,#N/A,FALSE,"투입&amp;Waste";#N/A,#N/A,FALSE,"투입&amp;Waste";#N/A,#N/A,FALSE,"투입&amp;Waste"}</definedName>
    <definedName name="산출근거" hidden="1">#REF!</definedName>
    <definedName name="삼일최고" localSheetId="14" hidden="1">{#N/A,#N/A,FALSE,"Aging Summary";#N/A,#N/A,FALSE,"Ratio Analysis";#N/A,#N/A,FALSE,"Test 120 Day Accts";#N/A,#N/A,FALSE,"Tickmarks"}</definedName>
    <definedName name="삼일최고" hidden="1">{#N/A,#N/A,FALSE,"Aging Summary";#N/A,#N/A,FALSE,"Ratio Analysis";#N/A,#N/A,FALSE,"Test 120 Day Accts";#N/A,#N/A,FALSE,"Tickmarks"}</definedName>
    <definedName name="새로" localSheetId="14" hidden="1">{#N/A,#N/A,FALSE,"Aging Summary";#N/A,#N/A,FALSE,"Ratio Analysis";#N/A,#N/A,FALSE,"Test 120 Day Accts";#N/A,#N/A,FALSE,"Tickmarks"}</definedName>
    <definedName name="새로" hidden="1">{#N/A,#N/A,FALSE,"Aging Summary";#N/A,#N/A,FALSE,"Ratio Analysis";#N/A,#N/A,FALSE,"Test 120 Day Accts";#N/A,#N/A,FALSE,"Tickmarks"}</definedName>
    <definedName name="새로운이름" localSheetId="14" hidden="1">{#N/A,#N/A,FALSE,"UNIT";#N/A,#N/A,FALSE,"UNIT";#N/A,#N/A,FALSE,"계정"}</definedName>
    <definedName name="새로운이름" hidden="1">{#N/A,#N/A,FALSE,"UNIT";#N/A,#N/A,FALSE,"UNIT";#N/A,#N/A,FALSE,"계정"}</definedName>
    <definedName name="새새샛" localSheetId="14" hidden="1">{"'미착금액'!$A$4:$G$14"}</definedName>
    <definedName name="새새샛" hidden="1">{"'미착금액'!$A$4:$G$14"}</definedName>
    <definedName name="새이름" hidden="1">[68]수정시산표!#REF!</definedName>
    <definedName name="생활이" localSheetId="14" hidden="1">{#N/A,#N/A,FALSE,"지침";#N/A,#N/A,FALSE,"환경분석";#N/A,#N/A,FALSE,"Sheet16"}</definedName>
    <definedName name="생활이" hidden="1">{#N/A,#N/A,FALSE,"지침";#N/A,#N/A,FALSE,"환경분석";#N/A,#N/A,FALSE,"Sheet16"}</definedName>
    <definedName name="생활이그대" localSheetId="14" hidden="1">{#N/A,#N/A,FALSE,"지침";#N/A,#N/A,FALSE,"환경분석";#N/A,#N/A,FALSE,"Sheet16"}</definedName>
    <definedName name="생활이그대" hidden="1">{#N/A,#N/A,FALSE,"지침";#N/A,#N/A,FALSE,"환경분석";#N/A,#N/A,FALSE,"Sheet16"}</definedName>
    <definedName name="선급비용" localSheetId="14" hidden="1">{#N/A,#N/A,FALSE,"BS";#N/A,#N/A,FALSE,"PL";#N/A,#N/A,FALSE,"처분";#N/A,#N/A,FALSE,"현금";#N/A,#N/A,FALSE,"매출";#N/A,#N/A,FALSE,"원가";#N/A,#N/A,FALSE,"경영"}</definedName>
    <definedName name="선급비용" hidden="1">{#N/A,#N/A,FALSE,"BS";#N/A,#N/A,FALSE,"PL";#N/A,#N/A,FALSE,"처분";#N/A,#N/A,FALSE,"현금";#N/A,#N/A,FALSE,"매출";#N/A,#N/A,FALSE,"원가";#N/A,#N/A,FALSE,"경영"}</definedName>
    <definedName name="선수금" localSheetId="14" hidden="1">{#N/A,#N/A,FALSE,"BS";#N/A,#N/A,FALSE,"PL";#N/A,#N/A,FALSE,"처분";#N/A,#N/A,FALSE,"현금";#N/A,#N/A,FALSE,"매출";#N/A,#N/A,FALSE,"원가";#N/A,#N/A,FALSE,"경영"}</definedName>
    <definedName name="선수금" hidden="1">{#N/A,#N/A,FALSE,"BS";#N/A,#N/A,FALSE,"PL";#N/A,#N/A,FALSE,"처분";#N/A,#N/A,FALSE,"현금";#N/A,#N/A,FALSE,"매출";#N/A,#N/A,FALSE,"원가";#N/A,#N/A,FALSE,"경영"}</definedName>
    <definedName name="선수금2" localSheetId="14"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입선출법" hidden="1">[65]수정시산표!#REF!</definedName>
    <definedName name="설계2팀" localSheetId="14" hidden="1">{#N/A,#N/A,FALSE,"UNIT";#N/A,#N/A,FALSE,"UNIT";#N/A,#N/A,FALSE,"계정"}</definedName>
    <definedName name="설계2팀" hidden="1">{#N/A,#N/A,FALSE,"UNIT";#N/A,#N/A,FALSE,"UNIT";#N/A,#N/A,FALSE,"계정"}</definedName>
    <definedName name="세계자동차생산원" localSheetId="14" hidden="1">{#N/A,#N/A,FALSE,"BS";#N/A,#N/A,FALSE,"PL";#N/A,#N/A,FALSE,"처분";#N/A,#N/A,FALSE,"현금";#N/A,#N/A,FALSE,"매출";#N/A,#N/A,FALSE,"원가";#N/A,#N/A,FALSE,"경영"}</definedName>
    <definedName name="세계자동차생산원" hidden="1">{#N/A,#N/A,FALSE,"BS";#N/A,#N/A,FALSE,"PL";#N/A,#N/A,FALSE,"처분";#N/A,#N/A,FALSE,"현금";#N/A,#N/A,FALSE,"매출";#N/A,#N/A,FALSE,"원가";#N/A,#N/A,FALSE,"경영"}</definedName>
    <definedName name="세로운" localSheetId="14" hidden="1">{#N/A,#N/A,FALSE,"투입&amp;Waste";#N/A,#N/A,FALSE,"투입&amp;Waste";#N/A,#N/A,FALSE,"투입&amp;Waste"}</definedName>
    <definedName name="세로운" hidden="1">{#N/A,#N/A,FALSE,"투입&amp;Waste";#N/A,#N/A,FALSE,"투입&amp;Waste";#N/A,#N/A,FALSE,"투입&amp;Waste"}</definedName>
    <definedName name="세무조사완료" localSheetId="14" hidden="1">{#N/A,#N/A,FALSE,"매출이익"}</definedName>
    <definedName name="세무조사완료" hidden="1">{#N/A,#N/A,FALSE,"매출이익"}</definedName>
    <definedName name="세전익익" localSheetId="14" hidden="1">{#N/A,#N/A,FALSE,"지침";#N/A,#N/A,FALSE,"환경분석";#N/A,#N/A,FALSE,"Sheet16"}</definedName>
    <definedName name="세전익익" hidden="1">{#N/A,#N/A,FALSE,"지침";#N/A,#N/A,FALSE,"환경분석";#N/A,#N/A,FALSE,"Sheet16"}</definedName>
    <definedName name="소득금액" localSheetId="14" hidden="1">{#N/A,#N/A,FALSE,"UNIT";#N/A,#N/A,FALSE,"UNIT";#N/A,#N/A,FALSE,"계정"}</definedName>
    <definedName name="소득금액" hidden="1">{#N/A,#N/A,FALSE,"UNIT";#N/A,#N/A,FALSE,"UNIT";#N/A,#N/A,FALSE,"계정"}</definedName>
    <definedName name="소득금액2000" localSheetId="14" hidden="1">{#N/A,#N/A,FALSE,"UNIT";#N/A,#N/A,FALSE,"UNIT";#N/A,#N/A,FALSE,"계정"}</definedName>
    <definedName name="소득금액2000" hidden="1">{#N/A,#N/A,FALSE,"UNIT";#N/A,#N/A,FALSE,"UNIT";#N/A,#N/A,FALSE,"계정"}</definedName>
    <definedName name="소하" localSheetId="14" hidden="1">{#N/A,#N/A,FALSE,"회선임차현황"}</definedName>
    <definedName name="소하" hidden="1">{#N/A,#N/A,FALSE,"회선임차현황"}</definedName>
    <definedName name="손"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익" localSheetId="14" hidden="1">{#N/A,#N/A,FALSE,"BS";#N/A,#N/A,FALSE,"PL";#N/A,#N/A,FALSE,"처분";#N/A,#N/A,FALSE,"현금";#N/A,#N/A,FALSE,"매출";#N/A,#N/A,FALSE,"원가";#N/A,#N/A,FALSE,"경영"}</definedName>
    <definedName name="손익" hidden="1">{#N/A,#N/A,FALSE,"BS";#N/A,#N/A,FALSE,"PL";#N/A,#N/A,FALSE,"처분";#N/A,#N/A,FALSE,"현금";#N/A,#N/A,FALSE,"매출";#N/A,#N/A,FALSE,"원가";#N/A,#N/A,FALSE,"경영"}</definedName>
    <definedName name="손익3" localSheetId="14" hidden="1">{#N/A,#N/A,FALSE,"UNIT";#N/A,#N/A,FALSE,"UNIT";#N/A,#N/A,FALSE,"계정"}</definedName>
    <definedName name="손익3" hidden="1">{#N/A,#N/A,FALSE,"UNIT";#N/A,#N/A,FALSE,"UNIT";#N/A,#N/A,FALSE,"계정"}</definedName>
    <definedName name="손익계산" localSheetId="14" hidden="1">{#N/A,#N/A,FALSE,"BS";#N/A,#N/A,FALSE,"PL";#N/A,#N/A,FALSE,"처분";#N/A,#N/A,FALSE,"현금";#N/A,#N/A,FALSE,"매출";#N/A,#N/A,FALSE,"원가";#N/A,#N/A,FALSE,"경영"}</definedName>
    <definedName name="손익계산" hidden="1">{#N/A,#N/A,FALSE,"BS";#N/A,#N/A,FALSE,"PL";#N/A,#N/A,FALSE,"처분";#N/A,#N/A,FALSE,"현금";#N/A,#N/A,FALSE,"매출";#N/A,#N/A,FALSE,"원가";#N/A,#N/A,FALSE,"경영"}</definedName>
    <definedName name="손익계산서" localSheetId="14" hidden="1">{#N/A,#N/A,FALSE,"BS";#N/A,#N/A,FALSE,"PL";#N/A,#N/A,FALSE,"처분";#N/A,#N/A,FALSE,"현금";#N/A,#N/A,FALSE,"매출";#N/A,#N/A,FALSE,"원가";#N/A,#N/A,FALSE,"경영"}</definedName>
    <definedName name="손익계산서" hidden="1">{#N/A,#N/A,FALSE,"BS";#N/A,#N/A,FALSE,"PL";#N/A,#N/A,FALSE,"처분";#N/A,#N/A,FALSE,"현금";#N/A,#N/A,FALSE,"매출";#N/A,#N/A,FALSE,"원가";#N/A,#N/A,FALSE,"경영"}</definedName>
    <definedName name="손익변경" localSheetId="14" hidden="1">{#N/A,#N/A,FALSE,"지침";#N/A,#N/A,FALSE,"환경분석";#N/A,#N/A,FALSE,"Sheet16"}</definedName>
    <definedName name="손익변경" hidden="1">{#N/A,#N/A,FALSE,"지침";#N/A,#N/A,FALSE,"환경분석";#N/A,#N/A,FALSE,"Sheet16"}</definedName>
    <definedName name="손익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예상" localSheetId="14" hidden="1">{#N/A,#N/A,FALSE,"UNIT";#N/A,#N/A,FALSE,"UNIT";#N/A,#N/A,FALSE,"계정"}</definedName>
    <definedName name="손익예상" hidden="1">{#N/A,#N/A,FALSE,"UNIT";#N/A,#N/A,FALSE,"UNIT";#N/A,#N/A,FALSE,"계정"}</definedName>
    <definedName name="수고구소" localSheetId="14" hidden="1">{"'용역비'!$A$4:$C$8"}</definedName>
    <definedName name="수고구소" hidden="1">{"'용역비'!$A$4:$C$8"}</definedName>
    <definedName name="수광비" localSheetId="14" hidden="1">{#N/A,#N/A,FALSE,"동부"}</definedName>
    <definedName name="수광비" hidden="1">{#N/A,#N/A,FALSE,"동부"}</definedName>
    <definedName name="수당" localSheetId="14" hidden="1">{#N/A,#N/A,FALSE,"BS";#N/A,#N/A,FALSE,"PL";#N/A,#N/A,FALSE,"처분";#N/A,#N/A,FALSE,"현금";#N/A,#N/A,FALSE,"매출";#N/A,#N/A,FALSE,"원가";#N/A,#N/A,FALSE,"경영"}</definedName>
    <definedName name="수당" hidden="1">{#N/A,#N/A,FALSE,"BS";#N/A,#N/A,FALSE,"PL";#N/A,#N/A,FALSE,"처분";#N/A,#N/A,FALSE,"현금";#N/A,#N/A,FALSE,"매출";#N/A,#N/A,FALSE,"원가";#N/A,#N/A,FALSE,"경영"}</definedName>
    <definedName name="수당아" localSheetId="14" hidden="1">{#N/A,#N/A,FALSE,"BS";#N/A,#N/A,FALSE,"PL";#N/A,#N/A,FALSE,"처분";#N/A,#N/A,FALSE,"현금";#N/A,#N/A,FALSE,"매출";#N/A,#N/A,FALSE,"원가";#N/A,#N/A,FALSE,"경영"}</definedName>
    <definedName name="수당아" hidden="1">{#N/A,#N/A,FALSE,"BS";#N/A,#N/A,FALSE,"PL";#N/A,#N/A,FALSE,"처분";#N/A,#N/A,FALSE,"현금";#N/A,#N/A,FALSE,"매출";#N/A,#N/A,FALSE,"원가";#N/A,#N/A,FALSE,"경영"}</definedName>
    <definedName name="수익" hidden="1">#REF!</definedName>
    <definedName name="수입" localSheetId="14" hidden="1">{#N/A,#N/A,TRUE,"대 차 대 조 표"}</definedName>
    <definedName name="수입" hidden="1">{#N/A,#N/A,TRUE,"대 차 대 조 표"}</definedName>
    <definedName name="수입보증금" localSheetId="14"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14"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정" localSheetId="14" hidden="1">{#N/A,#N/A,FALSE,"지침";#N/A,#N/A,FALSE,"환경분석";#N/A,#N/A,FALSE,"Sheet16"}</definedName>
    <definedName name="수정" hidden="1">{#N/A,#N/A,FALSE,"지침";#N/A,#N/A,FALSE,"환경분석";#N/A,#N/A,FALSE,"Sheet16"}</definedName>
    <definedName name="수정1" hidden="1">#REF!</definedName>
    <definedName name="수정현금흐름표" localSheetId="14" hidden="1">{#N/A,#N/A,TRUE,"Summary";#N/A,#N/A,TRUE,"IS";#N/A,#N/A,TRUE,"Adj";#N/A,#N/A,TRUE,"BS";#N/A,#N/A,TRUE,"CF";#N/A,#N/A,TRUE,"Debt";#N/A,#N/A,TRUE,"IRR"}</definedName>
    <definedName name="수정현금흐름표" hidden="1">{#N/A,#N/A,TRUE,"Summary";#N/A,#N/A,TRUE,"IS";#N/A,#N/A,TRUE,"Adj";#N/A,#N/A,TRUE,"BS";#N/A,#N/A,TRUE,"CF";#N/A,#N/A,TRUE,"Debt";#N/A,#N/A,TRUE,"IRR"}</definedName>
    <definedName name="수정현금흐름표2" localSheetId="14" hidden="1">{#N/A,#N/A,TRUE,"Summary";#N/A,#N/A,TRUE,"IS";#N/A,#N/A,TRUE,"Adj";#N/A,#N/A,TRUE,"BS";#N/A,#N/A,TRUE,"CF";#N/A,#N/A,TRUE,"Debt";#N/A,#N/A,TRUE,"IRR"}</definedName>
    <definedName name="수정현금흐름표2" hidden="1">{#N/A,#N/A,TRUE,"Summary";#N/A,#N/A,TRUE,"IS";#N/A,#N/A,TRUE,"Adj";#N/A,#N/A,TRUE,"BS";#N/A,#N/A,TRUE,"CF";#N/A,#N/A,TRUE,"Debt";#N/A,#N/A,TRUE,"IRR"}</definedName>
    <definedName name="수출실적" localSheetId="14" hidden="1">{"'Sheet1'!$A$1:$H$36"}</definedName>
    <definedName name="수출실적" hidden="1">{"'Sheet1'!$A$1:$H$36"}</definedName>
    <definedName name="시" localSheetId="14" hidden="1">{#N/A,#N/A,FALSE,"진행중"}</definedName>
    <definedName name="시" hidden="1">{#N/A,#N/A,FALSE,"진행중"}</definedName>
    <definedName name="신규BIZ" localSheetId="14" hidden="1">{#N/A,#N/A,FALSE,"BS";#N/A,#N/A,FALSE,"PL";#N/A,#N/A,FALSE,"처분";#N/A,#N/A,FALSE,"현금";#N/A,#N/A,FALSE,"매출";#N/A,#N/A,FALSE,"원가";#N/A,#N/A,FALSE,"경영"}</definedName>
    <definedName name="신규BIZ" hidden="1">{#N/A,#N/A,FALSE,"BS";#N/A,#N/A,FALSE,"PL";#N/A,#N/A,FALSE,"처분";#N/A,#N/A,FALSE,"현금";#N/A,#N/A,FALSE,"매출";#N/A,#N/A,FALSE,"원가";#N/A,#N/A,FALSE,"경영"}</definedName>
    <definedName name="신용" localSheetId="14"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실적4월" localSheetId="14" hidden="1">{#N/A,#N/A,FALSE,"UNIT";#N/A,#N/A,FALSE,"UNIT";#N/A,#N/A,FALSE,"계정"}</definedName>
    <definedName name="실적4월" hidden="1">{#N/A,#N/A,FALSE,"UNIT";#N/A,#N/A,FALSE,"UNIT";#N/A,#N/A,FALSE,"계정"}</definedName>
    <definedName name="실적6월" localSheetId="14" hidden="1">{#N/A,#N/A,FALSE,"UNIT";#N/A,#N/A,FALSE,"UNIT";#N/A,#N/A,FALSE,"계정"}</definedName>
    <definedName name="실적6월" hidden="1">{#N/A,#N/A,FALSE,"UNIT";#N/A,#N/A,FALSE,"UNIT";#N/A,#N/A,FALSE,"계정"}</definedName>
    <definedName name="ㅇ" localSheetId="14" hidden="1">{#N/A,#N/A,FALSE,"Aging Summary";#N/A,#N/A,FALSE,"Ratio Analysis";#N/A,#N/A,FALSE,"Test 120 Day Accts";#N/A,#N/A,FALSE,"Tickmarks"}</definedName>
    <definedName name="ㅇ" hidden="1">{#N/A,#N/A,FALSE,"Aging Summary";#N/A,#N/A,FALSE,"Ratio Analysis";#N/A,#N/A,FALSE,"Test 120 Day Accts";#N/A,#N/A,FALSE,"Tickmarks"}</definedName>
    <definedName name="ㅇ0"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ㄴ" localSheetId="14" hidden="1">{#N/A,#N/A,FALSE,"BS";#N/A,#N/A,FALSE,"PL";#N/A,#N/A,FALSE,"처분";#N/A,#N/A,FALSE,"현금";#N/A,#N/A,FALSE,"매출";#N/A,#N/A,FALSE,"원가";#N/A,#N/A,FALSE,"경영"}</definedName>
    <definedName name="ㅇㄴ" hidden="1">{#N/A,#N/A,FALSE,"BS";#N/A,#N/A,FALSE,"PL";#N/A,#N/A,FALSE,"처분";#N/A,#N/A,FALSE,"현금";#N/A,#N/A,FALSE,"매출";#N/A,#N/A,FALSE,"원가";#N/A,#N/A,FALSE,"경영"}</definedName>
    <definedName name="ㅇㄴㄹ" localSheetId="14" hidden="1">{#N/A,#N/A,FALSE,"BS";#N/A,#N/A,FALSE,"PL";#N/A,#N/A,FALSE,"처분";#N/A,#N/A,FALSE,"현금";#N/A,#N/A,FALSE,"매출";#N/A,#N/A,FALSE,"원가";#N/A,#N/A,FALSE,"경영"}</definedName>
    <definedName name="ㅇㄴㄹ" hidden="1">{#N/A,#N/A,FALSE,"BS";#N/A,#N/A,FALSE,"PL";#N/A,#N/A,FALSE,"처분";#N/A,#N/A,FALSE,"현금";#N/A,#N/A,FALSE,"매출";#N/A,#N/A,FALSE,"원가";#N/A,#N/A,FALSE,"경영"}</definedName>
    <definedName name="ㅇㄴㄻㄴㄹ" localSheetId="14" hidden="1">{#N/A,#N/A,FALSE,"BS";#N/A,#N/A,FALSE,"PL";#N/A,#N/A,FALSE,"처분";#N/A,#N/A,FALSE,"현금";#N/A,#N/A,FALSE,"매출";#N/A,#N/A,FALSE,"원가";#N/A,#N/A,FALSE,"경영"}</definedName>
    <definedName name="ㅇㄴㄻㄴㄹ" hidden="1">{#N/A,#N/A,FALSE,"BS";#N/A,#N/A,FALSE,"PL";#N/A,#N/A,FALSE,"처분";#N/A,#N/A,FALSE,"현금";#N/A,#N/A,FALSE,"매출";#N/A,#N/A,FALSE,"원가";#N/A,#N/A,FALSE,"경영"}</definedName>
    <definedName name="ㅇㄴㅁㄹㄴㅇ마ㅣ런ㅇ리ㅏㅁ" localSheetId="14" hidden="1">{#N/A,#N/A,FALSE,"BS";#N/A,#N/A,FALSE,"PL";#N/A,#N/A,FALSE,"처분";#N/A,#N/A,FALSE,"현금";#N/A,#N/A,FALSE,"매출";#N/A,#N/A,FALSE,"원가";#N/A,#N/A,FALSE,"경영"}</definedName>
    <definedName name="ㅇㄴㅁㄹㄴㅇ마ㅣ런ㅇ리ㅏㅁ" hidden="1">{#N/A,#N/A,FALSE,"BS";#N/A,#N/A,FALSE,"PL";#N/A,#N/A,FALSE,"처분";#N/A,#N/A,FALSE,"현금";#N/A,#N/A,FALSE,"매출";#N/A,#N/A,FALSE,"원가";#N/A,#N/A,FALSE,"경영"}</definedName>
    <definedName name="ㅇㄴㅇㅇ" localSheetId="14" hidden="1">{#N/A,#N/A,FALSE,"UNIT";#N/A,#N/A,FALSE,"UNIT";#N/A,#N/A,FALSE,"계정"}</definedName>
    <definedName name="ㅇㄴㅇㅇ" hidden="1">{#N/A,#N/A,FALSE,"UNIT";#N/A,#N/A,FALSE,"UNIT";#N/A,#N/A,FALSE,"계정"}</definedName>
    <definedName name="ㅇ나ㅓㄹ니ㅏㅇ" localSheetId="14" hidden="1">{#N/A,#N/A,FALSE,"BS";#N/A,#N/A,FALSE,"PL";#N/A,#N/A,FALSE,"처분";#N/A,#N/A,FALSE,"현금";#N/A,#N/A,FALSE,"매출";#N/A,#N/A,FALSE,"원가";#N/A,#N/A,FALSE,"경영"}</definedName>
    <definedName name="ㅇ나ㅓㄹ니ㅏㅇ" hidden="1">{#N/A,#N/A,FALSE,"BS";#N/A,#N/A,FALSE,"PL";#N/A,#N/A,FALSE,"처분";#N/A,#N/A,FALSE,"현금";#N/A,#N/A,FALSE,"매출";#N/A,#N/A,FALSE,"원가";#N/A,#N/A,FALSE,"경영"}</definedName>
    <definedName name="ㅇㄷㄹㄹ" localSheetId="14" hidden="1">{"'Desktop Inventory 현황'!$B$2:$O$35"}</definedName>
    <definedName name="ㅇㄷㄹㄹ" hidden="1">{"'Desktop Inventory 현황'!$B$2:$O$35"}</definedName>
    <definedName name="ㅇㄹㄴ" localSheetId="14"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ㅇ" localSheetId="14" hidden="1">{#N/A,#N/A,FALSE,"BS";#N/A,#N/A,FALSE,"PL";#N/A,#N/A,FALSE,"처분";#N/A,#N/A,FALSE,"현금";#N/A,#N/A,FALSE,"매출";#N/A,#N/A,FALSE,"원가";#N/A,#N/A,FALSE,"경영"}</definedName>
    <definedName name="ㅇㄹㄴㅇ" hidden="1">{#N/A,#N/A,FALSE,"BS";#N/A,#N/A,FALSE,"PL";#N/A,#N/A,FALSE,"처분";#N/A,#N/A,FALSE,"현금";#N/A,#N/A,FALSE,"매출";#N/A,#N/A,FALSE,"원가";#N/A,#N/A,FALSE,"경영"}</definedName>
    <definedName name="ㅇㄹㄴㅇㄹㅇㄴㅇ" localSheetId="14" hidden="1">{#N/A,#N/A,FALSE,"BS";#N/A,#N/A,FALSE,"PL";#N/A,#N/A,FALSE,"처분";#N/A,#N/A,FALSE,"현금";#N/A,#N/A,FALSE,"매출";#N/A,#N/A,FALSE,"원가";#N/A,#N/A,FALSE,"경영"}</definedName>
    <definedName name="ㅇㄹㄴㅇㄹㅇㄴㅇ" hidden="1">{#N/A,#N/A,FALSE,"BS";#N/A,#N/A,FALSE,"PL";#N/A,#N/A,FALSE,"처분";#N/A,#N/A,FALSE,"현금";#N/A,#N/A,FALSE,"매출";#N/A,#N/A,FALSE,"원가";#N/A,#N/A,FALSE,"경영"}</definedName>
    <definedName name="ㅇㄹㄴㅇㅎㅁㅇㄱㅎ" localSheetId="14" hidden="1">{#N/A,#N/A,FALSE,"BS";#N/A,#N/A,FALSE,"PL";#N/A,#N/A,FALSE,"처분";#N/A,#N/A,FALSE,"현금";#N/A,#N/A,FALSE,"매출";#N/A,#N/A,FALSE,"원가";#N/A,#N/A,FALSE,"경영"}</definedName>
    <definedName name="ㅇㄹㄴㅇㅎㅁㅇㄱㅎ" hidden="1">{#N/A,#N/A,FALSE,"BS";#N/A,#N/A,FALSE,"PL";#N/A,#N/A,FALSE,"처분";#N/A,#N/A,FALSE,"현금";#N/A,#N/A,FALSE,"매출";#N/A,#N/A,FALSE,"원가";#N/A,#N/A,FALSE,"경영"}</definedName>
    <definedName name="ㅇㄹㄹ" localSheetId="14" hidden="1">{"'Desktop Inventory 현황'!$B$2:$O$35"}</definedName>
    <definedName name="ㅇㄹㄹ" hidden="1">{"'Desktop Inventory 현황'!$B$2:$O$35"}</definedName>
    <definedName name="ㅇㄹㅇㄹㅇㄹ" localSheetId="14" hidden="1">{#N/A,#N/A,FALSE,"BS";#N/A,#N/A,FALSE,"PL";#N/A,#N/A,FALSE,"처분";#N/A,#N/A,FALSE,"현금";#N/A,#N/A,FALSE,"매출";#N/A,#N/A,FALSE,"원가";#N/A,#N/A,FALSE,"경영"}</definedName>
    <definedName name="ㅇㄹㅇㄹㅇㄹ" hidden="1">{#N/A,#N/A,FALSE,"BS";#N/A,#N/A,FALSE,"PL";#N/A,#N/A,FALSE,"처분";#N/A,#N/A,FALSE,"현금";#N/A,#N/A,FALSE,"매출";#N/A,#N/A,FALSE,"원가";#N/A,#N/A,FALSE,"경영"}</definedName>
    <definedName name="ㅇㄹㅇㄹ호" localSheetId="14" hidden="1">{#N/A,#N/A,FALSE,"BS";#N/A,#N/A,FALSE,"PL";#N/A,#N/A,FALSE,"처분";#N/A,#N/A,FALSE,"현금";#N/A,#N/A,FALSE,"매출";#N/A,#N/A,FALSE,"원가";#N/A,#N/A,FALSE,"경영"}</definedName>
    <definedName name="ㅇㄹㅇㄹ호" hidden="1">{#N/A,#N/A,FALSE,"BS";#N/A,#N/A,FALSE,"PL";#N/A,#N/A,FALSE,"처분";#N/A,#N/A,FALSE,"현금";#N/A,#N/A,FALSE,"매출";#N/A,#N/A,FALSE,"원가";#N/A,#N/A,FALSE,"경영"}</definedName>
    <definedName name="ㅇㄹㅈㅇㄴ" localSheetId="14" hidden="1">{#N/A,#N/A,FALSE,"BS";#N/A,#N/A,FALSE,"PL";#N/A,#N/A,FALSE,"처분";#N/A,#N/A,FALSE,"현금";#N/A,#N/A,FALSE,"매출";#N/A,#N/A,FALSE,"원가";#N/A,#N/A,FALSE,"경영"}</definedName>
    <definedName name="ㅇㄹㅈㅇㄴ" hidden="1">{#N/A,#N/A,FALSE,"BS";#N/A,#N/A,FALSE,"PL";#N/A,#N/A,FALSE,"처분";#N/A,#N/A,FALSE,"현금";#N/A,#N/A,FALSE,"매출";#N/A,#N/A,FALSE,"원가";#N/A,#N/A,FALSE,"경영"}</definedName>
    <definedName name="ㅇㄻ" localSheetId="14" hidden="1">{#N/A,#N/A,FALSE,"BS";#N/A,#N/A,FALSE,"PL";#N/A,#N/A,FALSE,"처분";#N/A,#N/A,FALSE,"현금";#N/A,#N/A,FALSE,"매출";#N/A,#N/A,FALSE,"원가";#N/A,#N/A,FALSE,"경영"}</definedName>
    <definedName name="ㅇㄻ" hidden="1">{#N/A,#N/A,FALSE,"BS";#N/A,#N/A,FALSE,"PL";#N/A,#N/A,FALSE,"처분";#N/A,#N/A,FALSE,"현금";#N/A,#N/A,FALSE,"매출";#N/A,#N/A,FALSE,"원가";#N/A,#N/A,FALSE,"경영"}</definedName>
    <definedName name="ㅇㅁㄴ" localSheetId="14" hidden="1">{#N/A,#N/A,FALSE,"BS";#N/A,#N/A,FALSE,"PL";#N/A,#N/A,FALSE,"처분";#N/A,#N/A,FALSE,"현금";#N/A,#N/A,FALSE,"매출";#N/A,#N/A,FALSE,"원가";#N/A,#N/A,FALSE,"경영"}</definedName>
    <definedName name="ㅇㅁㄴ" hidden="1">{#N/A,#N/A,FALSE,"BS";#N/A,#N/A,FALSE,"PL";#N/A,#N/A,FALSE,"처분";#N/A,#N/A,FALSE,"현금";#N/A,#N/A,FALSE,"매출";#N/A,#N/A,FALSE,"원가";#N/A,#N/A,FALSE,"경영"}</definedName>
    <definedName name="ㅇㅅㅇ\" localSheetId="14" hidden="1">{#N/A,#N/A,FALSE,"투입&amp;Waste";#N/A,#N/A,FALSE,"투입&amp;Waste";#N/A,#N/A,FALSE,"투입&amp;Waste"}</definedName>
    <definedName name="ㅇㅅㅇ\" hidden="1">{#N/A,#N/A,FALSE,"투입&amp;Waste";#N/A,#N/A,FALSE,"투입&amp;Waste";#N/A,#N/A,FALSE,"투입&amp;Waste"}</definedName>
    <definedName name="ㅇㅇ" localSheetId="14" hidden="1">{"'Desktop Inventory 현황'!$B$2:$O$35"}</definedName>
    <definedName name="ㅇㅇ" hidden="1">{"'Desktop Inventory 현황'!$B$2:$O$35"}</definedName>
    <definedName name="ㅇㅇㅇ" localSheetId="14" hidden="1">{#N/A,#N/A,FALSE,"UNIT";#N/A,#N/A,FALSE,"UNIT";#N/A,#N/A,FALSE,"계정"}</definedName>
    <definedName name="ㅇㅇㅇ" hidden="1">{#N/A,#N/A,FALSE,"UNIT";#N/A,#N/A,FALSE,"UNIT";#N/A,#N/A,FALSE,"계정"}</definedName>
    <definedName name="ㅇㅇㅇㅇㅇ" localSheetId="14" hidden="1">{"'Sheet1'!$A$1:$H$36"}</definedName>
    <definedName name="ㅇㅇㅇㅇㅇ" hidden="1">{"'Sheet1'!$A$1:$H$36"}</definedName>
    <definedName name="ㅇㅇㅇㅇㅇㅇ" localSheetId="14" hidden="1">{#N/A,#N/A,FALSE,"UNIT";#N/A,#N/A,FALSE,"UNIT";#N/A,#N/A,FALSE,"계정"}</definedName>
    <definedName name="ㅇㅇㅇㅇㅇㅇ" hidden="1">{#N/A,#N/A,FALSE,"UNIT";#N/A,#N/A,FALSE,"UNIT";#N/A,#N/A,FALSE,"계정"}</definedName>
    <definedName name="ㅇㅇㅇㅇㅇㅇㅇㅇㅇ" localSheetId="14" hidden="1">{"'Sheet1'!$A$1:$H$36"}</definedName>
    <definedName name="ㅇㅇㅇㅇㅇㅇㅇㅇㅇ" hidden="1">{"'Sheet1'!$A$1:$H$36"}</definedName>
    <definedName name="ㅇㅇㅇㅇㅇㅇㅇㅇㅇㅇㅇㅇㅇ" localSheetId="14" hidden="1">{"'Sheet1'!$A$1:$H$36"}</definedName>
    <definedName name="ㅇㅇㅇㅇㅇㅇㅇㅇㅇㅇㅇㅇㅇ" hidden="1">{"'Sheet1'!$A$1:$H$36"}</definedName>
    <definedName name="ㅇㅇㅇㅇㅇㅇㅇㅇㅇㅇㅇㅇㅇㅇ" localSheetId="14" hidden="1">{"'Sheet1'!$A$1:$H$36"}</definedName>
    <definedName name="ㅇㅇㅇㅇㅇㅇㅇㅇㅇㅇㅇㅇㅇㅇ" hidden="1">{"'Sheet1'!$A$1:$H$36"}</definedName>
    <definedName name="ㅇㅇㅇㅇㅇㅇㅇㅇㅇㅇㅇㅇㅇㅇㅇㅇㅇ" localSheetId="14" hidden="1">{"Income Statement",#N/A,FALSE,"Annual";"Balance Sheet",#N/A,FALSE,"Annual";"Cash Flow Statement",#N/A,FALSE,"Annual";"ROIC",#N/A,FALSE,"Annual"}</definedName>
    <definedName name="ㅇㅇㅇㅇㅇㅇㅇㅇㅇㅇㅇㅇㅇㅇㅇㅇㅇ" hidden="1">{"Income Statement",#N/A,FALSE,"Annual";"Balance Sheet",#N/A,FALSE,"Annual";"Cash Flow Statement",#N/A,FALSE,"Annual";"ROIC",#N/A,FALSE,"Annual"}</definedName>
    <definedName name="ㅇㅈ"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아" localSheetId="14" hidden="1">{#N/A,#N/A,FALSE,"BS";#N/A,#N/A,FALSE,"PL";#N/A,#N/A,FALSE,"처분";#N/A,#N/A,FALSE,"현금";#N/A,#N/A,FALSE,"매출";#N/A,#N/A,FALSE,"원가";#N/A,#N/A,FALSE,"경영"}</definedName>
    <definedName name="아" hidden="1">{#N/A,#N/A,FALSE,"BS";#N/A,#N/A,FALSE,"PL";#N/A,#N/A,FALSE,"처분";#N/A,#N/A,FALSE,"현금";#N/A,#N/A,FALSE,"매출";#N/A,#N/A,FALSE,"원가";#N/A,#N/A,FALSE,"경영"}</definedName>
    <definedName name="아님" hidden="1">[65]수정시산표!#REF!</definedName>
    <definedName name="아아아" localSheetId="14" hidden="1">{"'미착금액'!$A$4:$G$14"}</definedName>
    <definedName name="아아아" hidden="1">{"'미착금액'!$A$4:$G$14"}</definedName>
    <definedName name="아아아ㅏㅏㅏㅏㅏㅏㅏㅏㅏㅏㅏㅏ" localSheetId="14" hidden="1">{"'Sheet1'!$A$1:$H$36"}</definedName>
    <definedName name="아아아ㅏㅏㅏㅏㅏㅏㅏㅏㅏㅏㅏㅏ" hidden="1">{"'Sheet1'!$A$1:$H$36"}</definedName>
    <definedName name="아앙" localSheetId="14" hidden="1">{#N/A,#N/A,FALSE,"BS";#N/A,#N/A,FALSE,"PL";#N/A,#N/A,FALSE,"처분";#N/A,#N/A,FALSE,"현금";#N/A,#N/A,FALSE,"매출";#N/A,#N/A,FALSE,"원가";#N/A,#N/A,FALSE,"경영"}</definedName>
    <definedName name="아앙" hidden="1">{#N/A,#N/A,FALSE,"BS";#N/A,#N/A,FALSE,"PL";#N/A,#N/A,FALSE,"처분";#N/A,#N/A,FALSE,"현금";#N/A,#N/A,FALSE,"매출";#N/A,#N/A,FALSE,"원가";#N/A,#N/A,FALSE,"경영"}</definedName>
    <definedName name="아이에이" localSheetId="14" hidden="1">{"'매출'!$A$1:$I$22"}</definedName>
    <definedName name="아이에이" hidden="1">{"'매출'!$A$1:$I$22"}</definedName>
    <definedName name="아조하아" localSheetId="14" hidden="1">{#N/A,#N/A,FALSE,"UNIT";#N/A,#N/A,FALSE,"UNIT";#N/A,#N/A,FALSE,"계정"}</definedName>
    <definedName name="아조하아" hidden="1">{#N/A,#N/A,FALSE,"UNIT";#N/A,#N/A,FALSE,"UNIT";#N/A,#N/A,FALSE,"계정"}</definedName>
    <definedName name="아ㅏ아아아아아" localSheetId="14" hidden="1">{#N/A,#N/A,FALSE,"UNIT";#N/A,#N/A,FALSE,"UNIT";#N/A,#N/A,FALSE,"계정"}</definedName>
    <definedName name="아ㅏ아아아아아" hidden="1">{#N/A,#N/A,FALSE,"UNIT";#N/A,#N/A,FALSE,"UNIT";#N/A,#N/A,FALSE,"계정"}</definedName>
    <definedName name="안" localSheetId="14" hidden="1">{#N/A,#N/A,FALSE,"UNIT";#N/A,#N/A,FALSE,"UNIT";#N/A,#N/A,FALSE,"계정"}</definedName>
    <definedName name="안" hidden="1">{#N/A,#N/A,FALSE,"UNIT";#N/A,#N/A,FALSE,"UNIT";#N/A,#N/A,FALSE,"계정"}</definedName>
    <definedName name="안양1" localSheetId="14" hidden="1">{#N/A,#N/A,FALSE,"BS";#N/A,#N/A,FALSE,"PL";#N/A,#N/A,FALSE,"처분";#N/A,#N/A,FALSE,"현금";#N/A,#N/A,FALSE,"매출";#N/A,#N/A,FALSE,"원가";#N/A,#N/A,FALSE,"경영"}</definedName>
    <definedName name="안양1" hidden="1">{#N/A,#N/A,FALSE,"BS";#N/A,#N/A,FALSE,"PL";#N/A,#N/A,FALSE,"처분";#N/A,#N/A,FALSE,"현금";#N/A,#N/A,FALSE,"매출";#N/A,#N/A,FALSE,"원가";#N/A,#N/A,FALSE,"경영"}</definedName>
    <definedName name="안양2" localSheetId="14" hidden="1">{#N/A,#N/A,FALSE,"BS";#N/A,#N/A,FALSE,"PL";#N/A,#N/A,FALSE,"처분";#N/A,#N/A,FALSE,"현금";#N/A,#N/A,FALSE,"매출";#N/A,#N/A,FALSE,"원가";#N/A,#N/A,FALSE,"경영"}</definedName>
    <definedName name="안양2" hidden="1">{#N/A,#N/A,FALSE,"BS";#N/A,#N/A,FALSE,"PL";#N/A,#N/A,FALSE,"처분";#N/A,#N/A,FALSE,"현금";#N/A,#N/A,FALSE,"매출";#N/A,#N/A,FALSE,"원가";#N/A,#N/A,FALSE,"경영"}</definedName>
    <definedName name="안양3" localSheetId="14" hidden="1">{#N/A,#N/A,FALSE,"BS";#N/A,#N/A,FALSE,"PL";#N/A,#N/A,FALSE,"처분";#N/A,#N/A,FALSE,"현금";#N/A,#N/A,FALSE,"매출";#N/A,#N/A,FALSE,"원가";#N/A,#N/A,FALSE,"경영"}</definedName>
    <definedName name="안양3" hidden="1">{#N/A,#N/A,FALSE,"BS";#N/A,#N/A,FALSE,"PL";#N/A,#N/A,FALSE,"처분";#N/A,#N/A,FALSE,"현금";#N/A,#N/A,FALSE,"매출";#N/A,#N/A,FALSE,"원가";#N/A,#N/A,FALSE,"경영"}</definedName>
    <definedName name="앙앙" localSheetId="14" hidden="1">{#N/A,#N/A,FALSE,"진행중"}</definedName>
    <definedName name="앙앙" hidden="1">{#N/A,#N/A,FALSE,"진행중"}</definedName>
    <definedName name="양"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localSheetId="14" hidden="1">{#N/A,#N/A,FALSE,"BS";#N/A,#N/A,FALSE,"PL";#N/A,#N/A,FALSE,"처분";#N/A,#N/A,FALSE,"현금";#N/A,#N/A,FALSE,"매출";#N/A,#N/A,FALSE,"원가";#N/A,#N/A,FALSE,"경영"}</definedName>
    <definedName name="양식" hidden="1">{#N/A,#N/A,FALSE,"BS";#N/A,#N/A,FALSE,"PL";#N/A,#N/A,FALSE,"처분";#N/A,#N/A,FALSE,"현금";#N/A,#N/A,FALSE,"매출";#N/A,#N/A,FALSE,"원가";#N/A,#N/A,FALSE,"경영"}</definedName>
    <definedName name="여바라" localSheetId="14" hidden="1">{#N/A,#N/A,FALSE,"진행중"}</definedName>
    <definedName name="여바라" hidden="1">{#N/A,#N/A,FALSE,"진행중"}</definedName>
    <definedName name="연간예상" localSheetId="14" hidden="1">{#N/A,#N/A,FALSE,"UNIT";#N/A,#N/A,FALSE,"UNIT";#N/A,#N/A,FALSE,"계정"}</definedName>
    <definedName name="연간예상" hidden="1">{#N/A,#N/A,FALSE,"UNIT";#N/A,#N/A,FALSE,"UNIT";#N/A,#N/A,FALSE,"계정"}</definedName>
    <definedName name="연말손익" localSheetId="14" hidden="1">{#N/A,#N/A,FALSE,"UNIT";#N/A,#N/A,FALSE,"UNIT";#N/A,#N/A,FALSE,"계정"}</definedName>
    <definedName name="연말손익" hidden="1">{#N/A,#N/A,FALSE,"UNIT";#N/A,#N/A,FALSE,"UNIT";#N/A,#N/A,FALSE,"계정"}</definedName>
    <definedName name="영상2" localSheetId="14"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14"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14"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업" localSheetId="14" hidden="1">{#N/A,#N/A,FALSE,"BS";#N/A,#N/A,FALSE,"PL";#N/A,#N/A,FALSE,"처분";#N/A,#N/A,FALSE,"현금";#N/A,#N/A,FALSE,"매출";#N/A,#N/A,FALSE,"원가";#N/A,#N/A,FALSE,"경영"}</definedName>
    <definedName name="영업" hidden="1">{#N/A,#N/A,FALSE,"BS";#N/A,#N/A,FALSE,"PL";#N/A,#N/A,FALSE,"처분";#N/A,#N/A,FALSE,"현금";#N/A,#N/A,FALSE,"매출";#N/A,#N/A,FALSE,"원가";#N/A,#N/A,FALSE,"경영"}</definedName>
    <definedName name="영업권" localSheetId="14"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보증금" localSheetId="14"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외" hidden="1">[69]추가예산!#REF!</definedName>
    <definedName name="영업외비용" localSheetId="14" hidden="1">{#N/A,#N/A,FALSE,"Aging Summary";#N/A,#N/A,FALSE,"Ratio Analysis";#N/A,#N/A,FALSE,"Test 120 Day Accts";#N/A,#N/A,FALSE,"Tickmarks"}</definedName>
    <definedName name="영업외비용" hidden="1">{#N/A,#N/A,FALSE,"Aging Summary";#N/A,#N/A,FALSE,"Ratio Analysis";#N/A,#N/A,FALSE,"Test 120 Day Accts";#N/A,#N/A,FALSE,"Tickmarks"}</definedName>
    <definedName name="영업외수" hidden="1">[69]추가예산!#REF!</definedName>
    <definedName name="영업현금" localSheetId="14" hidden="1">{#N/A,#N/A,FALSE,"지침";#N/A,#N/A,FALSE,"환경분석";#N/A,#N/A,FALSE,"Sheet16"}</definedName>
    <definedName name="영업현금" hidden="1">{#N/A,#N/A,FALSE,"지침";#N/A,#N/A,FALSE,"환경분석";#N/A,#N/A,FALSE,"Sheet16"}</definedName>
    <definedName name="예치보증" localSheetId="14" hidden="1">{"'분양원가'!$B$1:$F$113"}</definedName>
    <definedName name="예치보증" hidden="1">{"'분양원가'!$B$1:$F$113"}</definedName>
    <definedName name="예치보증금" localSheetId="14" hidden="1">{"'분양원가'!$B$1:$F$113"}</definedName>
    <definedName name="예치보증금" hidden="1">{"'분양원가'!$B$1:$F$113"}</definedName>
    <definedName name="오" localSheetId="14" hidden="1">{#N/A,#N/A,FALSE,"UNIT";#N/A,#N/A,FALSE,"UNIT";#N/A,#N/A,FALSE,"계정"}</definedName>
    <definedName name="오" hidden="1">{#N/A,#N/A,FALSE,"UNIT";#N/A,#N/A,FALSE,"UNIT";#N/A,#N/A,FALSE,"계정"}</definedName>
    <definedName name="오." localSheetId="14" hidden="1">{#N/A,#N/A,FALSE,"UNIT";#N/A,#N/A,FALSE,"UNIT";#N/A,#N/A,FALSE,"계정"}</definedName>
    <definedName name="오." hidden="1">{#N/A,#N/A,FALSE,"UNIT";#N/A,#N/A,FALSE,"UNIT";#N/A,#N/A,FALSE,"계정"}</definedName>
    <definedName name="오.." localSheetId="14" hidden="1">{#N/A,#N/A,FALSE,"UNIT";#N/A,#N/A,FALSE,"UNIT";#N/A,#N/A,FALSE,"계정"}</definedName>
    <definedName name="오.." hidden="1">{#N/A,#N/A,FALSE,"UNIT";#N/A,#N/A,FALSE,"UNIT";#N/A,#N/A,FALSE,"계정"}</definedName>
    <definedName name="오옹" localSheetId="14" hidden="1">{#N/A,#N/A,FALSE,"BS";#N/A,#N/A,FALSE,"PL";#N/A,#N/A,FALSE,"처분";#N/A,#N/A,FALSE,"현금";#N/A,#N/A,FALSE,"매출";#N/A,#N/A,FALSE,"원가";#N/A,#N/A,FALSE,"경영"}</definedName>
    <definedName name="오옹" hidden="1">{#N/A,#N/A,FALSE,"BS";#N/A,#N/A,FALSE,"PL";#N/A,#N/A,FALSE,"처분";#N/A,#N/A,FALSE,"현금";#N/A,#N/A,FALSE,"매출";#N/A,#N/A,FALSE,"원가";#N/A,#N/A,FALSE,"경영"}</definedName>
    <definedName name="외상" hidden="1">[70]건설가!#REF!</definedName>
    <definedName name="요약2" localSheetId="14" hidden="1">{#N/A,#N/A,FALSE,"BS";#N/A,#N/A,FALSE,"PL";#N/A,#N/A,FALSE,"처분";#N/A,#N/A,FALSE,"현금";#N/A,#N/A,FALSE,"매출";#N/A,#N/A,FALSE,"원가";#N/A,#N/A,FALSE,"경영"}</definedName>
    <definedName name="요약2" hidden="1">{#N/A,#N/A,FALSE,"BS";#N/A,#N/A,FALSE,"PL";#N/A,#N/A,FALSE,"처분";#N/A,#N/A,FALSE,"현금";#N/A,#N/A,FALSE,"매출";#N/A,#N/A,FALSE,"원가";#N/A,#N/A,FALSE,"경영"}</definedName>
    <definedName name="요약fs"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용준" localSheetId="14" hidden="1">{#N/A,#N/A,FALSE,"투입&amp;Waste";#N/A,#N/A,FALSE,"투입&amp;Waste";#N/A,#N/A,FALSE,"투입&amp;Waste"}</definedName>
    <definedName name="용준" hidden="1">{#N/A,#N/A,FALSE,"투입&amp;Waste";#N/A,#N/A,FALSE,"투입&amp;Waste";#N/A,#N/A,FALSE,"투입&amp;Waste"}</definedName>
    <definedName name="운영" localSheetId="14" hidden="1">{"'Desktop Inventory 현황'!$B$2:$O$35"}</definedName>
    <definedName name="운영" hidden="1">{"'Desktop Inventory 현황'!$B$2:$O$35"}</definedName>
    <definedName name="울산지수28" localSheetId="14" hidden="1">{#N/A,#N/A,FALSE,"BS";#N/A,#N/A,FALSE,"PL";#N/A,#N/A,FALSE,"처분";#N/A,#N/A,FALSE,"현금";#N/A,#N/A,FALSE,"매출";#N/A,#N/A,FALSE,"원가";#N/A,#N/A,FALSE,"경영"}</definedName>
    <definedName name="울산지수28" hidden="1">{#N/A,#N/A,FALSE,"BS";#N/A,#N/A,FALSE,"PL";#N/A,#N/A,FALSE,"처분";#N/A,#N/A,FALSE,"현금";#N/A,#N/A,FALSE,"매출";#N/A,#N/A,FALSE,"원가";#N/A,#N/A,FALSE,"경영"}</definedName>
    <definedName name="원가명세서" localSheetId="14"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중심점1" localSheetId="14" hidden="1">{#N/A,#N/A,FALSE,"지침";#N/A,#N/A,FALSE,"환경분석";#N/A,#N/A,FALSE,"Sheet16"}</definedName>
    <definedName name="원가중심점1" hidden="1">{#N/A,#N/A,FALSE,"지침";#N/A,#N/A,FALSE,"환경분석";#N/A,#N/A,FALSE,"Sheet16"}</definedName>
    <definedName name="원본2" hidden="1">#REF!</definedName>
    <definedName name="원천납부8"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별예산" localSheetId="14" hidden="1">{"FCB_ALL",#N/A,FALSE,"FCB";"GREY_ALL",#N/A,FALSE,"GREY"}</definedName>
    <definedName name="월별예산" hidden="1">{"FCB_ALL",#N/A,FALSE,"FCB";"GREY_ALL",#N/A,FALSE,"GREY"}</definedName>
    <definedName name="유가증권" localSheetId="14" hidden="1">{#N/A,#N/A,FALSE,"진행중"}</definedName>
    <definedName name="유가증권" hidden="1">{#N/A,#N/A,FALSE,"진행중"}</definedName>
    <definedName name="유가증권평가test" localSheetId="14" hidden="1">{#N/A,#N/A,FALSE,"Aging Summary";#N/A,#N/A,FALSE,"Ratio Analysis";#N/A,#N/A,FALSE,"Test 120 Day Accts";#N/A,#N/A,FALSE,"Tickmarks"}</definedName>
    <definedName name="유가증권평가test" hidden="1">{#N/A,#N/A,FALSE,"Aging Summary";#N/A,#N/A,FALSE,"Ratio Analysis";#N/A,#N/A,FALSE,"Test 120 Day Accts";#N/A,#N/A,FALSE,"Tickmarks"}</definedName>
    <definedName name="유지보수" localSheetId="14" hidden="1">{"'Desktop Inventory 현황'!$B$2:$O$35"}</definedName>
    <definedName name="유지보수" hidden="1">{"'Desktop Inventory 현황'!$B$2:$O$35"}</definedName>
    <definedName name="유형자산" localSheetId="14" hidden="1">{#N/A,#N/A,FALSE,"BS";#N/A,#N/A,FALSE,"PL";#N/A,#N/A,FALSE,"A";#N/A,#N/A,FALSE,"B";#N/A,#N/A,FALSE,"B1";#N/A,#N/A,FALSE,"C";#N/A,#N/A,FALSE,"C1";#N/A,#N/A,FALSE,"C2";#N/A,#N/A,FALSE,"D";#N/A,#N/A,FALSE,"E";#N/A,#N/A,FALSE,"F";#N/A,#N/A,FALSE,"AA";#N/A,#N/A,FALSE,"BB";#N/A,#N/A,FALSE,"CC";#N/A,#N/A,FALSE,"DD";#N/A,#N/A,FALSE,"EE";#N/A,#N/A,FALSE,"FF";#N/A,#N/A,FALSE,"PL10";#N/A,#N/A,FALSE,"PL20";#N/A,#N/A,FALSE,"PL30"}</definedName>
    <definedName name="유형자산" hidden="1">{#N/A,#N/A,FALSE,"BS";#N/A,#N/A,FALSE,"PL";#N/A,#N/A,FALSE,"A";#N/A,#N/A,FALSE,"B";#N/A,#N/A,FALSE,"B1";#N/A,#N/A,FALSE,"C";#N/A,#N/A,FALSE,"C1";#N/A,#N/A,FALSE,"C2";#N/A,#N/A,FALSE,"D";#N/A,#N/A,FALSE,"E";#N/A,#N/A,FALSE,"F";#N/A,#N/A,FALSE,"AA";#N/A,#N/A,FALSE,"BB";#N/A,#N/A,FALSE,"CC";#N/A,#N/A,FALSE,"DD";#N/A,#N/A,FALSE,"EE";#N/A,#N/A,FALSE,"FF";#N/A,#N/A,FALSE,"PL10";#N/A,#N/A,FALSE,"PL20";#N/A,#N/A,FALSE,"PL30"}</definedName>
    <definedName name="유화" localSheetId="14" hidden="1">{"'매출'!$A$1:$I$22"}</definedName>
    <definedName name="유화" hidden="1">{"'매출'!$A$1:$I$22"}</definedName>
    <definedName name="유화처분" localSheetId="14" hidden="1">{#N/A,#N/A,FALSE,"매출이익"}</definedName>
    <definedName name="유화처분" hidden="1">{#N/A,#N/A,FALSE,"매출이익"}</definedName>
    <definedName name="윤석" localSheetId="14" hidden="1">{#N/A,#N/A,FALSE,"BS";#N/A,#N/A,FALSE,"PL";#N/A,#N/A,FALSE,"처분";#N/A,#N/A,FALSE,"현금";#N/A,#N/A,FALSE,"매출";#N/A,#N/A,FALSE,"원가";#N/A,#N/A,FALSE,"경영"}</definedName>
    <definedName name="윤석" hidden="1">{#N/A,#N/A,FALSE,"BS";#N/A,#N/A,FALSE,"PL";#N/A,#N/A,FALSE,"처분";#N/A,#N/A,FALSE,"현금";#N/A,#N/A,FALSE,"매출";#N/A,#N/A,FALSE,"원가";#N/A,#N/A,FALSE,"경영"}</definedName>
    <definedName name="이" localSheetId="14" hidden="1">{#N/A,#N/A,FALSE,"UNIT";#N/A,#N/A,FALSE,"UNIT";#N/A,#N/A,FALSE,"계정"}</definedName>
    <definedName name="이" hidden="1">{#N/A,#N/A,FALSE,"UNIT";#N/A,#N/A,FALSE,"UNIT";#N/A,#N/A,FALSE,"계정"}</definedName>
    <definedName name="이대CT" localSheetId="14" hidden="1">{"FCB_ALL",#N/A,FALSE,"FCB";"GREY_ALL",#N/A,FALSE,"GREY"}</definedName>
    <definedName name="이대CT" hidden="1">{"FCB_ALL",#N/A,FALSE,"FCB";"GREY_ALL",#N/A,FALSE,"GREY"}</definedName>
    <definedName name="이런" localSheetId="14" hidden="1">{#N/A,#N/A,FALSE,"진행중"}</definedName>
    <definedName name="이런" hidden="1">{#N/A,#N/A,FALSE,"진행중"}</definedName>
    <definedName name="이름" localSheetId="14" hidden="1">{#N/A,#N/A,FALSE,"BS";#N/A,#N/A,FALSE,"PL";#N/A,#N/A,FALSE,"처분";#N/A,#N/A,FALSE,"현금";#N/A,#N/A,FALSE,"매출";#N/A,#N/A,FALSE,"원가";#N/A,#N/A,FALSE,"경영"}</definedName>
    <definedName name="이름" hidden="1">{#N/A,#N/A,FALSE,"BS";#N/A,#N/A,FALSE,"PL";#N/A,#N/A,FALSE,"처분";#N/A,#N/A,FALSE,"현금";#N/A,#N/A,FALSE,"매출";#N/A,#N/A,FALSE,"원가";#N/A,#N/A,FALSE,"경영"}</definedName>
    <definedName name="이름고치기" localSheetId="14" hidden="1">{#N/A,#N/A,FALSE,"평균임금기준퇴직금"}</definedName>
    <definedName name="이름고치기" hidden="1">{#N/A,#N/A,FALSE,"평균임금기준퇴직금"}</definedName>
    <definedName name="이름충돌" localSheetId="14" hidden="1">{#N/A,#N/A,FALSE,"UNIT";#N/A,#N/A,FALSE,"UNIT";#N/A,#N/A,FALSE,"계정"}</definedName>
    <definedName name="이름충돌" hidden="1">{#N/A,#N/A,FALSE,"UNIT";#N/A,#N/A,FALSE,"UNIT";#N/A,#N/A,FALSE,"계정"}</definedName>
    <definedName name="이명철" localSheetId="14"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슈" localSheetId="14" hidden="1">{#N/A,#N/A,FALSE,"지침";#N/A,#N/A,FALSE,"환경분석";#N/A,#N/A,FALSE,"Sheet16"}</definedName>
    <definedName name="이슈" hidden="1">{#N/A,#N/A,FALSE,"지침";#N/A,#N/A,FALSE,"환경분석";#N/A,#N/A,FALSE,"Sheet16"}</definedName>
    <definedName name="이영봉" localSheetId="14" hidden="1">{#N/A,#N/A,FALSE,"BS";#N/A,#N/A,FALSE,"PL";#N/A,#N/A,FALSE,"처분";#N/A,#N/A,FALSE,"현금";#N/A,#N/A,FALSE,"매출";#N/A,#N/A,FALSE,"원가";#N/A,#N/A,FALSE,"경영"}</definedName>
    <definedName name="이영봉" hidden="1">{#N/A,#N/A,FALSE,"BS";#N/A,#N/A,FALSE,"PL";#N/A,#N/A,FALSE,"처분";#N/A,#N/A,FALSE,"현금";#N/A,#N/A,FALSE,"매출";#N/A,#N/A,FALSE,"원가";#N/A,#N/A,FALSE,"경영"}</definedName>
    <definedName name="이자" localSheetId="14" hidden="1">{#N/A,#N/A,FALSE,"지침";#N/A,#N/A,FALSE,"환경분석";#N/A,#N/A,FALSE,"Sheet16"}</definedName>
    <definedName name="이자" hidden="1">{#N/A,#N/A,FALSE,"지침";#N/A,#N/A,FALSE,"환경분석";#N/A,#N/A,FALSE,"Sheet16"}</definedName>
    <definedName name="이재범" localSheetId="14" hidden="1">{"'분양원가'!$B$1:$F$113"}</definedName>
    <definedName name="이재범" hidden="1">{"'분양원가'!$B$1:$F$113"}</definedName>
    <definedName name="이히히히히히" localSheetId="14" hidden="1">{#N/A,#N/A,FALSE,"회선임차현황"}</definedName>
    <definedName name="이히히히히히" hidden="1">{#N/A,#N/A,FALSE,"회선임차현황"}</definedName>
    <definedName name="익우러" localSheetId="14" hidden="1">{"'Desktop Inventory 현황'!$B$2:$O$35"}</definedName>
    <definedName name="익우러" hidden="1">{"'Desktop Inventory 현황'!$B$2:$O$35"}</definedName>
    <definedName name="인건비" localSheetId="14" hidden="1">{#N/A,#N/A,FALSE,"지침";#N/A,#N/A,FALSE,"환경분석";#N/A,#N/A,FALSE,"Sheet16"}</definedName>
    <definedName name="인건비" hidden="1">{#N/A,#N/A,FALSE,"지침";#N/A,#N/A,FALSE,"환경분석";#N/A,#N/A,FALSE,"Sheet16"}</definedName>
    <definedName name="인쇄BU" localSheetId="14" hidden="1">{#N/A,#N/A,FALSE,"지침";#N/A,#N/A,FALSE,"환경분석";#N/A,#N/A,FALSE,"Sheet16"}</definedName>
    <definedName name="인쇄BU" hidden="1">{#N/A,#N/A,FALSE,"지침";#N/A,#N/A,FALSE,"환경분석";#N/A,#N/A,FALSE,"Sheet16"}</definedName>
    <definedName name="일본" localSheetId="14" hidden="1">{#N/A,#N/A,FALSE,"BS";#N/A,#N/A,FALSE,"PL";#N/A,#N/A,FALSE,"처분";#N/A,#N/A,FALSE,"현금";#N/A,#N/A,FALSE,"매출";#N/A,#N/A,FALSE,"원가";#N/A,#N/A,FALSE,"경영"}</definedName>
    <definedName name="일본" hidden="1">{#N/A,#N/A,FALSE,"BS";#N/A,#N/A,FALSE,"PL";#N/A,#N/A,FALSE,"처분";#N/A,#N/A,FALSE,"현금";#N/A,#N/A,FALSE,"매출";#N/A,#N/A,FALSE,"원가";#N/A,#N/A,FALSE,"경영"}</definedName>
    <definedName name="임대미수" hidden="1">#REF!</definedName>
    <definedName name="임차" localSheetId="14" hidden="1">{"'분양원가'!$B$1:$F$113"}</definedName>
    <definedName name="임차" hidden="1">{"'분양원가'!$B$1:$F$113"}</definedName>
    <definedName name="임차2" localSheetId="14" hidden="1">{"'분양원가'!$B$1:$F$113"}</definedName>
    <definedName name="임차2" hidden="1">{"'분양원가'!$B$1:$F$113"}</definedName>
    <definedName name="임차풀" localSheetId="14" hidden="1">{#N/A,#N/A,FALSE,"동부"}</definedName>
    <definedName name="임차풀" hidden="1">{#N/A,#N/A,FALSE,"동부"}</definedName>
    <definedName name="잉여금" localSheetId="14" hidden="1">{#N/A,#N/A,FALSE,"BS";#N/A,#N/A,FALSE,"PL";#N/A,#N/A,FALSE,"처분";#N/A,#N/A,FALSE,"현금";#N/A,#N/A,FALSE,"매출";#N/A,#N/A,FALSE,"원가";#N/A,#N/A,FALSE,"경영"}</definedName>
    <definedName name="잉여금" hidden="1">{#N/A,#N/A,FALSE,"BS";#N/A,#N/A,FALSE,"PL";#N/A,#N/A,FALSE,"처분";#N/A,#N/A,FALSE,"현금";#N/A,#N/A,FALSE,"매출";#N/A,#N/A,FALSE,"원가";#N/A,#N/A,FALSE,"경영"}</definedName>
    <definedName name="ㅈ" localSheetId="14" hidden="1">{#N/A,#N/A,FALSE,"Aging Summary";#N/A,#N/A,FALSE,"Ratio Analysis";#N/A,#N/A,FALSE,"Test 120 Day Accts";#N/A,#N/A,FALSE,"Tickmarks"}</definedName>
    <definedName name="ㅈ" hidden="1">{#N/A,#N/A,FALSE,"Aging Summary";#N/A,#N/A,FALSE,"Ratio Analysis";#N/A,#N/A,FALSE,"Test 120 Day Accts";#N/A,#N/A,FALSE,"Tickmarks"}</definedName>
    <definedName name="ㅈㄷㄱㄷㄱㄷ" localSheetId="14" hidden="1">{"'용역비'!$A$4:$C$8"}</definedName>
    <definedName name="ㅈㄷㄱㄷㄱㄷ" hidden="1">{"'용역비'!$A$4:$C$8"}</definedName>
    <definedName name="ㅈㅇ" localSheetId="14" hidden="1">{"'용역비'!$A$4:$C$8"}</definedName>
    <definedName name="ㅈㅇ" hidden="1">{"'용역비'!$A$4:$C$8"}</definedName>
    <definedName name="ㅈㅈㅈ" localSheetId="1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localSheetId="14" hidden="1">{"'Sheet1'!$A$1:$H$36"}</definedName>
    <definedName name="ㅈㅈㅈㅈ" hidden="1">{"'Sheet1'!$A$1:$H$36"}</definedName>
    <definedName name="ㅈㅈㅈㅈㅈㅈ" localSheetId="14" hidden="1">{"'용역비'!$A$4:$C$8"}</definedName>
    <definedName name="ㅈㅈㅈㅈㅈㅈ" hidden="1">{"'용역비'!$A$4:$C$8"}</definedName>
    <definedName name="자" localSheetId="14" hidden="1">{#N/A,#N/A,FALSE,"UNIT";#N/A,#N/A,FALSE,"UNIT";#N/A,#N/A,FALSE,"계정"}</definedName>
    <definedName name="자" hidden="1">{#N/A,#N/A,FALSE,"UNIT";#N/A,#N/A,FALSE,"UNIT";#N/A,#N/A,FALSE,"계정"}</definedName>
    <definedName name="자." localSheetId="14" hidden="1">{#N/A,#N/A,FALSE,"UNIT";#N/A,#N/A,FALSE,"UNIT";#N/A,#N/A,FALSE,"계정"}</definedName>
    <definedName name="자." hidden="1">{#N/A,#N/A,FALSE,"UNIT";#N/A,#N/A,FALSE,"UNIT";#N/A,#N/A,FALSE,"계정"}</definedName>
    <definedName name="자.." localSheetId="14" hidden="1">{#N/A,#N/A,FALSE,"UNIT";#N/A,#N/A,FALSE,"UNIT";#N/A,#N/A,FALSE,"계정"}</definedName>
    <definedName name="자.." hidden="1">{#N/A,#N/A,FALSE,"UNIT";#N/A,#N/A,FALSE,"UNIT";#N/A,#N/A,FALSE,"계정"}</definedName>
    <definedName name="자본" localSheetId="14"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14" hidden="1">{#N/A,#N/A,FALSE,"Aging Summary";#N/A,#N/A,FALSE,"Ratio Analysis";#N/A,#N/A,FALSE,"Test 120 Day Accts";#N/A,#N/A,FALSE,"Tickmarks"}</definedName>
    <definedName name="자본금" hidden="1">{#N/A,#N/A,FALSE,"Aging Summary";#N/A,#N/A,FALSE,"Ratio Analysis";#N/A,#N/A,FALSE,"Test 120 Day Accts";#N/A,#N/A,FALSE,"Tickmarks"}</definedName>
    <definedName name="자본방" localSheetId="14" hidden="1">{#N/A,#N/A,FALSE,"Aging Summary";#N/A,#N/A,FALSE,"Ratio Analysis";#N/A,#N/A,FALSE,"Test 120 Day Accts";#N/A,#N/A,FALSE,"Tickmarks"}</definedName>
    <definedName name="자본방" hidden="1">{#N/A,#N/A,FALSE,"Aging Summary";#N/A,#N/A,FALSE,"Ratio Analysis";#N/A,#N/A,FALSE,"Test 120 Day Accts";#N/A,#N/A,FALSE,"Tickmarks"}</definedName>
    <definedName name="자진" hidden="1">#REF!</definedName>
    <definedName name="잡손1" localSheetId="14"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12" localSheetId="14"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14" hidden="1">{#N/A,#N/A,FALSE,"BS";#N/A,#N/A,FALSE,"PL";#N/A,#N/A,FALSE,"처분";#N/A,#N/A,FALSE,"현금";#N/A,#N/A,FALSE,"매출";#N/A,#N/A,FALSE,"원가";#N/A,#N/A,FALSE,"경영"}</definedName>
    <definedName name="잡손실2" hidden="1">{#N/A,#N/A,FALSE,"BS";#N/A,#N/A,FALSE,"PL";#N/A,#N/A,FALSE,"처분";#N/A,#N/A,FALSE,"현금";#N/A,#N/A,FALSE,"매출";#N/A,#N/A,FALSE,"원가";#N/A,#N/A,FALSE,"경영"}</definedName>
    <definedName name="장VP" localSheetId="14" hidden="1">{#N/A,#N/A,FALSE,"UNIT";#N/A,#N/A,FALSE,"UNIT";#N/A,#N/A,FALSE,"계정"}</definedName>
    <definedName name="장VP" hidden="1">{#N/A,#N/A,FALSE,"UNIT";#N/A,#N/A,FALSE,"UNIT";#N/A,#N/A,FALSE,"계정"}</definedName>
    <definedName name="장은9901" localSheetId="14" hidden="1">{#N/A,#N/A,FALSE,"진행중"}</definedName>
    <definedName name="장은9901" hidden="1">{#N/A,#N/A,FALSE,"진행중"}</definedName>
    <definedName name="장은회수받어" localSheetId="14" hidden="1">{#N/A,#N/A,FALSE,"진행중"}</definedName>
    <definedName name="장은회수받어" hidden="1">{#N/A,#N/A,FALSE,"진행중"}</definedName>
    <definedName name="장은회수어음" localSheetId="14" hidden="1">{#N/A,#N/A,FALSE,"진행중"}</definedName>
    <definedName name="장은회수어음" hidden="1">{#N/A,#N/A,FALSE,"진행중"}</definedName>
    <definedName name="장장장장장" localSheetId="14" hidden="1">{"'용역비'!$A$4:$C$8"}</definedName>
    <definedName name="장장장장장" hidden="1">{"'용역비'!$A$4:$C$8"}</definedName>
    <definedName name="재" localSheetId="14" hidden="1">{#N/A,#N/A,FALSE,"UNIT";#N/A,#N/A,FALSE,"UNIT";#N/A,#N/A,FALSE,"계정"}</definedName>
    <definedName name="재" hidden="1">{#N/A,#N/A,FALSE,"UNIT";#N/A,#N/A,FALSE,"UNIT";#N/A,#N/A,FALSE,"계정"}</definedName>
    <definedName name="재고자산" localSheetId="14" hidden="1">{#N/A,#N/A,FALSE,"buildings"}</definedName>
    <definedName name="재고자산" hidden="1">{#N/A,#N/A,FALSE,"buildings"}</definedName>
    <definedName name="재고자산이자최종" localSheetId="14" hidden="1">{"'분양원가'!$B$1:$F$113"}</definedName>
    <definedName name="재고자산이자최종" hidden="1">{"'분양원가'!$B$1:$F$113"}</definedName>
    <definedName name="재무제표" localSheetId="14" hidden="1">{#N/A,#N/A,FALSE,"BS";#N/A,#N/A,FALSE,"PL";#N/A,#N/A,FALSE,"A";#N/A,#N/A,FALSE,"B";#N/A,#N/A,FALSE,"B1";#N/A,#N/A,FALSE,"C";#N/A,#N/A,FALSE,"C1";#N/A,#N/A,FALSE,"C2";#N/A,#N/A,FALSE,"D";#N/A,#N/A,FALSE,"E";#N/A,#N/A,FALSE,"F";#N/A,#N/A,FALSE,"AA";#N/A,#N/A,FALSE,"BB";#N/A,#N/A,FALSE,"CC";#N/A,#N/A,FALSE,"DD";#N/A,#N/A,FALSE,"EE";#N/A,#N/A,FALSE,"FF";#N/A,#N/A,FALSE,"PL10";#N/A,#N/A,FALSE,"PL20";#N/A,#N/A,FALSE,"PL30"}</definedName>
    <definedName name="재무제표" hidden="1">{#N/A,#N/A,FALSE,"BS";#N/A,#N/A,FALSE,"PL";#N/A,#N/A,FALSE,"A";#N/A,#N/A,FALSE,"B";#N/A,#N/A,FALSE,"B1";#N/A,#N/A,FALSE,"C";#N/A,#N/A,FALSE,"C1";#N/A,#N/A,FALSE,"C2";#N/A,#N/A,FALSE,"D";#N/A,#N/A,FALSE,"E";#N/A,#N/A,FALSE,"F";#N/A,#N/A,FALSE,"AA";#N/A,#N/A,FALSE,"BB";#N/A,#N/A,FALSE,"CC";#N/A,#N/A,FALSE,"DD";#N/A,#N/A,FALSE,"EE";#N/A,#N/A,FALSE,"FF";#N/A,#N/A,FALSE,"PL10";#N/A,#N/A,FALSE,"PL20";#N/A,#N/A,FALSE,"PL30"}</definedName>
    <definedName name="재재재" localSheetId="14" hidden="1">{"'미착금액'!$A$4:$G$14"}</definedName>
    <definedName name="재재재" hidden="1">{"'미착금액'!$A$4:$G$14"}</definedName>
    <definedName name="저장품" localSheetId="14" hidden="1">{"'분양원가'!$B$1:$F$113"}</definedName>
    <definedName name="저장품" hidden="1">{"'분양원가'!$B$1:$F$113"}</definedName>
    <definedName name="저저" localSheetId="14" hidden="1">{#N/A,#N/A,FALSE,"UNIT";#N/A,#N/A,FALSE,"UNIT";#N/A,#N/A,FALSE,"계정"}</definedName>
    <definedName name="저저" hidden="1">{#N/A,#N/A,FALSE,"UNIT";#N/A,#N/A,FALSE,"UNIT";#N/A,#N/A,FALSE,"계정"}</definedName>
    <definedName name="전략방향" localSheetId="14" hidden="1">{#N/A,#N/A,FALSE,"BS";#N/A,#N/A,FALSE,"PL";#N/A,#N/A,FALSE,"처분";#N/A,#N/A,FALSE,"현금";#N/A,#N/A,FALSE,"매출";#N/A,#N/A,FALSE,"원가";#N/A,#N/A,FALSE,"경영"}</definedName>
    <definedName name="전략방향" hidden="1">{#N/A,#N/A,FALSE,"BS";#N/A,#N/A,FALSE,"PL";#N/A,#N/A,FALSE,"처분";#N/A,#N/A,FALSE,"현금";#N/A,#N/A,FALSE,"매출";#N/A,#N/A,FALSE,"원가";#N/A,#N/A,FALSE,"경영"}</definedName>
    <definedName name="전략적방향" localSheetId="14" hidden="1">{#N/A,#N/A,FALSE,"BS";#N/A,#N/A,FALSE,"PL";#N/A,#N/A,FALSE,"처분";#N/A,#N/A,FALSE,"현금";#N/A,#N/A,FALSE,"매출";#N/A,#N/A,FALSE,"원가";#N/A,#N/A,FALSE,"경영"}</definedName>
    <definedName name="전략적방향" hidden="1">{#N/A,#N/A,FALSE,"BS";#N/A,#N/A,FALSE,"PL";#N/A,#N/A,FALSE,"처분";#N/A,#N/A,FALSE,"현금";#N/A,#N/A,FALSE,"매출";#N/A,#N/A,FALSE,"원가";#N/A,#N/A,FALSE,"경영"}</definedName>
    <definedName name="전략적방향TEAM3" localSheetId="14" hidden="1">{#N/A,#N/A,FALSE,"BS";#N/A,#N/A,FALSE,"PL";#N/A,#N/A,FALSE,"처분";#N/A,#N/A,FALSE,"현금";#N/A,#N/A,FALSE,"매출";#N/A,#N/A,FALSE,"원가";#N/A,#N/A,FALSE,"경영"}</definedName>
    <definedName name="전략적방향TEAM3" hidden="1">{#N/A,#N/A,FALSE,"BS";#N/A,#N/A,FALSE,"PL";#N/A,#N/A,FALSE,"처분";#N/A,#N/A,FALSE,"현금";#N/A,#N/A,FALSE,"매출";#N/A,#N/A,FALSE,"원가";#N/A,#N/A,FALSE,"경영"}</definedName>
    <definedName name="전사_대손추가" localSheetId="14" hidden="1">{#N/A,#N/A,FALSE,"BS";#N/A,#N/A,FALSE,"PL";#N/A,#N/A,FALSE,"처분";#N/A,#N/A,FALSE,"현금";#N/A,#N/A,FALSE,"매출";#N/A,#N/A,FALSE,"원가";#N/A,#N/A,FALSE,"경영"}</definedName>
    <definedName name="전사_대손추가" hidden="1">{#N/A,#N/A,FALSE,"BS";#N/A,#N/A,FALSE,"PL";#N/A,#N/A,FALSE,"처분";#N/A,#N/A,FALSE,"현금";#N/A,#N/A,FALSE,"매출";#N/A,#N/A,FALSE,"원가";#N/A,#N/A,FALSE,"경영"}</definedName>
    <definedName name="전산장비" localSheetId="14" hidden="1">{"'Sheet1'!$A$1:$H$36"}</definedName>
    <definedName name="전산장비" hidden="1">{"'Sheet1'!$A$1:$H$36"}</definedName>
    <definedName name="전월" localSheetId="14" hidden="1">{#N/A,#N/A,FALSE,"투입&amp;Waste";#N/A,#N/A,FALSE,"투입&amp;Waste";#N/A,#N/A,FALSE,"투입&amp;Waste"}</definedName>
    <definedName name="전월" hidden="1">{#N/A,#N/A,FALSE,"투입&amp;Waste";#N/A,#N/A,FALSE,"투입&amp;Waste";#N/A,#N/A,FALSE,"투입&amp;Waste"}</definedName>
    <definedName name="정" localSheetId="14" hidden="1">{#N/A,#N/A,FALSE,"UNIT";#N/A,#N/A,FALSE,"UNIT";#N/A,#N/A,FALSE,"계정"}</definedName>
    <definedName name="정" hidden="1">{#N/A,#N/A,FALSE,"UNIT";#N/A,#N/A,FALSE,"UNIT";#N/A,#N/A,FALSE,"계정"}</definedName>
    <definedName name="정문" localSheetId="14" hidden="1">{#N/A,#N/A,FALSE,"UNIT";#N/A,#N/A,FALSE,"UNIT";#N/A,#N/A,FALSE,"계정"}</definedName>
    <definedName name="정문" hidden="1">{#N/A,#N/A,FALSE,"UNIT";#N/A,#N/A,FALSE,"UNIT";#N/A,#N/A,FALSE,"계정"}</definedName>
    <definedName name="정문식" localSheetId="14" hidden="1">{#N/A,#N/A,FALSE,"UNIT";#N/A,#N/A,FALSE,"UNIT";#N/A,#N/A,FALSE,"계정"}</definedName>
    <definedName name="정문식" hidden="1">{#N/A,#N/A,FALSE,"UNIT";#N/A,#N/A,FALSE,"UNIT";#N/A,#N/A,FALSE,"계정"}</definedName>
    <definedName name="정비대수" localSheetId="14"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상가격"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주리" localSheetId="14" hidden="1">{#N/A,#N/A,FALSE,"BS";#N/A,#N/A,FALSE,"PL";#N/A,#N/A,FALSE,"처분";#N/A,#N/A,FALSE,"현금";#N/A,#N/A,FALSE,"매출";#N/A,#N/A,FALSE,"원가";#N/A,#N/A,FALSE,"경영"}</definedName>
    <definedName name="정주리" hidden="1">{#N/A,#N/A,FALSE,"BS";#N/A,#N/A,FALSE,"PL";#N/A,#N/A,FALSE,"처분";#N/A,#N/A,FALSE,"현금";#N/A,#N/A,FALSE,"매출";#N/A,#N/A,FALSE,"원가";#N/A,#N/A,FALSE,"경영"}</definedName>
    <definedName name="제수당" localSheetId="14" hidden="1">{#N/A,#N/A,FALSE,"BS";#N/A,#N/A,FALSE,"PL";#N/A,#N/A,FALSE,"처분";#N/A,#N/A,FALSE,"현금";#N/A,#N/A,FALSE,"매출";#N/A,#N/A,FALSE,"원가";#N/A,#N/A,FALSE,"경영"}</definedName>
    <definedName name="제수당" hidden="1">{#N/A,#N/A,FALSE,"BS";#N/A,#N/A,FALSE,"PL";#N/A,#N/A,FALSE,"처분";#N/A,#N/A,FALSE,"현금";#N/A,#N/A,FALSE,"매출";#N/A,#N/A,FALSE,"원가";#N/A,#N/A,FALSE,"경영"}</definedName>
    <definedName name="제조비_제직" localSheetId="14" hidden="1">{#N/A,#N/A,FALSE,"지침";#N/A,#N/A,FALSE,"환경분석";#N/A,#N/A,FALSE,"Sheet16"}</definedName>
    <definedName name="제조비_제직" hidden="1">{#N/A,#N/A,FALSE,"지침";#N/A,#N/A,FALSE,"환경분석";#N/A,#N/A,FALSE,"Sheet16"}</definedName>
    <definedName name="제조원가명세서" localSheetId="14"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조원가배부율" localSheetId="14" hidden="1">{#N/A,#N/A,FALSE,"buildings"}</definedName>
    <definedName name="제조원가배부율" hidden="1">{#N/A,#N/A,FALSE,"buildings"}</definedName>
    <definedName name="제품별사업전략" localSheetId="14" hidden="1">{#N/A,#N/A,FALSE,"UNIT";#N/A,#N/A,FALSE,"UNIT";#N/A,#N/A,FALSE,"계정"}</definedName>
    <definedName name="제품별사업전략" hidden="1">{#N/A,#N/A,FALSE,"UNIT";#N/A,#N/A,FALSE,"UNIT";#N/A,#N/A,FALSE,"계정"}</definedName>
    <definedName name="조정" hidden="1">#REF!</definedName>
    <definedName name="조정PET" localSheetId="14" hidden="1">{"FCB_ALL",#N/A,FALSE,"FCB";"GREY_ALL",#N/A,FALSE,"GREY"}</definedName>
    <definedName name="조정PET" hidden="1">{"FCB_ALL",#N/A,FALSE,"FCB";"GREY_ALL",#N/A,FALSE,"GREY"}</definedName>
    <definedName name="조정표" localSheetId="14" hidden="1">{"'Desktop Inventory 현황'!$B$2:$O$35"}</definedName>
    <definedName name="조정표" hidden="1">{"'Desktop Inventory 현황'!$B$2:$O$35"}</definedName>
    <definedName name="조정표지"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준촐" localSheetId="14" hidden="1">{#N/A,#N/A,FALSE,"Combined Recon";#N/A,#N/A,FALSE,"OS Payments";#N/A,#N/A,FALSE,"Monthly";#N/A,#N/A,FALSE,"HMO Payments";#N/A,#N/A,FALSE,"AON Consulting";#N/A,#N/A,FALSE,"Benefits &amp; Comp"}</definedName>
    <definedName name="조준촐" hidden="1">{#N/A,#N/A,FALSE,"Combined Recon";#N/A,#N/A,FALSE,"OS Payments";#N/A,#N/A,FALSE,"Monthly";#N/A,#N/A,FALSE,"HMO Payments";#N/A,#N/A,FALSE,"AON Consulting";#N/A,#N/A,FALSE,"Benefits &amp; Comp"}</definedName>
    <definedName name="조치" localSheetId="14" hidden="1">{#N/A,#N/A,FALSE,"BS";#N/A,#N/A,FALSE,"PL";#N/A,#N/A,FALSE,"처분";#N/A,#N/A,FALSE,"현금";#N/A,#N/A,FALSE,"매출";#N/A,#N/A,FALSE,"원가";#N/A,#N/A,FALSE,"경영"}</definedName>
    <definedName name="조치" hidden="1">{#N/A,#N/A,FALSE,"BS";#N/A,#N/A,FALSE,"PL";#N/A,#N/A,FALSE,"처분";#N/A,#N/A,FALSE,"현금";#N/A,#N/A,FALSE,"매출";#N/A,#N/A,FALSE,"원가";#N/A,#N/A,FALSE,"경영"}</definedName>
    <definedName name="종화" localSheetId="14" hidden="1">{#N/A,#N/A,FALSE,"지침";#N/A,#N/A,FALSE,"환경분석";#N/A,#N/A,FALSE,"Sheet16"}</definedName>
    <definedName name="종화" hidden="1">{#N/A,#N/A,FALSE,"지침";#N/A,#N/A,FALSE,"환경분석";#N/A,#N/A,FALSE,"Sheet16"}</definedName>
    <definedName name="주" localSheetId="14" hidden="1">{#N/A,#N/A,FALSE,"지침";#N/A,#N/A,FALSE,"환경분석";#N/A,#N/A,FALSE,"Sheet16"}</definedName>
    <definedName name="주" hidden="1">{#N/A,#N/A,FALSE,"지침";#N/A,#N/A,FALSE,"환경분석";#N/A,#N/A,FALSE,"Sheet16"}</definedName>
    <definedName name="주간" hidden="1">#REF!</definedName>
    <definedName name="주란" localSheetId="14" hidden="1">{#N/A,#N/A,FALSE,"지침";#N/A,#N/A,FALSE,"환경분석";#N/A,#N/A,FALSE,"Sheet16"}</definedName>
    <definedName name="주란" hidden="1">{#N/A,#N/A,FALSE,"지침";#N/A,#N/A,FALSE,"환경분석";#N/A,#N/A,FALSE,"Sheet16"}</definedName>
    <definedName name="주석3부터" hidden="1">'[71]경영비율 '!#REF!</definedName>
    <definedName name="주석최동" localSheetId="14" hidden="1">{#N/A,#N/A,FALSE,"평균임금기준퇴직금"}</definedName>
    <definedName name="주석최동" hidden="1">{#N/A,#N/A,FALSE,"평균임금기준퇴직금"}</definedName>
    <definedName name="주요경영지표2" hidden="1">#REF!</definedName>
    <definedName name="주차계획" localSheetId="14" hidden="1">{#N/A,#N/A,FALSE,"UNIT";#N/A,#N/A,FALSE,"UNIT";#N/A,#N/A,FALSE,"계정"}</definedName>
    <definedName name="주차계획" hidden="1">{#N/A,#N/A,FALSE,"UNIT";#N/A,#N/A,FALSE,"UNIT";#N/A,#N/A,FALSE,"계정"}</definedName>
    <definedName name="중간예납"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4"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요성" localSheetId="14" hidden="1">{#N/A,#N/A,FALSE,"UNIT";#N/A,#N/A,FALSE,"UNIT";#N/A,#N/A,FALSE,"계정"}</definedName>
    <definedName name="중요성" hidden="1">{#N/A,#N/A,FALSE,"UNIT";#N/A,#N/A,FALSE,"UNIT";#N/A,#N/A,FALSE,"계정"}</definedName>
    <definedName name="중합혼용" localSheetId="14" hidden="1">{#N/A,#N/A,FALSE,"투입&amp;Waste";#N/A,#N/A,FALSE,"투입&amp;Waste";#N/A,#N/A,FALSE,"투입&amp;Waste"}</definedName>
    <definedName name="중합혼용" hidden="1">{#N/A,#N/A,FALSE,"투입&amp;Waste";#N/A,#N/A,FALSE,"투입&amp;Waste";#N/A,#N/A,FALSE,"투입&amp;Waste"}</definedName>
    <definedName name="증감" localSheetId="14" hidden="1">{#N/A,#N/A,FALSE,"BS";#N/A,#N/A,FALSE,"PL";#N/A,#N/A,FALSE,"처분";#N/A,#N/A,FALSE,"현금";#N/A,#N/A,FALSE,"매출";#N/A,#N/A,FALSE,"원가";#N/A,#N/A,FALSE,"경영"}</definedName>
    <definedName name="증감" hidden="1">{#N/A,#N/A,FALSE,"BS";#N/A,#N/A,FALSE,"PL";#N/A,#N/A,FALSE,"처분";#N/A,#N/A,FALSE,"현금";#N/A,#N/A,FALSE,"매출";#N/A,#N/A,FALSE,"원가";#N/A,#N/A,FALSE,"경영"}</definedName>
    <definedName name="지배구조1" localSheetId="14" hidden="1">{#N/A,#N/A,FALSE,"지침";#N/A,#N/A,FALSE,"환경분석";#N/A,#N/A,FALSE,"Sheet16"}</definedName>
    <definedName name="지배구조1" hidden="1">{#N/A,#N/A,FALSE,"지침";#N/A,#N/A,FALSE,"환경분석";#N/A,#N/A,FALSE,"Sheet16"}</definedName>
    <definedName name="지수" localSheetId="14" hidden="1">{#N/A,#N/A,FALSE,"투입&amp;Waste";#N/A,#N/A,FALSE,"투입&amp;Waste";#N/A,#N/A,FALSE,"투입&amp;Waste"}</definedName>
    <definedName name="지수" hidden="1">{#N/A,#N/A,FALSE,"투입&amp;Waste";#N/A,#N/A,FALSE,"투입&amp;Waste";#N/A,#N/A,FALSE,"투입&amp;Waste"}</definedName>
    <definedName name="지수개선" localSheetId="14" hidden="1">{#N/A,#N/A,FALSE,"BS";#N/A,#N/A,FALSE,"PL";#N/A,#N/A,FALSE,"처분";#N/A,#N/A,FALSE,"현금";#N/A,#N/A,FALSE,"매출";#N/A,#N/A,FALSE,"원가";#N/A,#N/A,FALSE,"경영"}</definedName>
    <definedName name="지수개선" hidden="1">{#N/A,#N/A,FALSE,"BS";#N/A,#N/A,FALSE,"PL";#N/A,#N/A,FALSE,"처분";#N/A,#N/A,FALSE,"현금";#N/A,#N/A,FALSE,"매출";#N/A,#N/A,FALSE,"원가";#N/A,#N/A,FALSE,"경영"}</definedName>
    <definedName name="지수개선코드2" localSheetId="14" hidden="1">{#N/A,#N/A,FALSE,"BS";#N/A,#N/A,FALSE,"PL";#N/A,#N/A,FALSE,"처분";#N/A,#N/A,FALSE,"현금";#N/A,#N/A,FALSE,"매출";#N/A,#N/A,FALSE,"원가";#N/A,#N/A,FALSE,"경영"}</definedName>
    <definedName name="지수개선코드2" hidden="1">{#N/A,#N/A,FALSE,"BS";#N/A,#N/A,FALSE,"PL";#N/A,#N/A,FALSE,"처분";#N/A,#N/A,FALSE,"현금";#N/A,#N/A,FALSE,"매출";#N/A,#N/A,FALSE,"원가";#N/A,#N/A,FALSE,"경영"}</definedName>
    <definedName name="지앤지광" localSheetId="14" hidden="1">{#N/A,#N/A,FALSE,"회선임차현황"}</definedName>
    <definedName name="지앤지광" hidden="1">{#N/A,#N/A,FALSE,"회선임차현황"}</definedName>
    <definedName name="지지지" localSheetId="14" hidden="1">{"'미착금액'!$A$4:$G$14"}</definedName>
    <definedName name="지지지" hidden="1">{"'미착금액'!$A$4:$G$14"}</definedName>
    <definedName name="직전3개월현금흐름" localSheetId="14" hidden="1">{#N/A,#N/A,FALSE,"UNIT";#N/A,#N/A,FALSE,"UNIT";#N/A,#N/A,FALSE,"계정"}</definedName>
    <definedName name="직전3개월현금흐름" hidden="1">{#N/A,#N/A,FALSE,"UNIT";#N/A,#N/A,FALSE,"UNIT";#N/A,#N/A,FALSE,"계정"}</definedName>
    <definedName name="진" localSheetId="14" hidden="1">{#N/A,#N/A,FALSE,"UNIT";#N/A,#N/A,FALSE,"UNIT";#N/A,#N/A,FALSE,"계정"}</definedName>
    <definedName name="진" hidden="1">{#N/A,#N/A,FALSE,"UNIT";#N/A,#N/A,FALSE,"UNIT";#N/A,#N/A,FALSE,"계정"}</definedName>
    <definedName name="ㅊ" localSheetId="14" hidden="1">{"'Desktop Inventory 현황'!$B$2:$O$35"}</definedName>
    <definedName name="ㅊ" hidden="1">{"'Desktop Inventory 현황'!$B$2:$O$35"}</definedName>
    <definedName name="ㅊㅇㅀㄹ" localSheetId="14" hidden="1">{#N/A,#N/A,FALSE,"BS";#N/A,#N/A,FALSE,"PL";#N/A,#N/A,FALSE,"처분";#N/A,#N/A,FALSE,"현금";#N/A,#N/A,FALSE,"매출";#N/A,#N/A,FALSE,"원가";#N/A,#N/A,FALSE,"경영"}</definedName>
    <definedName name="ㅊㅇㅀㄹ" hidden="1">{#N/A,#N/A,FALSE,"BS";#N/A,#N/A,FALSE,"PL";#N/A,#N/A,FALSE,"처분";#N/A,#N/A,FALSE,"현금";#N/A,#N/A,FALSE,"매출";#N/A,#N/A,FALSE,"원가";#N/A,#N/A,FALSE,"경영"}</definedName>
    <definedName name="ㅊㅊㅊ" localSheetId="14" hidden="1">{#N/A,#N/A,FALSE,"UNIT";#N/A,#N/A,FALSE,"UNIT";#N/A,#N/A,FALSE,"계정"}</definedName>
    <definedName name="ㅊㅊㅊ" hidden="1">{#N/A,#N/A,FALSE,"UNIT";#N/A,#N/A,FALSE,"UNIT";#N/A,#N/A,FALSE,"계정"}</definedName>
    <definedName name="ㅊㅊㅊㅊ" localSheetId="14" hidden="1">{#N/A,#N/A,FALSE,"UNIT";#N/A,#N/A,FALSE,"UNIT";#N/A,#N/A,FALSE,"계정"}</definedName>
    <definedName name="ㅊㅊㅊㅊ" hidden="1">{#N/A,#N/A,FALSE,"UNIT";#N/A,#N/A,FALSE,"UNIT";#N/A,#N/A,FALSE,"계정"}</definedName>
    <definedName name="차." localSheetId="14" hidden="1">{#N/A,#N/A,FALSE,"UNIT";#N/A,#N/A,FALSE,"UNIT";#N/A,#N/A,FALSE,"계정"}</definedName>
    <definedName name="차." hidden="1">{#N/A,#N/A,FALSE,"UNIT";#N/A,#N/A,FALSE,"UNIT";#N/A,#N/A,FALSE,"계정"}</definedName>
    <definedName name="차량SVC" localSheetId="14" hidden="1">{#N/A,#N/A,FALSE,"UNIT";#N/A,#N/A,FALSE,"UNIT";#N/A,#N/A,FALSE,"계정"}</definedName>
    <definedName name="차량SVC" hidden="1">{#N/A,#N/A,FALSE,"UNIT";#N/A,#N/A,FALSE,"UNIT";#N/A,#N/A,FALSE,"계정"}</definedName>
    <definedName name="차량운반구" localSheetId="14" hidden="1">{"'손익현황'!$A$1:$J$29"}</definedName>
    <definedName name="차량운반구" hidden="1">{"'손익현황'!$A$1:$J$29"}</definedName>
    <definedName name="차별화계획" localSheetId="14" hidden="1">{#N/A,#N/A,FALSE,"투입&amp;Waste";#N/A,#N/A,FALSE,"투입&amp;Waste";#N/A,#N/A,FALSE,"투입&amp;Waste"}</definedName>
    <definedName name="차별화계획" hidden="1">{#N/A,#N/A,FALSE,"투입&amp;Waste";#N/A,#N/A,FALSE,"투입&amp;Waste";#N/A,#N/A,FALSE,"투입&amp;Waste"}</definedName>
    <definedName name="차입명세" localSheetId="14" hidden="1">{"'분양원가'!$B$1:$F$113"}</definedName>
    <definedName name="차입명세" hidden="1">{"'분양원가'!$B$1:$F$113"}</definedName>
    <definedName name="창옥" localSheetId="14" hidden="1">{#N/A,#N/A,FALSE,"진행중"}</definedName>
    <definedName name="창옥" hidden="1">{#N/A,#N/A,FALSE,"진행중"}</definedName>
    <definedName name="청구서1" hidden="1">#REF!</definedName>
    <definedName name="쳉쳉차차" localSheetId="14" hidden="1">{"'용역비'!$A$4:$C$8"}</definedName>
    <definedName name="쳉쳉차차" hidden="1">{"'용역비'!$A$4:$C$8"}</definedName>
    <definedName name="초초촟" localSheetId="14" hidden="1">{#N/A,#N/A,FALSE,"BS";#N/A,#N/A,FALSE,"PL";#N/A,#N/A,FALSE,"처분";#N/A,#N/A,FALSE,"현금";#N/A,#N/A,FALSE,"매출";#N/A,#N/A,FALSE,"원가";#N/A,#N/A,FALSE,"경영"}</definedName>
    <definedName name="초초촟" hidden="1">{#N/A,#N/A,FALSE,"BS";#N/A,#N/A,FALSE,"PL";#N/A,#N/A,FALSE,"처분";#N/A,#N/A,FALSE,"현금";#N/A,#N/A,FALSE,"매출";#N/A,#N/A,FALSE,"원가";#N/A,#N/A,FALSE,"경영"}</definedName>
    <definedName name="총총옻" localSheetId="14" hidden="1">{"'용역비'!$A$4:$C$8"}</definedName>
    <definedName name="총총옻" hidden="1">{"'용역비'!$A$4:$C$8"}</definedName>
    <definedName name="최재호" hidden="1">#REF!</definedName>
    <definedName name="최정돈" localSheetId="14" hidden="1">{#N/A,#N/A,FALSE,"지침";#N/A,#N/A,FALSE,"환경분석";#N/A,#N/A,FALSE,"Sheet16"}</definedName>
    <definedName name="최정돈" hidden="1">{#N/A,#N/A,FALSE,"지침";#N/A,#N/A,FALSE,"환경분석";#N/A,#N/A,FALSE,"Sheet16"}</definedName>
    <definedName name="출판" localSheetId="14" hidden="1">{#N/A,#N/A,FALSE,"지침";#N/A,#N/A,FALSE,"환경분석";#N/A,#N/A,FALSE,"Sheet16"}</definedName>
    <definedName name="출판" hidden="1">{#N/A,#N/A,FALSE,"지침";#N/A,#N/A,FALSE,"환경분석";#N/A,#N/A,FALSE,"Sheet16"}</definedName>
    <definedName name="ㅋ" localSheetId="14" hidden="1">{#N/A,#N/A,FALSE,"Aging Summary";#N/A,#N/A,FALSE,"Ratio Analysis";#N/A,#N/A,FALSE,"Test 120 Day Accts";#N/A,#N/A,FALSE,"Tickmarks"}</definedName>
    <definedName name="ㅋ" hidden="1">{#N/A,#N/A,FALSE,"Aging Summary";#N/A,#N/A,FALSE,"Ratio Analysis";#N/A,#N/A,FALSE,"Test 120 Day Accts";#N/A,#N/A,FALSE,"Tickmarks"}</definedName>
    <definedName name="ㅋㄴ" hidden="1">#REF!</definedName>
    <definedName name="ㅋㄹㄴㅇㄹ" localSheetId="14" hidden="1">{#N/A,#N/A,FALSE,"BS";#N/A,#N/A,FALSE,"PL";#N/A,#N/A,FALSE,"처분";#N/A,#N/A,FALSE,"현금";#N/A,#N/A,FALSE,"매출";#N/A,#N/A,FALSE,"원가";#N/A,#N/A,FALSE,"경영"}</definedName>
    <definedName name="ㅋㄹㄴㅇㄹ" hidden="1">{#N/A,#N/A,FALSE,"BS";#N/A,#N/A,FALSE,"PL";#N/A,#N/A,FALSE,"처분";#N/A,#N/A,FALSE,"현금";#N/A,#N/A,FALSE,"매출";#N/A,#N/A,FALSE,"원가";#N/A,#N/A,FALSE,"경영"}</definedName>
    <definedName name="ㅋㅋ" localSheetId="14" hidden="1">{#N/A,#N/A,FALSE,"UNIT";#N/A,#N/A,FALSE,"UNIT";#N/A,#N/A,FALSE,"계정"}</definedName>
    <definedName name="ㅋㅋ" hidden="1">{#N/A,#N/A,FALSE,"UNIT";#N/A,#N/A,FALSE,"UNIT";#N/A,#N/A,FALSE,"계정"}</definedName>
    <definedName name="ㅋㅋㅋ" localSheetId="14" hidden="1">{#N/A,#N/A,FALSE,"UNIT";#N/A,#N/A,FALSE,"UNIT";#N/A,#N/A,FALSE,"계정"}</definedName>
    <definedName name="ㅋㅋㅋ" hidden="1">{#N/A,#N/A,FALSE,"UNIT";#N/A,#N/A,FALSE,"UNIT";#N/A,#N/A,FALSE,"계정"}</definedName>
    <definedName name="ㅋㅋㅋㅋ" localSheetId="14" hidden="1">{#N/A,#N/A,FALSE,"BS";#N/A,#N/A,FALSE,"PL";#N/A,#N/A,FALSE,"처분";#N/A,#N/A,FALSE,"현금";#N/A,#N/A,FALSE,"매출";#N/A,#N/A,FALSE,"원가";#N/A,#N/A,FALSE,"경영"}</definedName>
    <definedName name="ㅋㅋㅋㅋ" hidden="1">{#N/A,#N/A,FALSE,"BS";#N/A,#N/A,FALSE,"PL";#N/A,#N/A,FALSE,"처분";#N/A,#N/A,FALSE,"현금";#N/A,#N/A,FALSE,"매출";#N/A,#N/A,FALSE,"원가";#N/A,#N/A,FALSE,"경영"}</definedName>
    <definedName name="ㅋㅋㅋㅋㅋ" localSheetId="14" hidden="1">{#N/A,#N/A,FALSE,"UNIT";#N/A,#N/A,FALSE,"UNIT";#N/A,#N/A,FALSE,"계정"}</definedName>
    <definedName name="ㅋㅋㅋㅋㅋ" hidden="1">{#N/A,#N/A,FALSE,"UNIT";#N/A,#N/A,FALSE,"UNIT";#N/A,#N/A,FALSE,"계정"}</definedName>
    <definedName name="ㅋㅋㅋㅋㅋㅋ" localSheetId="14" hidden="1">{#N/A,#N/A,FALSE,"BS";#N/A,#N/A,FALSE,"PL";#N/A,#N/A,FALSE,"처분";#N/A,#N/A,FALSE,"현금";#N/A,#N/A,FALSE,"매출";#N/A,#N/A,FALSE,"원가";#N/A,#N/A,FALSE,"경영"}</definedName>
    <definedName name="ㅋㅋㅋㅋㅋㅋ" hidden="1">{#N/A,#N/A,FALSE,"BS";#N/A,#N/A,FALSE,"PL";#N/A,#N/A,FALSE,"처분";#N/A,#N/A,FALSE,"현금";#N/A,#N/A,FALSE,"매출";#N/A,#N/A,FALSE,"원가";#N/A,#N/A,FALSE,"경영"}</definedName>
    <definedName name="캐쉬" localSheetId="14" hidden="1">{#N/A,#N/A,FALSE,"지침";#N/A,#N/A,FALSE,"환경분석";#N/A,#N/A,FALSE,"Sheet16"}</definedName>
    <definedName name="캐쉬" hidden="1">{#N/A,#N/A,FALSE,"지침";#N/A,#N/A,FALSE,"환경분석";#N/A,#N/A,FALSE,"Sheet16"}</definedName>
    <definedName name="코드" localSheetId="14" hidden="1">{#N/A,#N/A,FALSE,"BS";#N/A,#N/A,FALSE,"PL";#N/A,#N/A,FALSE,"처분";#N/A,#N/A,FALSE,"현금";#N/A,#N/A,FALSE,"매출";#N/A,#N/A,FALSE,"원가";#N/A,#N/A,FALSE,"경영"}</definedName>
    <definedName name="코드" hidden="1">{#N/A,#N/A,FALSE,"BS";#N/A,#N/A,FALSE,"PL";#N/A,#N/A,FALSE,"처분";#N/A,#N/A,FALSE,"현금";#N/A,#N/A,FALSE,"매출";#N/A,#N/A,FALSE,"원가";#N/A,#N/A,FALSE,"경영"}</definedName>
    <definedName name="코드1" localSheetId="14" hidden="1">{#N/A,#N/A,FALSE,"BS";#N/A,#N/A,FALSE,"PL";#N/A,#N/A,FALSE,"처분";#N/A,#N/A,FALSE,"현금";#N/A,#N/A,FALSE,"매출";#N/A,#N/A,FALSE,"원가";#N/A,#N/A,FALSE,"경영"}</definedName>
    <definedName name="코드1" hidden="1">{#N/A,#N/A,FALSE,"BS";#N/A,#N/A,FALSE,"PL";#N/A,#N/A,FALSE,"처분";#N/A,#N/A,FALSE,"현금";#N/A,#N/A,FALSE,"매출";#N/A,#N/A,FALSE,"원가";#N/A,#N/A,FALSE,"경영"}</definedName>
    <definedName name="ㅌ" localSheetId="14" hidden="1">{#N/A,#N/A,FALSE,"Sheet1"}</definedName>
    <definedName name="ㅌ" hidden="1">{#N/A,#N/A,FALSE,"Sheet1"}</definedName>
    <definedName name="ㅌㅊㅊㅊㅋ" localSheetId="14" hidden="1">{#N/A,#N/A,FALSE,"BS";#N/A,#N/A,FALSE,"PL";#N/A,#N/A,FALSE,"처분";#N/A,#N/A,FALSE,"현금";#N/A,#N/A,FALSE,"매출";#N/A,#N/A,FALSE,"원가";#N/A,#N/A,FALSE,"경영"}</definedName>
    <definedName name="ㅌㅊㅊㅊㅋ" hidden="1">{#N/A,#N/A,FALSE,"BS";#N/A,#N/A,FALSE,"PL";#N/A,#N/A,FALSE,"처분";#N/A,#N/A,FALSE,"현금";#N/A,#N/A,FALSE,"매출";#N/A,#N/A,FALSE,"원가";#N/A,#N/A,FALSE,"경영"}</definedName>
    <definedName name="ㅌㅌ" localSheetId="14" hidden="1">{#N/A,#N/A,FALSE,"UNIT";#N/A,#N/A,FALSE,"UNIT";#N/A,#N/A,FALSE,"계정"}</definedName>
    <definedName name="ㅌㅌ" hidden="1">{#N/A,#N/A,FALSE,"UNIT";#N/A,#N/A,FALSE,"UNIT";#N/A,#N/A,FALSE,"계정"}</definedName>
    <definedName name="ㅌㅌㅌ" localSheetId="14" hidden="1">{#N/A,#N/A,FALSE,"UNIT";#N/A,#N/A,FALSE,"UNIT";#N/A,#N/A,FALSE,"계정"}</definedName>
    <definedName name="ㅌㅌㅌ" hidden="1">{#N/A,#N/A,FALSE,"UNIT";#N/A,#N/A,FALSE,"UNIT";#N/A,#N/A,FALSE,"계정"}</definedName>
    <definedName name="타" localSheetId="14" hidden="1">{#N/A,#N/A,FALSE,"투입&amp;Waste";#N/A,#N/A,FALSE,"투입&amp;Waste";#N/A,#N/A,FALSE,"투입&amp;Waste"}</definedName>
    <definedName name="타" hidden="1">{#N/A,#N/A,FALSE,"투입&amp;Waste";#N/A,#N/A,FALSE,"투입&amp;Waste";#N/A,#N/A,FALSE,"투입&amp;Waste"}</definedName>
    <definedName name="타이어" localSheetId="14" hidden="1">{#N/A,#N/A,FALSE,"BS";#N/A,#N/A,FALSE,"PL";#N/A,#N/A,FALSE,"처분";#N/A,#N/A,FALSE,"현금";#N/A,#N/A,FALSE,"매출";#N/A,#N/A,FALSE,"원가";#N/A,#N/A,FALSE,"경영"}</definedName>
    <definedName name="타이어" hidden="1">{#N/A,#N/A,FALSE,"BS";#N/A,#N/A,FALSE,"PL";#N/A,#N/A,FALSE,"처분";#N/A,#N/A,FALSE,"현금";#N/A,#N/A,FALSE,"매출";#N/A,#N/A,FALSE,"원가";#N/A,#N/A,FALSE,"경영"}</definedName>
    <definedName name="타타타" localSheetId="14" hidden="1">{"'Sheet1'!$A$1:$H$36"}</definedName>
    <definedName name="타타타" hidden="1">{"'Sheet1'!$A$1:$H$36"}</definedName>
    <definedName name="토지평가요항표" hidden="1">#REF!</definedName>
    <definedName name="통신회선편집용" localSheetId="14" hidden="1">{#N/A,#N/A,FALSE,"회선임차현황"}</definedName>
    <definedName name="통신회선편집용" hidden="1">{#N/A,#N/A,FALSE,"회선임차현황"}</definedName>
    <definedName name="퇴직보험예치금" hidden="1">#REF!</definedName>
    <definedName name="퇴충명세"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localSheetId="14" hidden="1">{#N/A,#N/A,FALSE,"BS";#N/A,#N/A,FALSE,"PL";#N/A,#N/A,FALSE,"처분";#N/A,#N/A,FALSE,"현금";#N/A,#N/A,FALSE,"매출";#N/A,#N/A,FALSE,"원가";#N/A,#N/A,FALSE,"경영"}</definedName>
    <definedName name="투자" hidden="1">{#N/A,#N/A,FALSE,"BS";#N/A,#N/A,FALSE,"PL";#N/A,#N/A,FALSE,"처분";#N/A,#N/A,FALSE,"현금";#N/A,#N/A,FALSE,"매출";#N/A,#N/A,FALSE,"원가";#N/A,#N/A,FALSE,"경영"}</definedName>
    <definedName name="투자계획1" localSheetId="14" hidden="1">{#N/A,#N/A,FALSE,"UNIT";#N/A,#N/A,FALSE,"UNIT";#N/A,#N/A,FALSE,"계정"}</definedName>
    <definedName name="투자계획1" hidden="1">{#N/A,#N/A,FALSE,"UNIT";#N/A,#N/A,FALSE,"UNIT";#N/A,#N/A,FALSE,"계정"}</definedName>
    <definedName name="투자공통" localSheetId="14" hidden="1">{#N/A,#N/A,FALSE,"BS";#N/A,#N/A,FALSE,"PL";#N/A,#N/A,FALSE,"처분";#N/A,#N/A,FALSE,"현금";#N/A,#N/A,FALSE,"매출";#N/A,#N/A,FALSE,"원가";#N/A,#N/A,FALSE,"경영"}</definedName>
    <definedName name="투자공통" hidden="1">{#N/A,#N/A,FALSE,"BS";#N/A,#N/A,FALSE,"PL";#N/A,#N/A,FALSE,"처분";#N/A,#N/A,FALSE,"현금";#N/A,#N/A,FALSE,"매출";#N/A,#N/A,FALSE,"원가";#N/A,#N/A,FALSE,"경영"}</definedName>
    <definedName name="투자유가증권" localSheetId="14" hidden="1">{#N/A,#N/A,FALSE,"BS";#N/A,#N/A,FALSE,"PL";#N/A,#N/A,FALSE,"처분";#N/A,#N/A,FALSE,"현금";#N/A,#N/A,FALSE,"매출";#N/A,#N/A,FALSE,"원가";#N/A,#N/A,FALSE,"경영"}</definedName>
    <definedName name="투자유가증권" hidden="1">{#N/A,#N/A,FALSE,"BS";#N/A,#N/A,FALSE,"PL";#N/A,#N/A,FALSE,"처분";#N/A,#N/A,FALSE,"현금";#N/A,#N/A,FALSE,"매출";#N/A,#N/A,FALSE,"원가";#N/A,#N/A,FALSE,"경영"}</definedName>
    <definedName name="투자주식" localSheetId="14"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14"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틴" localSheetId="14" hidden="1">{#N/A,#N/A,FALSE,"BS";#N/A,#N/A,FALSE,"PL";#N/A,#N/A,FALSE,"처분";#N/A,#N/A,FALSE,"현금";#N/A,#N/A,FALSE,"매출";#N/A,#N/A,FALSE,"원가";#N/A,#N/A,FALSE,"경영"}</definedName>
    <definedName name="틴" hidden="1">{#N/A,#N/A,FALSE,"BS";#N/A,#N/A,FALSE,"PL";#N/A,#N/A,FALSE,"처분";#N/A,#N/A,FALSE,"현금";#N/A,#N/A,FALSE,"매출";#N/A,#N/A,FALSE,"원가";#N/A,#N/A,FALSE,"경영"}</definedName>
    <definedName name="팀" localSheetId="14" hidden="1">{#N/A,#N/A,FALSE,"지침";#N/A,#N/A,FALSE,"환경분석";#N/A,#N/A,FALSE,"Sheet16"}</definedName>
    <definedName name="팀" hidden="1">{#N/A,#N/A,FALSE,"지침";#N/A,#N/A,FALSE,"환경분석";#N/A,#N/A,FALSE,"Sheet16"}</definedName>
    <definedName name="팀별_2" localSheetId="14" hidden="1">{"'Desktop Inventory 현황'!$B$2:$O$35"}</definedName>
    <definedName name="팀별_2" hidden="1">{"'Desktop Inventory 현황'!$B$2:$O$35"}</definedName>
    <definedName name="팀별계획" localSheetId="14" hidden="1">{#N/A,#N/A,FALSE,"UNIT";#N/A,#N/A,FALSE,"UNIT";#N/A,#N/A,FALSE,"계정"}</definedName>
    <definedName name="팀별계획" hidden="1">{#N/A,#N/A,FALSE,"UNIT";#N/A,#N/A,FALSE,"UNIT";#N/A,#N/A,FALSE,"계정"}</definedName>
    <definedName name="팀별손익_코팅" localSheetId="14" hidden="1">{#N/A,#N/A,FALSE,"지침";#N/A,#N/A,FALSE,"환경분석";#N/A,#N/A,FALSE,"Sheet16"}</definedName>
    <definedName name="팀별손익_코팅" hidden="1">{#N/A,#N/A,FALSE,"지침";#N/A,#N/A,FALSE,"환경분석";#N/A,#N/A,FALSE,"Sheet16"}</definedName>
    <definedName name="ㅍ" localSheetId="14" hidden="1">{#N/A,#N/A,FALSE,"Aging Summary";#N/A,#N/A,FALSE,"Ratio Analysis";#N/A,#N/A,FALSE,"Test 120 Day Accts";#N/A,#N/A,FALSE,"Tickmarks"}</definedName>
    <definedName name="ㅍ" hidden="1">{#N/A,#N/A,FALSE,"Aging Summary";#N/A,#N/A,FALSE,"Ratio Analysis";#N/A,#N/A,FALSE,"Test 120 Day Accts";#N/A,#N/A,FALSE,"Tickmarks"}</definedName>
    <definedName name="ㅍㅍㅍㅍ" localSheetId="14" hidden="1">{#N/A,#N/A,FALSE,"UNIT";#N/A,#N/A,FALSE,"UNIT";#N/A,#N/A,FALSE,"계정"}</definedName>
    <definedName name="ㅍㅍㅍㅍ" hidden="1">{#N/A,#N/A,FALSE,"UNIT";#N/A,#N/A,FALSE,"UNIT";#N/A,#N/A,FALSE,"계정"}</definedName>
    <definedName name="ㅍㅍㅍㅍㅍ" localSheetId="14" hidden="1">{#N/A,#N/A,FALSE,"UNIT";#N/A,#N/A,FALSE,"UNIT";#N/A,#N/A,FALSE,"계정"}</definedName>
    <definedName name="ㅍㅍㅍㅍㅍ" hidden="1">{#N/A,#N/A,FALSE,"UNIT";#N/A,#N/A,FALSE,"UNIT";#N/A,#N/A,FALSE,"계정"}</definedName>
    <definedName name="판관비" localSheetId="14" hidden="1">{#N/A,#N/A,FALSE,"BS";#N/A,#N/A,FALSE,"PL";#N/A,#N/A,FALSE,"처분";#N/A,#N/A,FALSE,"현금";#N/A,#N/A,FALSE,"매출";#N/A,#N/A,FALSE,"원가";#N/A,#N/A,FALSE,"경영"}</definedName>
    <definedName name="판관비" hidden="1">{#N/A,#N/A,FALSE,"BS";#N/A,#N/A,FALSE,"PL";#N/A,#N/A,FALSE,"처분";#N/A,#N/A,FALSE,"현금";#N/A,#N/A,FALSE,"매출";#N/A,#N/A,FALSE,"원가";#N/A,#N/A,FALSE,"경영"}</definedName>
    <definedName name="판매관리비" localSheetId="14" hidden="1">{#N/A,#N/A,FALSE,"지침";#N/A,#N/A,FALSE,"환경분석";#N/A,#N/A,FALSE,"Sheet16"}</definedName>
    <definedName name="판매관리비" hidden="1">{#N/A,#N/A,FALSE,"지침";#N/A,#N/A,FALSE,"환경분석";#N/A,#N/A,FALSE,"Sheet16"}</definedName>
    <definedName name="판매보증" localSheetId="14"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평균이자율" hidden="1">[72]이자율!#REF!</definedName>
    <definedName name="포장" localSheetId="14" hidden="1">{#N/A,#N/A,FALSE,"지침";#N/A,#N/A,FALSE,"환경분석";#N/A,#N/A,FALSE,"Sheet16"}</definedName>
    <definedName name="포장" hidden="1">{#N/A,#N/A,FALSE,"지침";#N/A,#N/A,FALSE,"환경분석";#N/A,#N/A,FALSE,"Sheet16"}</definedName>
    <definedName name="포장2월ocf" localSheetId="14" hidden="1">{#N/A,#N/A,FALSE,"지침";#N/A,#N/A,FALSE,"환경분석";#N/A,#N/A,FALSE,"Sheet16"}</definedName>
    <definedName name="포장2월ocf" hidden="1">{#N/A,#N/A,FALSE,"지침";#N/A,#N/A,FALSE,"환경분석";#N/A,#N/A,FALSE,"Sheet16"}</definedName>
    <definedName name="포장BS" localSheetId="14" hidden="1">{#N/A,#N/A,FALSE,"지침";#N/A,#N/A,FALSE,"환경분석";#N/A,#N/A,FALSE,"Sheet16"}</definedName>
    <definedName name="포장BS" hidden="1">{#N/A,#N/A,FALSE,"지침";#N/A,#N/A,FALSE,"환경분석";#N/A,#N/A,FALSE,"Sheet16"}</definedName>
    <definedName name="포장ocf" localSheetId="14" hidden="1">{#N/A,#N/A,FALSE,"지침";#N/A,#N/A,FALSE,"환경분석";#N/A,#N/A,FALSE,"Sheet16"}</definedName>
    <definedName name="포장ocf" hidden="1">{#N/A,#N/A,FALSE,"지침";#N/A,#N/A,FALSE,"환경분석";#N/A,#N/A,FALSE,"Sheet16"}</definedName>
    <definedName name="포장재" localSheetId="14" hidden="1">{#N/A,#N/A,FALSE,"투입&amp;Waste";#N/A,#N/A,FALSE,"투입&amp;Waste";#N/A,#N/A,FALSE,"투입&amp;Waste"}</definedName>
    <definedName name="포장재" hidden="1">{#N/A,#N/A,FALSE,"투입&amp;Waste";#N/A,#N/A,FALSE,"투입&amp;Waste";#N/A,#N/A,FALSE,"투입&amp;Waste"}</definedName>
    <definedName name="포포퐆" localSheetId="14" hidden="1">{#N/A,#N/A,FALSE,"BS";#N/A,#N/A,FALSE,"PL";#N/A,#N/A,FALSE,"처분";#N/A,#N/A,FALSE,"현금";#N/A,#N/A,FALSE,"매출";#N/A,#N/A,FALSE,"원가";#N/A,#N/A,FALSE,"경영"}</definedName>
    <definedName name="포포퐆" hidden="1">{#N/A,#N/A,FALSE,"BS";#N/A,#N/A,FALSE,"PL";#N/A,#N/A,FALSE,"처분";#N/A,#N/A,FALSE,"현금";#N/A,#N/A,FALSE,"매출";#N/A,#N/A,FALSE,"원가";#N/A,#N/A,FALSE,"경영"}</definedName>
    <definedName name="표지"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2" localSheetId="14" hidden="1">{#N/A,#N/A,FALSE,"BS";#N/A,#N/A,FALSE,"PL";#N/A,#N/A,FALSE,"처분";#N/A,#N/A,FALSE,"현금";#N/A,#N/A,FALSE,"매출";#N/A,#N/A,FALSE,"원가";#N/A,#N/A,FALSE,"경영"}</definedName>
    <definedName name="표지2" hidden="1">{#N/A,#N/A,FALSE,"BS";#N/A,#N/A,FALSE,"PL";#N/A,#N/A,FALSE,"처분";#N/A,#N/A,FALSE,"현금";#N/A,#N/A,FALSE,"매출";#N/A,#N/A,FALSE,"원가";#N/A,#N/A,FALSE,"경영"}</definedName>
    <definedName name="표지조정"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ㅣ" localSheetId="14" hidden="1">{"'Sheet1'!$A$1:$H$36"}</definedName>
    <definedName name="표표ㅣ" hidden="1">{"'Sheet1'!$A$1:$H$36"}</definedName>
    <definedName name="풀" localSheetId="14" hidden="1">{#N/A,#N/A,FALSE,"동부"}</definedName>
    <definedName name="풀" hidden="1">{#N/A,#N/A,FALSE,"동부"}</definedName>
    <definedName name="품질ㄴㄴ" localSheetId="14" hidden="1">{#N/A,#N/A,FALSE,"BS";#N/A,#N/A,FALSE,"PL";#N/A,#N/A,FALSE,"처분";#N/A,#N/A,FALSE,"현금";#N/A,#N/A,FALSE,"매출";#N/A,#N/A,FALSE,"원가";#N/A,#N/A,FALSE,"경영"}</definedName>
    <definedName name="품질ㄴㄴ" hidden="1">{#N/A,#N/A,FALSE,"BS";#N/A,#N/A,FALSE,"PL";#N/A,#N/A,FALSE,"처분";#N/A,#N/A,FALSE,"현금";#N/A,#N/A,FALSE,"매출";#N/A,#N/A,FALSE,"원가";#N/A,#N/A,FALSE,"경영"}</definedName>
    <definedName name="ㅎㅇㅀ" hidden="1">#REF!</definedName>
    <definedName name="하" localSheetId="14" hidden="1">{"'Sheet1'!$A$1:$H$36"}</definedName>
    <definedName name="하" hidden="1">{"'Sheet1'!$A$1:$H$36"}</definedName>
    <definedName name="하ㅏㅎ라하하핳" localSheetId="14" hidden="1">{"'Sheet1'!$A$1:$H$36"}</definedName>
    <definedName name="하ㅏㅎ라하하핳" hidden="1">{"'Sheet1'!$A$1:$H$36"}</definedName>
    <definedName name="항" localSheetId="14" hidden="1">{#N/A,#N/A,FALSE,"BS";#N/A,#N/A,FALSE,"PL";#N/A,#N/A,FALSE,"처분";#N/A,#N/A,FALSE,"현금";#N/A,#N/A,FALSE,"매출";#N/A,#N/A,FALSE,"원가";#N/A,#N/A,FALSE,"경영"}</definedName>
    <definedName name="항" hidden="1">{#N/A,#N/A,FALSE,"BS";#N/A,#N/A,FALSE,"PL";#N/A,#N/A,FALSE,"처분";#N/A,#N/A,FALSE,"현금";#N/A,#N/A,FALSE,"매출";#N/A,#N/A,FALSE,"원가";#N/A,#N/A,FALSE,"경영"}</definedName>
    <definedName name="현금및등가물" localSheetId="14"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흐름" hidden="1">'[73]경영비율 '!#REF!</definedName>
    <definedName name="현금흐름1" hidden="1">[74]수정시산표!#REF!</definedName>
    <definedName name="현금흐름3개월" localSheetId="14" hidden="1">{#N/A,#N/A,FALSE,"UNIT";#N/A,#N/A,FALSE,"UNIT";#N/A,#N/A,FALSE,"계정"}</definedName>
    <definedName name="현금흐름3개월" hidden="1">{#N/A,#N/A,FALSE,"UNIT";#N/A,#N/A,FALSE,"UNIT";#N/A,#N/A,FALSE,"계정"}</definedName>
    <definedName name="현금흐름정산표" localSheetId="14"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황사진" hidden="1">#REF!</definedName>
    <definedName name="호" localSheetId="14" hidden="1">{#N/A,#N/A,FALSE,"UNIT";#N/A,#N/A,FALSE,"UNIT";#N/A,#N/A,FALSE,"계정"}</definedName>
    <definedName name="호" hidden="1">{#N/A,#N/A,FALSE,"UNIT";#N/A,#N/A,FALSE,"UNIT";#N/A,#N/A,FALSE,"계정"}</definedName>
    <definedName name="호호호호" localSheetId="14" hidden="1">{#N/A,#N/A,FALSE,"BS";#N/A,#N/A,FALSE,"PL";#N/A,#N/A,FALSE,"처분";#N/A,#N/A,FALSE,"현금";#N/A,#N/A,FALSE,"매출";#N/A,#N/A,FALSE,"원가";#N/A,#N/A,FALSE,"경영"}</definedName>
    <definedName name="호호호호" hidden="1">{#N/A,#N/A,FALSE,"BS";#N/A,#N/A,FALSE,"PL";#N/A,#N/A,FALSE,"처분";#N/A,#N/A,FALSE,"현금";#N/A,#N/A,FALSE,"매출";#N/A,#N/A,FALSE,"원가";#N/A,#N/A,FALSE,"경영"}</definedName>
    <definedName name="확대3" localSheetId="14" hidden="1">{#N/A,#N/A,FALSE,"UNIT";#N/A,#N/A,FALSE,"UNIT";#N/A,#N/A,FALSE,"계정"}</definedName>
    <definedName name="확대3" hidden="1">{#N/A,#N/A,FALSE,"UNIT";#N/A,#N/A,FALSE,"UNIT";#N/A,#N/A,FALSE,"계정"}</definedName>
    <definedName name="황" localSheetId="14" hidden="1">{"'분양원가'!$B$1:$F$113"}</definedName>
    <definedName name="황" hidden="1">{"'분양원가'!$B$1:$F$113"}</definedName>
    <definedName name="회" localSheetId="14" hidden="1">{#N/A,#N/A,FALSE,"동부"}</definedName>
    <definedName name="회" hidden="1">{#N/A,#N/A,FALSE,"동부"}</definedName>
    <definedName name="회장님보고2" localSheetId="14" hidden="1">{#N/A,#N/A,TRUE,"IS";#N/A,#N/A,TRUE,"SG";#N/A,#N/A,TRUE,"FF";#N/A,#N/A,TRUE,"BS";#N/A,#N/A,TRUE,"DCF";#N/A,#N/A,TRUE,"Int";#N/A,#N/A,TRUE,"Consumer";#N/A,#N/A,TRUE,"Building";#N/A,#N/A,TRUE,"Industrial"}</definedName>
    <definedName name="회장님보고2" hidden="1">{#N/A,#N/A,TRUE,"IS";#N/A,#N/A,TRUE,"SG";#N/A,#N/A,TRUE,"FF";#N/A,#N/A,TRUE,"BS";#N/A,#N/A,TRUE,"DCF";#N/A,#N/A,TRUE,"Int";#N/A,#N/A,TRUE,"Consumer";#N/A,#N/A,TRUE,"Building";#N/A,#N/A,TRUE,"Industrial"}</definedName>
    <definedName name="후후후" localSheetId="14" hidden="1">{"'미착금액'!$A$4:$G$14"}</definedName>
    <definedName name="후후후" hidden="1">{"'미착금액'!$A$4:$G$14"}</definedName>
    <definedName name="흐름표" localSheetId="14" hidden="1">{#N/A,#N/A,FALSE,"UNIT";#N/A,#N/A,FALSE,"UNIT";#N/A,#N/A,FALSE,"계정"}</definedName>
    <definedName name="흐름표" hidden="1">{#N/A,#N/A,FALSE,"UNIT";#N/A,#N/A,FALSE,"UNIT";#N/A,#N/A,FALSE,"계정"}</definedName>
    <definedName name="ㅏ" localSheetId="14" hidden="1">{#N/A,#N/A,TRUE,"Summary";#N/A,#N/A,TRUE,"IS";#N/A,#N/A,TRUE,"Adj";#N/A,#N/A,TRUE,"BS";#N/A,#N/A,TRUE,"CF";#N/A,#N/A,TRUE,"Debt";#N/A,#N/A,TRUE,"IRR"}</definedName>
    <definedName name="ㅏ" hidden="1">{#N/A,#N/A,TRUE,"Summary";#N/A,#N/A,TRUE,"IS";#N/A,#N/A,TRUE,"Adj";#N/A,#N/A,TRUE,"BS";#N/A,#N/A,TRUE,"CF";#N/A,#N/A,TRUE,"Debt";#N/A,#N/A,TRUE,"IRR"}</definedName>
    <definedName name="ㅏㅏ" localSheetId="14" hidden="1">{#N/A,#N/A,FALSE,"Aging Summary";#N/A,#N/A,FALSE,"Ratio Analysis";#N/A,#N/A,FALSE,"Test 120 Day Accts";#N/A,#N/A,FALSE,"Tickmarks"}</definedName>
    <definedName name="ㅏㅏ" hidden="1">{#N/A,#N/A,FALSE,"Aging Summary";#N/A,#N/A,FALSE,"Ratio Analysis";#N/A,#N/A,FALSE,"Test 120 Day Accts";#N/A,#N/A,FALSE,"Tickmarks"}</definedName>
    <definedName name="ㅏㅏㅏ" localSheetId="14" hidden="1">{#N/A,#N/A,FALSE,"UNIT";#N/A,#N/A,FALSE,"UNIT";#N/A,#N/A,FALSE,"계정"}</definedName>
    <definedName name="ㅏㅏㅏ" hidden="1">{#N/A,#N/A,FALSE,"UNIT";#N/A,#N/A,FALSE,"UNIT";#N/A,#N/A,FALSE,"계정"}</definedName>
    <definedName name="ㅏㅔㄴ아" localSheetId="14" hidden="1">{#N/A,#N/A,FALSE,"BS";#N/A,#N/A,FALSE,"PL";#N/A,#N/A,FALSE,"처분";#N/A,#N/A,FALSE,"현금";#N/A,#N/A,FALSE,"매출";#N/A,#N/A,FALSE,"원가";#N/A,#N/A,FALSE,"경영"}</definedName>
    <definedName name="ㅏㅔㄴ아" hidden="1">{#N/A,#N/A,FALSE,"BS";#N/A,#N/A,FALSE,"PL";#N/A,#N/A,FALSE,"처분";#N/A,#N/A,FALSE,"현금";#N/A,#N/A,FALSE,"매출";#N/A,#N/A,FALSE,"원가";#N/A,#N/A,FALSE,"경영"}</definedName>
    <definedName name="ㅏㅗ" localSheetId="14" hidden="1">{#N/A,#N/A,FALSE,"BS";#N/A,#N/A,FALSE,"PL";#N/A,#N/A,FALSE,"처분";#N/A,#N/A,FALSE,"현금";#N/A,#N/A,FALSE,"매출";#N/A,#N/A,FALSE,"원가";#N/A,#N/A,FALSE,"경영"}</definedName>
    <definedName name="ㅏㅗ" hidden="1">{#N/A,#N/A,FALSE,"BS";#N/A,#N/A,FALSE,"PL";#N/A,#N/A,FALSE,"처분";#N/A,#N/A,FALSE,"현금";#N/A,#N/A,FALSE,"매출";#N/A,#N/A,FALSE,"원가";#N/A,#N/A,FALSE,"경영"}</definedName>
    <definedName name="ㅐ" localSheetId="14" hidden="1">{#N/A,#N/A,FALSE,"UNIT";#N/A,#N/A,FALSE,"UNIT";#N/A,#N/A,FALSE,"계정"}</definedName>
    <definedName name="ㅐ" hidden="1">{#N/A,#N/A,FALSE,"UNIT";#N/A,#N/A,FALSE,"UNIT";#N/A,#N/A,FALSE,"계정"}</definedName>
    <definedName name="ㅐㅐㅐ" localSheetId="14" hidden="1">{#N/A,#N/A,FALSE,"지침";#N/A,#N/A,FALSE,"환경분석";#N/A,#N/A,FALSE,"Sheet16"}</definedName>
    <definedName name="ㅐㅐㅐ" hidden="1">{#N/A,#N/A,FALSE,"지침";#N/A,#N/A,FALSE,"환경분석";#N/A,#N/A,FALSE,"Sheet16"}</definedName>
    <definedName name="ㅑ" localSheetId="14" hidden="1">{#N/A,#N/A,FALSE,"Aging Summary";#N/A,#N/A,FALSE,"Ratio Analysis";#N/A,#N/A,FALSE,"Test 120 Day Accts";#N/A,#N/A,FALSE,"Tickmarks"}</definedName>
    <definedName name="ㅑ" hidden="1">{#N/A,#N/A,FALSE,"Aging Summary";#N/A,#N/A,FALSE,"Ratio Analysis";#N/A,#N/A,FALSE,"Test 120 Day Accts";#N/A,#N/A,FALSE,"Tickmarks"}</definedName>
    <definedName name="ㅑㅑ" localSheetId="14" hidden="1">{#N/A,#N/A,FALSE,"UNIT";#N/A,#N/A,FALSE,"UNIT";#N/A,#N/A,FALSE,"계정"}</definedName>
    <definedName name="ㅑㅑ" hidden="1">{#N/A,#N/A,FALSE,"UNIT";#N/A,#N/A,FALSE,"UNIT";#N/A,#N/A,FALSE,"계정"}</definedName>
    <definedName name="ㅑㅑㅑㅑ" localSheetId="14" hidden="1">{#N/A,#N/A,FALSE,"UNIT";#N/A,#N/A,FALSE,"UNIT";#N/A,#N/A,FALSE,"계정"}</definedName>
    <definedName name="ㅑㅑㅑㅑ" hidden="1">{#N/A,#N/A,FALSE,"UNIT";#N/A,#N/A,FALSE,"UNIT";#N/A,#N/A,FALSE,"계정"}</definedName>
    <definedName name="ㅓㅏ리앙" localSheetId="14" hidden="1">{#N/A,#N/A,FALSE,"UNIT";#N/A,#N/A,FALSE,"UNIT";#N/A,#N/A,FALSE,"계정"}</definedName>
    <definedName name="ㅓㅏ리앙" hidden="1">{#N/A,#N/A,FALSE,"UNIT";#N/A,#N/A,FALSE,"UNIT";#N/A,#N/A,FALSE,"계정"}</definedName>
    <definedName name="ㅓㅓ" localSheetId="14" hidden="1">{#N/A,#N/A,FALSE,"UNIT";#N/A,#N/A,FALSE,"UNIT";#N/A,#N/A,FALSE,"계정"}</definedName>
    <definedName name="ㅓㅓ" hidden="1">{#N/A,#N/A,FALSE,"UNIT";#N/A,#N/A,FALSE,"UNIT";#N/A,#N/A,FALSE,"계정"}</definedName>
    <definedName name="ㅔ" localSheetId="14" hidden="1">{#N/A,#N/A,FALSE,"UNIT";#N/A,#N/A,FALSE,"UNIT";#N/A,#N/A,FALSE,"계정"}</definedName>
    <definedName name="ㅔ" hidden="1">{#N/A,#N/A,FALSE,"UNIT";#N/A,#N/A,FALSE,"UNIT";#N/A,#N/A,FALSE,"계정"}</definedName>
    <definedName name="ㅔㅔㅔ" localSheetId="14" hidden="1">{#N/A,#N/A,FALSE,"UNIT";#N/A,#N/A,FALSE,"UNIT";#N/A,#N/A,FALSE,"계정"}</definedName>
    <definedName name="ㅔㅔㅔ" hidden="1">{#N/A,#N/A,FALSE,"UNIT";#N/A,#N/A,FALSE,"UNIT";#N/A,#N/A,FALSE,"계정"}</definedName>
    <definedName name="ㅕ" localSheetId="14" hidden="1">{#N/A,#N/A,FALSE,"BS";#N/A,#N/A,FALSE,"PL";#N/A,#N/A,FALSE,"처분";#N/A,#N/A,FALSE,"현금";#N/A,#N/A,FALSE,"매출";#N/A,#N/A,FALSE,"원가";#N/A,#N/A,FALSE,"경영"}</definedName>
    <definedName name="ㅕ" hidden="1">{#N/A,#N/A,FALSE,"BS";#N/A,#N/A,FALSE,"PL";#N/A,#N/A,FALSE,"처분";#N/A,#N/A,FALSE,"현금";#N/A,#N/A,FALSE,"매출";#N/A,#N/A,FALSE,"원가";#N/A,#N/A,FALSE,"경영"}</definedName>
    <definedName name="ㅕㅕㅕ" localSheetId="14" hidden="1">{#N/A,#N/A,FALSE,"UNIT";#N/A,#N/A,FALSE,"UNIT";#N/A,#N/A,FALSE,"계정"}</definedName>
    <definedName name="ㅕㅕㅕ" hidden="1">{#N/A,#N/A,FALSE,"UNIT";#N/A,#N/A,FALSE,"UNIT";#N/A,#N/A,FALSE,"계정"}</definedName>
    <definedName name="ㅗㄹ호홓로" hidden="1">#REF!</definedName>
    <definedName name="ㅗㅗ" localSheetId="14" hidden="1">{#N/A,#N/A,FALSE,"UNIT";#N/A,#N/A,FALSE,"UNIT";#N/A,#N/A,FALSE,"계정"}</definedName>
    <definedName name="ㅗㅗ" hidden="1">{#N/A,#N/A,FALSE,"UNIT";#N/A,#N/A,FALSE,"UNIT";#N/A,#N/A,FALSE,"계정"}</definedName>
    <definedName name="ㅛㅛㅛ" localSheetId="14" hidden="1">{#N/A,#N/A,FALSE,"UNIT";#N/A,#N/A,FALSE,"UNIT";#N/A,#N/A,FALSE,"계정"}</definedName>
    <definedName name="ㅛㅛㅛ" hidden="1">{#N/A,#N/A,FALSE,"UNIT";#N/A,#N/A,FALSE,"UNIT";#N/A,#N/A,FALSE,"계정"}</definedName>
    <definedName name="ㅜ" localSheetId="14" hidden="1">{#N/A,#N/A,FALSE,"UNIT";#N/A,#N/A,FALSE,"UNIT";#N/A,#N/A,FALSE,"계정"}</definedName>
    <definedName name="ㅜ" hidden="1">{#N/A,#N/A,FALSE,"UNIT";#N/A,#N/A,FALSE,"UNIT";#N/A,#N/A,FALSE,"계정"}</definedName>
    <definedName name="ㅜㅜ" localSheetId="14" hidden="1">{#N/A,#N/A,FALSE,"UNIT";#N/A,#N/A,FALSE,"UNIT";#N/A,#N/A,FALSE,"계정"}</definedName>
    <definedName name="ㅜㅜ" hidden="1">{#N/A,#N/A,FALSE,"UNIT";#N/A,#N/A,FALSE,"UNIT";#N/A,#N/A,FALSE,"계정"}</definedName>
    <definedName name="ㅜㅜㅜㅜ" localSheetId="14" hidden="1">{#N/A,#N/A,FALSE,"UNIT";#N/A,#N/A,FALSE,"UNIT";#N/A,#N/A,FALSE,"계정"}</definedName>
    <definedName name="ㅜㅜㅜㅜ" hidden="1">{#N/A,#N/A,FALSE,"UNIT";#N/A,#N/A,FALSE,"UNIT";#N/A,#N/A,FALSE,"계정"}</definedName>
    <definedName name="ㅜㅜㅜㅜㅜㅜ" localSheetId="14" hidden="1">{#N/A,#N/A,FALSE,"UNIT";#N/A,#N/A,FALSE,"UNIT";#N/A,#N/A,FALSE,"계정"}</definedName>
    <definedName name="ㅜㅜㅜㅜㅜㅜ" hidden="1">{#N/A,#N/A,FALSE,"UNIT";#N/A,#N/A,FALSE,"UNIT";#N/A,#N/A,FALSE,"계정"}</definedName>
    <definedName name="ㅠ" localSheetId="14" hidden="1">{#N/A,#N/A,FALSE,"Aging Summary";#N/A,#N/A,FALSE,"Ratio Analysis";#N/A,#N/A,FALSE,"Test 120 Day Accts";#N/A,#N/A,FALSE,"Tickmarks"}</definedName>
    <definedName name="ㅠ" hidden="1">{#N/A,#N/A,FALSE,"Aging Summary";#N/A,#N/A,FALSE,"Ratio Analysis";#N/A,#N/A,FALSE,"Test 120 Day Accts";#N/A,#N/A,FALSE,"Tickmarks"}</definedName>
    <definedName name="ㅠㄱ" localSheetId="14" hidden="1">{"'용역비'!$A$4:$C$8"}</definedName>
    <definedName name="ㅠㄱ" hidden="1">{"'용역비'!$A$4:$C$8"}</definedName>
    <definedName name="ㅠㅍ" localSheetId="14" hidden="1">{#N/A,#N/A,FALSE,"UNIT";#N/A,#N/A,FALSE,"UNIT";#N/A,#N/A,FALSE,"계정"}</definedName>
    <definedName name="ㅠㅍ" hidden="1">{#N/A,#N/A,FALSE,"UNIT";#N/A,#N/A,FALSE,"UNIT";#N/A,#N/A,FALSE,"계정"}</definedName>
    <definedName name="ㅠㅠㅠ" localSheetId="14" hidden="1">{#N/A,#N/A,FALSE,"지침";#N/A,#N/A,FALSE,"환경분석";#N/A,#N/A,FALSE,"Sheet16"}</definedName>
    <definedName name="ㅠㅠㅠ" hidden="1">{#N/A,#N/A,FALSE,"지침";#N/A,#N/A,FALSE,"환경분석";#N/A,#N/A,FALSE,"Sheet16"}</definedName>
    <definedName name="ㅠㅠㅠㅠㅠ" localSheetId="14" hidden="1">{#N/A,#N/A,FALSE,"UNIT";#N/A,#N/A,FALSE,"UNIT";#N/A,#N/A,FALSE,"계정"}</definedName>
    <definedName name="ㅠㅠㅠㅠㅠ" hidden="1">{#N/A,#N/A,FALSE,"UNIT";#N/A,#N/A,FALSE,"UNIT";#N/A,#N/A,FALSE,"계정"}</definedName>
    <definedName name="ㅠㅠㅠㅠㅠㅠ" localSheetId="14" hidden="1">{#N/A,#N/A,FALSE,"UNIT";#N/A,#N/A,FALSE,"UNIT";#N/A,#N/A,FALSE,"계정"}</definedName>
    <definedName name="ㅠㅠㅠㅠㅠㅠ" hidden="1">{#N/A,#N/A,FALSE,"UNIT";#N/A,#N/A,FALSE,"UNIT";#N/A,#N/A,FALSE,"계정"}</definedName>
    <definedName name="ㅡ" localSheetId="14" hidden="1">{#N/A,#N/A,FALSE,"Aging Summary";#N/A,#N/A,FALSE,"Ratio Analysis";#N/A,#N/A,FALSE,"Test 120 Day Accts";#N/A,#N/A,FALSE,"Tickmarks"}</definedName>
    <definedName name="ㅡ" hidden="1">{#N/A,#N/A,FALSE,"Aging Summary";#N/A,#N/A,FALSE,"Ratio Analysis";#N/A,#N/A,FALSE,"Test 120 Day Accts";#N/A,#N/A,FALSE,"Tickmarks"}</definedName>
    <definedName name="ㅡㅡ" localSheetId="14" hidden="1">{#N/A,#N/A,FALSE,"UNIT";#N/A,#N/A,FALSE,"UNIT";#N/A,#N/A,FALSE,"계정"}</definedName>
    <definedName name="ㅡㅡ" hidden="1">{#N/A,#N/A,FALSE,"UNIT";#N/A,#N/A,FALSE,"UNIT";#N/A,#N/A,FALSE,"계정"}</definedName>
    <definedName name="ㅡㅡㅡ" localSheetId="14" hidden="1">{#N/A,#N/A,FALSE,"UNIT";#N/A,#N/A,FALSE,"UNIT";#N/A,#N/A,FALSE,"계정"}</definedName>
    <definedName name="ㅡㅡㅡ" hidden="1">{#N/A,#N/A,FALSE,"UNIT";#N/A,#N/A,FALSE,"UNIT";#N/A,#N/A,FALSE,"계정"}</definedName>
    <definedName name="ㅡㅡㅡㅡㅡ" localSheetId="14" hidden="1">{#N/A,#N/A,FALSE,"UNIT";#N/A,#N/A,FALSE,"UNIT";#N/A,#N/A,FALSE,"계정"}</definedName>
    <definedName name="ㅡㅡㅡㅡㅡ" hidden="1">{#N/A,#N/A,FALSE,"UNIT";#N/A,#N/A,FALSE,"UNIT";#N/A,#N/A,FALSE,"계정"}</definedName>
    <definedName name="ㅡㅡㅡㅡㅡㅡ" localSheetId="14" hidden="1">{#N/A,#N/A,FALSE,"UNIT";#N/A,#N/A,FALSE,"UNIT";#N/A,#N/A,FALSE,"계정"}</definedName>
    <definedName name="ㅡㅡㅡㅡㅡㅡ" hidden="1">{#N/A,#N/A,FALSE,"UNIT";#N/A,#N/A,FALSE,"UNIT";#N/A,#N/A,FALSE,"계정"}</definedName>
    <definedName name="ㅣ" localSheetId="14" hidden="1">{#N/A,#N/A,FALSE,"Aging Summary";#N/A,#N/A,FALSE,"Ratio Analysis";#N/A,#N/A,FALSE,"Test 120 Day Accts";#N/A,#N/A,FALSE,"Tickmarks"}</definedName>
    <definedName name="ㅣ" hidden="1">{#N/A,#N/A,FALSE,"Aging Summary";#N/A,#N/A,FALSE,"Ratio Analysis";#N/A,#N/A,FALSE,"Test 120 Day Accts";#N/A,#N/A,FALSE,"Tickmarks"}</definedName>
    <definedName name="ㅣㅣ" localSheetId="14" hidden="1">{#N/A,#N/A,TRUE,"Summary";#N/A,#N/A,TRUE,"IS";#N/A,#N/A,TRUE,"Adj";#N/A,#N/A,TRUE,"BS";#N/A,#N/A,TRUE,"CF";#N/A,#N/A,TRUE,"Debt";#N/A,#N/A,TRUE,"IRR"}</definedName>
    <definedName name="ㅣㅣ" hidden="1">{#N/A,#N/A,TRUE,"Summary";#N/A,#N/A,TRUE,"IS";#N/A,#N/A,TRUE,"Adj";#N/A,#N/A,TRUE,"BS";#N/A,#N/A,TRUE,"CF";#N/A,#N/A,TRUE,"Debt";#N/A,#N/A,TRUE,"IRR"}</definedName>
    <definedName name="ㅣㅣㅣㅣ" localSheetId="14" hidden="1">{#N/A,#N/A,FALSE,"UNIT";#N/A,#N/A,FALSE,"UNIT";#N/A,#N/A,FALSE,"계정"}</definedName>
    <definedName name="ㅣㅣㅣㅣ" hidden="1">{#N/A,#N/A,FALSE,"UNIT";#N/A,#N/A,FALSE,"UNIT";#N/A,#N/A,FALSE,"계정"}</definedName>
    <definedName name="年間収支買掛" localSheetId="14" hidden="1">{"'下期集計（10.27迄・速報値）'!$Q$16"}</definedName>
    <definedName name="年間収支買掛" hidden="1">{"'下期集計（10.27迄・速報値）'!$Q$16"}</definedName>
    <definedName name="年間資金収支あ" localSheetId="14" hidden="1">{"'下期集計（10.27迄・速報値）'!$Q$16"}</definedName>
    <definedName name="年間資金収支あ" hidden="1">{"'下期集計（10.27迄・速報値）'!$Q$16"}</definedName>
    <definedName name="日繰06" localSheetId="14" hidden="1">{"'下期集計（10.27迄・速報値）'!$Q$16"}</definedName>
    <definedName name="日繰06" hidden="1">{"'下期集計（10.27迄・速報値）'!$Q$16"}</definedName>
    <definedName name="要処理資産②" localSheetId="14" hidden="1">{"'下期集計（10.27迄・速報値）'!$Q$16"}</definedName>
    <definedName name="要処理資産②" hidden="1">{"'下期集計（10.27迄・速報値）'!$Q$16"}</definedName>
    <definedName name="資金" localSheetId="14" hidden="1">{"'下期集計（10.27迄・速報値）'!$Q$16"}</definedName>
    <definedName name="資金" hidden="1">{"'下期集計（10.27迄・速報値）'!$Q$16"}</definedName>
    <definedName name="金利体系" localSheetId="14" hidden="1">{"'下期集計（10.27迄・速報値）'!$Q$16"}</definedName>
    <definedName name="金利体系" hidden="1">{"'下期集計（10.27迄・速報値）'!$Q$16"}</definedName>
    <definedName name="関連" localSheetId="14" hidden="1">{"'下期集計（10.27迄・速報値）'!$Q$16"}</definedName>
    <definedName name="関連" hidden="1">{"'下期集計（10.27迄・速報値）'!$Q$16"}</definedName>
    <definedName name="问问" localSheetId="14" hidden="1">{#N/A,#N/A,FALSE,"SF"}</definedName>
    <definedName name="问问" hidden="1">{#N/A,#N/A,FALSE,"SF"}</definedName>
    <definedName name="问问_1" localSheetId="14" hidden="1">{#N/A,#N/A,FALSE,"SF"}</definedName>
    <definedName name="问问_1" hidden="1">{#N/A,#N/A,FALSE,"S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2" i="45" l="1"/>
  <c r="N42" i="45"/>
  <c r="M42" i="45"/>
  <c r="L42" i="45"/>
  <c r="K42" i="45"/>
  <c r="J42" i="45"/>
  <c r="O41" i="45"/>
  <c r="N41" i="45"/>
  <c r="M41" i="45"/>
  <c r="L41" i="45"/>
  <c r="K41" i="45"/>
  <c r="J41" i="45"/>
  <c r="I41" i="45"/>
  <c r="O23" i="45"/>
  <c r="N23" i="45"/>
  <c r="M23" i="45"/>
  <c r="L23" i="45"/>
  <c r="K23" i="45"/>
  <c r="J23" i="45"/>
  <c r="R32" i="60"/>
  <c r="R8" i="60"/>
  <c r="R14" i="60"/>
  <c r="R20" i="60"/>
  <c r="R26" i="60"/>
  <c r="O26" i="61"/>
  <c r="N26" i="61"/>
  <c r="M26" i="61"/>
  <c r="L26" i="61"/>
  <c r="K26" i="61"/>
  <c r="J26" i="61"/>
  <c r="I26" i="61"/>
  <c r="H26" i="61"/>
  <c r="G26" i="61"/>
  <c r="F26" i="61"/>
  <c r="E26" i="61"/>
  <c r="I6" i="61"/>
  <c r="J6" i="61"/>
  <c r="K6" i="61"/>
  <c r="O6" i="61"/>
  <c r="N6" i="61"/>
  <c r="M6" i="61"/>
  <c r="L6" i="61"/>
  <c r="J24" i="61"/>
  <c r="P19" i="61"/>
  <c r="O24" i="61"/>
  <c r="N24" i="61"/>
  <c r="M24" i="61"/>
  <c r="L24" i="61"/>
  <c r="K24" i="61"/>
  <c r="O20" i="52"/>
  <c r="N20" i="52"/>
  <c r="M20" i="52"/>
  <c r="L20" i="52"/>
  <c r="K20" i="52"/>
  <c r="O36" i="63" l="1"/>
  <c r="N36" i="63"/>
  <c r="M36" i="63"/>
  <c r="L36" i="63"/>
  <c r="K36" i="63"/>
  <c r="J36" i="63"/>
  <c r="I36" i="63"/>
  <c r="H36" i="63"/>
  <c r="G36" i="63"/>
  <c r="F36" i="63"/>
  <c r="E36" i="63"/>
  <c r="O28" i="63"/>
  <c r="N28" i="63"/>
  <c r="M28" i="63"/>
  <c r="L28" i="63"/>
  <c r="K28" i="63"/>
  <c r="J28" i="63"/>
  <c r="I28" i="63"/>
  <c r="H28" i="63"/>
  <c r="G28" i="63"/>
  <c r="F28" i="63"/>
  <c r="E28" i="63"/>
  <c r="O18" i="63"/>
  <c r="L18" i="63"/>
  <c r="G18" i="63"/>
  <c r="H17" i="63"/>
  <c r="O16" i="63"/>
  <c r="N16" i="63"/>
  <c r="M16" i="63"/>
  <c r="L16" i="63"/>
  <c r="K16" i="63"/>
  <c r="J16" i="63"/>
  <c r="I16" i="63"/>
  <c r="I18" i="63" s="1"/>
  <c r="H16" i="63"/>
  <c r="H18" i="63" s="1"/>
  <c r="G16" i="63"/>
  <c r="F16" i="63"/>
  <c r="E16" i="63"/>
  <c r="E18" i="63" s="1"/>
  <c r="O15" i="63"/>
  <c r="N15" i="63"/>
  <c r="N18" i="63" s="1"/>
  <c r="M15" i="63"/>
  <c r="M18" i="63" s="1"/>
  <c r="L15" i="63"/>
  <c r="K15" i="63"/>
  <c r="K18" i="63" s="1"/>
  <c r="J15" i="63"/>
  <c r="J18" i="63" s="1"/>
  <c r="G15" i="63"/>
  <c r="F15" i="63"/>
  <c r="F18" i="63" s="1"/>
  <c r="E15" i="63"/>
  <c r="O14" i="63"/>
  <c r="O17" i="63" s="1"/>
  <c r="N14" i="63"/>
  <c r="N17" i="63" s="1"/>
  <c r="G14" i="63"/>
  <c r="G17" i="63" s="1"/>
  <c r="E14" i="63"/>
  <c r="E17" i="63" s="1"/>
  <c r="O13" i="63"/>
  <c r="N13" i="63"/>
  <c r="M13" i="63"/>
  <c r="L13" i="63"/>
  <c r="K13" i="63"/>
  <c r="J13" i="63"/>
  <c r="G13" i="63"/>
  <c r="F13" i="63"/>
  <c r="F11" i="63" s="1"/>
  <c r="E13" i="63"/>
  <c r="K11" i="63"/>
  <c r="G11" i="63"/>
  <c r="O9" i="63"/>
  <c r="O11" i="63" s="1"/>
  <c r="N9" i="63"/>
  <c r="N11" i="63" s="1"/>
  <c r="M9" i="63"/>
  <c r="M14" i="63" s="1"/>
  <c r="M17" i="63" s="1"/>
  <c r="L9" i="63"/>
  <c r="L8" i="63" s="1"/>
  <c r="K9" i="63"/>
  <c r="K14" i="63" s="1"/>
  <c r="K17" i="63" s="1"/>
  <c r="J9" i="63"/>
  <c r="J8" i="63" s="1"/>
  <c r="H9" i="63"/>
  <c r="H8" i="63" s="1"/>
  <c r="G9" i="63"/>
  <c r="F9" i="63"/>
  <c r="F14" i="63" s="1"/>
  <c r="F17" i="63" s="1"/>
  <c r="E9" i="63"/>
  <c r="E11" i="63" s="1"/>
  <c r="O8" i="63"/>
  <c r="N8" i="63"/>
  <c r="M8" i="63"/>
  <c r="K8" i="63"/>
  <c r="I8" i="63"/>
  <c r="G8" i="63"/>
  <c r="F8" i="63"/>
  <c r="E8" i="63"/>
  <c r="O6" i="63"/>
  <c r="N6" i="63"/>
  <c r="M6" i="63"/>
  <c r="L6" i="63"/>
  <c r="K6" i="63"/>
  <c r="J6" i="63"/>
  <c r="I6" i="63"/>
  <c r="H6" i="63"/>
  <c r="G6" i="63"/>
  <c r="F6" i="63"/>
  <c r="E6" i="63"/>
  <c r="D29" i="61"/>
  <c r="O27" i="61"/>
  <c r="N27" i="61"/>
  <c r="M27" i="61"/>
  <c r="L27" i="61"/>
  <c r="K27" i="61"/>
  <c r="O23" i="61"/>
  <c r="N23" i="61"/>
  <c r="M23" i="61"/>
  <c r="L23" i="61"/>
  <c r="K23" i="61"/>
  <c r="J23" i="61"/>
  <c r="I23" i="61"/>
  <c r="H23" i="61"/>
  <c r="G23" i="61"/>
  <c r="F23" i="61"/>
  <c r="E23" i="61"/>
  <c r="J11" i="63" l="1"/>
  <c r="I17" i="63"/>
  <c r="L11" i="63"/>
  <c r="J14" i="63"/>
  <c r="J17" i="63" s="1"/>
  <c r="M11" i="63"/>
  <c r="L14" i="63"/>
  <c r="L17" i="63" s="1"/>
  <c r="Q31" i="60" l="1"/>
  <c r="P31" i="60"/>
  <c r="O31" i="60"/>
  <c r="N31" i="60"/>
  <c r="M31" i="60"/>
  <c r="L31" i="60"/>
  <c r="K31" i="60"/>
  <c r="J31" i="60"/>
  <c r="I31" i="60"/>
  <c r="H31" i="60"/>
  <c r="G31" i="60"/>
  <c r="Q25" i="60"/>
  <c r="P25" i="60"/>
  <c r="O25" i="60"/>
  <c r="N25" i="60"/>
  <c r="M25" i="60"/>
  <c r="L25" i="60"/>
  <c r="K25" i="60"/>
  <c r="J25" i="60"/>
  <c r="I25" i="60"/>
  <c r="H25" i="60"/>
  <c r="G25" i="60"/>
  <c r="Q19" i="60"/>
  <c r="P19" i="60"/>
  <c r="O19" i="60"/>
  <c r="N19" i="60"/>
  <c r="M19" i="60"/>
  <c r="L19" i="60"/>
  <c r="K19" i="60"/>
  <c r="J19" i="60"/>
  <c r="I19" i="60"/>
  <c r="H19" i="60"/>
  <c r="G19" i="60"/>
  <c r="Q13" i="60"/>
  <c r="P13" i="60"/>
  <c r="O13" i="60"/>
  <c r="N13" i="60"/>
  <c r="M13" i="60"/>
  <c r="L13" i="60"/>
  <c r="K13" i="60"/>
  <c r="J13" i="60"/>
  <c r="I13" i="60"/>
  <c r="H13" i="60"/>
  <c r="G13" i="60"/>
  <c r="Q7" i="60"/>
  <c r="P7" i="60"/>
  <c r="O7" i="60"/>
  <c r="N7" i="60"/>
  <c r="M7" i="60"/>
  <c r="L7" i="60"/>
  <c r="K7" i="60"/>
  <c r="J7" i="60"/>
  <c r="I7" i="60"/>
  <c r="H7" i="60"/>
  <c r="G7" i="60"/>
  <c r="G68" i="58" l="1"/>
  <c r="J66" i="58"/>
  <c r="G65" i="58"/>
  <c r="J64" i="58"/>
  <c r="J63" i="58"/>
  <c r="J62" i="58"/>
  <c r="J61" i="58"/>
  <c r="K59" i="58"/>
  <c r="K58" i="58"/>
  <c r="K60" i="58" s="1"/>
  <c r="M60" i="58" l="1"/>
  <c r="K65" i="58"/>
  <c r="K68" i="58" s="1"/>
  <c r="M68" i="58" s="1"/>
  <c r="M65" i="58" l="1"/>
  <c r="E10" i="48" l="1"/>
  <c r="F10" i="48"/>
  <c r="G10" i="48"/>
  <c r="H10" i="48"/>
  <c r="I10" i="48"/>
  <c r="J10" i="48"/>
  <c r="K10" i="48"/>
  <c r="L10" i="48"/>
  <c r="M10" i="48"/>
  <c r="N10" i="48"/>
  <c r="O10" i="48"/>
  <c r="C7" i="47"/>
  <c r="D7" i="47"/>
  <c r="E7" i="47"/>
  <c r="F7" i="47"/>
  <c r="G7" i="47"/>
  <c r="H7" i="47"/>
  <c r="J99" i="57"/>
  <c r="G28" i="51"/>
  <c r="H28" i="51"/>
  <c r="I28" i="51"/>
  <c r="G53" i="51"/>
  <c r="H53" i="51"/>
  <c r="I53" i="51"/>
  <c r="B3" i="40"/>
  <c r="E7" i="36"/>
  <c r="E13" i="36"/>
  <c r="E14" i="36" s="1"/>
  <c r="F13" i="36"/>
  <c r="G13" i="36"/>
  <c r="G14" i="36" s="1"/>
  <c r="H13" i="36"/>
  <c r="I13" i="36"/>
  <c r="J13" i="36"/>
  <c r="J14" i="36" s="1"/>
  <c r="K13" i="36"/>
  <c r="K14" i="36" s="1"/>
  <c r="F14" i="36"/>
  <c r="H14" i="36"/>
  <c r="I14" i="36"/>
  <c r="H5" i="5"/>
  <c r="K5" i="5"/>
  <c r="H6" i="5"/>
  <c r="K6" i="5"/>
  <c r="H7" i="5"/>
  <c r="K7" i="5"/>
  <c r="H8" i="5"/>
  <c r="K8" i="5"/>
  <c r="H9" i="5"/>
  <c r="K9" i="5"/>
  <c r="H10" i="5"/>
  <c r="K10" i="5"/>
  <c r="B3" i="1"/>
  <c r="B13" i="1"/>
  <c r="B14" i="1"/>
  <c r="B15" i="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s="1"/>
  <c r="B44" i="1" s="1"/>
  <c r="B45" i="1" s="1"/>
  <c r="E15" i="36" l="1"/>
</calcChain>
</file>

<file path=xl/sharedStrings.xml><?xml version="1.0" encoding="utf-8"?>
<sst xmlns="http://schemas.openxmlformats.org/spreadsheetml/2006/main" count="39206" uniqueCount="6093">
  <si>
    <t>SK쉴더스 영업권 손상검토에 관한 질의사항</t>
  </si>
  <si>
    <t>1. 귀사의 무궁한 발전을 기원합니다.</t>
    <phoneticPr fontId="5" type="noConversion"/>
  </si>
  <si>
    <t>2. 폐사는 귀사가 작성한 '손상검토보고서: SK쉴더스 영업권'과 관련하여 확인사항 및 질의사항을 전달하는 바, 질의사항에 대한 답변을 서면으로 제공해 주실 것을 정중히 요청드리는 바입니다.</t>
    <phoneticPr fontId="5" type="noConversion"/>
  </si>
  <si>
    <t>No.</t>
    <phoneticPr fontId="5" type="noConversion"/>
  </si>
  <si>
    <t>구분</t>
    <phoneticPr fontId="5" type="noConversion"/>
  </si>
  <si>
    <t>Page</t>
    <phoneticPr fontId="3" type="noConversion"/>
  </si>
  <si>
    <t>SK쉴더스 영업권 손상검토 질의 답변</t>
  </si>
  <si>
    <t>요청자료 및 질의사항</t>
  </si>
  <si>
    <t>답변사항</t>
    <phoneticPr fontId="5" type="noConversion"/>
  </si>
  <si>
    <t>2차질의사항</t>
    <phoneticPr fontId="3" type="noConversion"/>
  </si>
  <si>
    <t>LGY</t>
    <phoneticPr fontId="3" type="noConversion"/>
  </si>
  <si>
    <t>일반</t>
    <phoneticPr fontId="5" type="noConversion"/>
  </si>
  <si>
    <t>N/A</t>
    <phoneticPr fontId="5" type="noConversion"/>
  </si>
  <si>
    <t xml:space="preserve">
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
</t>
    <phoneticPr fontId="5" type="noConversion"/>
  </si>
  <si>
    <t>#1 시트 참고 부탁드립니다.</t>
    <phoneticPr fontId="3" type="noConversion"/>
  </si>
  <si>
    <t>답변 감사합니다. 추가질의 없습니다..</t>
    <phoneticPr fontId="3" type="noConversion"/>
  </si>
  <si>
    <t xml:space="preserve">
1. 평가대상회사의 평가시점 및 결산시점별 재무상태표 제공 부탁드립니다.
- 2019년~2021년 12월말
- 2022년 9월말
- 2022년 12월말(가결산)
2. 평가대상회사의 평가에 적용하신 평가시점 이전 과거 손익계산서 제공 부탁드립니다. 또한 2022년 10~12월 실적 확인을 위해 2022년 10~12월 손익계산서도 제공 부탁드립니다. 
- 2019년~2021년 12개월
- 2022년 1~9월
- 2022년 10~12월(가결산)
</t>
    <phoneticPr fontId="3" type="noConversion"/>
  </si>
  <si>
    <t>FS_19, FS_20, FS21~22.09, FS22 시트 참고 부탁드립니다.</t>
    <phoneticPr fontId="3" type="noConversion"/>
  </si>
  <si>
    <t xml:space="preserve">평가자께서 제공받고 참고하신 사업계획 세부내역 제공 부탁드립니다. </t>
    <phoneticPr fontId="7" type="noConversion"/>
  </si>
  <si>
    <t>#3 시트 참고 부탁드립니다.</t>
    <phoneticPr fontId="3" type="noConversion"/>
  </si>
  <si>
    <t>사업계획이 회사의 경영진이 승인한 사업계획인지 여부를 확인할 수 있는 경영자 확인서를 징구하셨다면 제공 부탁드립니다.</t>
    <phoneticPr fontId="7" type="noConversion"/>
  </si>
  <si>
    <t>추후 제공하도록 하겠습니다.</t>
  </si>
  <si>
    <t>답변 감사합니다. 추후 제공해주시면 감사하겠습니다</t>
    <phoneticPr fontId="3" type="noConversion"/>
  </si>
  <si>
    <t>평가대상회사 및 해당 산업에 Covid-19가 미치는 영향은 무엇이며 이에 대하여 평가 시 어떻게 고려되었는지 질의드립니다.</t>
    <phoneticPr fontId="5" type="noConversion"/>
  </si>
  <si>
    <t>평가는 회사의 내부 사업계획을 토대로 하였으며, 사업계획 수립 시 Covid-19로 인한 효과는 고려되었음을 확인하였습니다. 다만, 보안사업의 경우 Covid-19의 영향이 크지 않은 것으로 판단하고 있으며, 해당 기간에도 꾸준히 성장하였습니다.</t>
    <phoneticPr fontId="3" type="noConversion"/>
  </si>
  <si>
    <t xml:space="preserve">대상회사가 현재 영위하고 있는 4개의 Business Segment의 하위 Category들(CMS, FM, ISAC/ES, Manned Monitoring 등 평가보고서 상 구분하여 추정이 이루어진 세부 카테고리별) 각각에 대한 개요, 제공 서비스에 대한 구체적인 설명, 주요 고객, 향후 확장 및 사업 계획 등 전반에 대해 확인할 수 있는 소개 자료가 존재할 경우 제공 부탁드립니다. </t>
    <phoneticPr fontId="3" type="noConversion"/>
  </si>
  <si>
    <t>#6 시트 참고 부탁드립니다.</t>
    <phoneticPr fontId="3" type="noConversion"/>
  </si>
  <si>
    <t>회사가 작성한 사업계획의 적정성에 대해서 검토하는데 활용하신 해당 산업에 대한 외부기관의 전망자료가 있다면 제공 부탁드립니다.</t>
    <phoneticPr fontId="7" type="noConversion"/>
  </si>
  <si>
    <t>평가보고서의 Industry Overview 섹션 참고 부탁드립니다.</t>
    <phoneticPr fontId="3" type="noConversion"/>
  </si>
  <si>
    <t>본 평가업무와 관련하여, DCF의 평가방법 이외, 유사거래사례법(GTM), 유사기업배수법(GPCM) 등의 시장접근법에 대한 검토가 이루어졌을 경우 관련 자료에 대한 제공을 요청드립니다.</t>
    <phoneticPr fontId="5" type="noConversion"/>
  </si>
  <si>
    <t>본 평가업무에서는 DCF에 의한 평가만을 수행하였습니다.</t>
  </si>
  <si>
    <t>세전할인율</t>
    <phoneticPr fontId="3" type="noConversion"/>
  </si>
  <si>
    <t xml:space="preserve">
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치(현재 보고서상의 금액)와 차이가 있는지에 대해 검토하신 사항이 있으신 지 질의 드리오며, 있으실 경우 관련 자료 제공 부탁드리겠습니다.
</t>
  </si>
  <si>
    <t>#9 시트 참고 부탁드립니다.</t>
    <phoneticPr fontId="3" type="noConversion"/>
  </si>
  <si>
    <t>영구성장률</t>
    <phoneticPr fontId="5" type="noConversion"/>
  </si>
  <si>
    <t>10, 32</t>
    <phoneticPr fontId="5" type="noConversion"/>
  </si>
  <si>
    <t xml:space="preserve">평가자께서는 Terminal Value 산출 시 적용될 영구성장률로 1.0%를 제시하셨습니다.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1%로 설정할 때 고려하신 제반 사항들에는 어떠한 것들이 존재하는 지 질의 드립니다. </t>
    <phoneticPr fontId="5" type="noConversion"/>
  </si>
  <si>
    <t>회사의 사업 구성, EIU 장기물가상승률(2.0% 내외), 향후 물리보안, 정보보안, 융합보안 및 주차 서비스 관련 수요의 지속가능성 등을 고려하여 영구성장률로 1.0%를 적용하였습니다. 장기적 관점에서도 꾸준한 수요 기반이 존재할 것으로 예상됨에 따라 적어도 1.0%의 영구성장률이 적절하다고 판단됩니다.</t>
  </si>
  <si>
    <t>WACC</t>
    <phoneticPr fontId="5" type="noConversion"/>
  </si>
  <si>
    <t>1. 보고서 29페이지상 세전타인자본비용이 Kofiabond 조회 대상회사 신용등급(A0)에 따른 5년 만기 회사채 수익률 6.15%로 적용되어 있는데, Kofiabond 조회 결과 평가 기준일인 2022년 09월 30일 신용등급 A0 5년 만기 무보증 사모사채 회사채 수익률은 6.348%로 조회됩니다. 혹시 이러한 차이가 나는 이유가 무엇인지 질의 드립니다. 
(#12. 채권수익률 sheet 참조)</t>
    <phoneticPr fontId="5" type="noConversion"/>
  </si>
  <si>
    <t>1. 말씀하신 #12 채권수익률 sheet가 첨부되어 있지 않습니다. #11 시트 130~133행 참고 부탁드리며, 현재 9월 30일 기준으로 조회시 6.15% 수준으로 조회됨을 확인하였습니다.</t>
    <phoneticPr fontId="3" type="noConversion"/>
  </si>
  <si>
    <t xml:space="preserve">1. 보고서에 포함되어 있는 Peer Group 선정 시, 전기말 보고서와 동일한 기준으로 1) 물리 보안 Peer Group을 선정한 것으로 보입니다. 전기 보고서와 딜리 2) 정보보안 Peer고려군이 추가된 것으로 보입니다. 평가자께서 Peer Group 재선정 및 Screening 하는 과정에서 어떠한 검토 과정을 거치셨는지 확인할 수 있는 자료가 있다면 제공 부탁드리겠습니다. </t>
    <phoneticPr fontId="5" type="noConversion"/>
  </si>
  <si>
    <t>1. 정보보안 peer group 재선정 검토 과정은 보고서 30페이지에 기재되어 있으니 참고 부탁드립니다.
2. 첨부드리는 [정보보안유사회사선정.xlsx] 참고 부탁드립니다.</t>
    <phoneticPr fontId="3" type="noConversion"/>
  </si>
  <si>
    <t>29,31p</t>
    <phoneticPr fontId="3" type="noConversion"/>
  </si>
  <si>
    <t>1. 선정된 유사회사들에 대해서 2022년 9월 30일 기준으로 5년 Monthly Beta를 Bloomberg 터미널에서 조회한 결과 평가보고서 31페이지상 확인할 수 있는 Levered Beta 수치와 차이가 존재합니다. 평가자께서 확인하신 평가기준일 시점의 피어그룹 회사별 관측베타 캡처화면 및 관련 데이터 제공 부탁드립니다. 
(#13. 베타 sheet 참조)
2. 선정하신 유사회사들의 Unlevered Beta 산정시 적용하신 Market Cap., IBD, Tax rate 세부 내역 및 Source 제공 부탁드립니다. Market Cap 선정 시 비지배지분을 가산하였다면 관련 데이터(기준일자 포함) 및 Source 또한 제공 부탁드립니다.
3. 관측베타 조회 시 5년 Monthly 기준을 사용하신 사유에 대하여 질의 드립니다.</t>
    <phoneticPr fontId="5" type="noConversion"/>
  </si>
  <si>
    <t>1. #13. 베타 시트에 비교 캡쳐화면 첨부하였습니다.
2. #13 시트 참고 부탁드립니다.
3. 전기 평가시 가정과의 일관성을 고려하였으며, 최근 COVID-19로 인한 시장 변동성을 고려하여 5년 Monthly beta를 적용하였습니다.</t>
    <phoneticPr fontId="3" type="noConversion"/>
  </si>
  <si>
    <t>법인세</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재발행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1. 개정된 법인세율 적용하였습니다. 보고서 32p 참고 부탁드립니다.
2. 개정된 법인세율 적용하였으며, 한계세율 적용하였습니다. 보고서 29p 참고 부탁드립니다.
3. 개정된 법인세율 적용하였으며, 국내 peer의 경우 회사의 법인세차감전순이익 규모를 고려하여 23.1% 적용하였습니다.</t>
    <phoneticPr fontId="3" type="noConversion"/>
  </si>
  <si>
    <t>DCF Summary</t>
    <phoneticPr fontId="3" type="noConversion"/>
  </si>
  <si>
    <t>10,28</t>
    <phoneticPr fontId="3" type="noConversion"/>
  </si>
  <si>
    <t>1. 보고서 상 DCF Summary에 Terminal value 산정과 관련된 Cash Flow는 포함되지 않은 것 같아, 포함해주시길 요청드립니다.</t>
    <phoneticPr fontId="3" type="noConversion"/>
  </si>
  <si>
    <t>추후 최종 버전 보고서 전달 시 해당 페이지에 추가하도록 하겠습니다.</t>
  </si>
  <si>
    <t>답변 감사합니다. 추후 기재해주시면 감사하겠습니다</t>
    <phoneticPr fontId="3" type="noConversion"/>
  </si>
  <si>
    <t>FCFF</t>
    <phoneticPr fontId="5" type="noConversion"/>
  </si>
  <si>
    <t xml:space="preserve">보고서 32페이지 상 제시해주신 EIU 거시경제지표(CPI,PPI, GDP 및 명목임금 상승률)들의 기준일 및 원천 Data 제공 요청드립니다. </t>
    <phoneticPr fontId="5" type="noConversion"/>
  </si>
  <si>
    <t>#16 시트 참고 부탁드립니다. 22년 12월말(확인가능한 최근) 기준 EIU Data를 사용하였습니다.</t>
    <phoneticPr fontId="3" type="noConversion"/>
  </si>
  <si>
    <t>비교대상장부금액</t>
    <phoneticPr fontId="5" type="noConversion"/>
  </si>
  <si>
    <t>1. 비영업자산에 반영하신 보증금의 nature 문의드립니다. 임차/영업 관련 보증금인 경우, 향후 Operating cash flow 에 임차료 절감효과 등으로 간접적인 영향을 미친다고 보아 영업자산으로 분류하는 것이 합리적이라고 판단되는데, 비영업자산으로 분류하신 사유에 대해 질의드립니다.
2. 비영업자산에 반영하신 장기투자자산의 nature 문의드립니다.</t>
    <phoneticPr fontId="3" type="noConversion"/>
  </si>
  <si>
    <t>1. 임차/영업 관련 보증금의 경우 영업자산으로 보아 비영업자산에 포함하지 않았으며, 공탁금 성격 보증금 150백만원만 비영업용자산으로 분류하였습니다.
2. 당기손익-공정가치측정, 기타포괄손익-공정가치측정 금융자산으로 #17 시트 참고 부탁드립니다.</t>
    <phoneticPr fontId="3" type="noConversion"/>
  </si>
  <si>
    <r>
      <rPr>
        <b/>
        <sz val="9"/>
        <color rgb="FFFF0000"/>
        <rFont val="맑은 고딕"/>
        <family val="3"/>
        <charset val="129"/>
        <scheme val="minor"/>
      </rPr>
      <t>공통</t>
    </r>
    <r>
      <rPr>
        <sz val="9"/>
        <color theme="1"/>
        <rFont val="맑은 고딕"/>
        <family val="3"/>
        <charset val="129"/>
        <scheme val="minor"/>
      </rPr>
      <t xml:space="preserve">
여기저기서 전/당기 가정변경이 꽤 있네요 전반적으로 전/당기 가정변경사유를 종합적으로 묻는게 어떨까 싶습니다.
전기/당기 비교 TABLE형태로 만들어 차이 나는 부분을 표기해서 변경사유 확인요청 하면 어떨까 싶은데 의견 주세요.
Ex) Revenue – Physical - CMS
Subscriber : 전기에는 과거 평균 일정수준 수렴 후 유지가정, 당기에는 현재값 유지 가정
매출전환율 : 전기에는 직전년도 전환율 사용하였으나, 3.75개년 평균으로 변경한 사유 (‘21년 보고서 기준으로 하면 전환율 97.5%로 당기 추정에 반영된 수치보다 낮은 것으로 확인됨)
CMS installation : 전기 CPI반영, 당기 단가 유지 (단가유지가 합리적인 사유가 있을지?....)</t>
    </r>
    <phoneticPr fontId="3" type="noConversion"/>
  </si>
  <si>
    <t>FCFF_Revenue</t>
    <phoneticPr fontId="5" type="noConversion"/>
  </si>
  <si>
    <t>33, 45</t>
    <phoneticPr fontId="3" type="noConversion"/>
  </si>
  <si>
    <t>1. Revenue 가정 분류에 따라 보고서 44페이지 상 CMS 매출을 CMS Subscriber 및 Installation 매출로 구분하여 제공해주시길 요청드립니다.
2. CMS Subscriber 매출에 대해 재계산 검토 및 추정 로직의 합리성을 확인하기 위해 아래의 자료 제공 부탁드립니다.
- 과거 및 추정기간 동안 각 고객군 별(SMB, Corporate, Bank, School, Residential) 계약 수(기초, 신규, 해지, 기말 구분), ARPU, RMR, 매출전환율 추이
3. CMS Subscriber 해지 ARPU의 경우 Low ARPU 고객 이탈을 감안하여 (-) 0.2%의 성장률 가정하신걸로 확인되는데, 과거 추이상 해지 고객의 평균 ARPU를 확인할 수 있는 Back-up data 제공 부탁드립니다.
4. CMS installation 매출에 대해 재계산 검토 및 추정 로직의 합리성을 확인하기 위해 아래의 자료 제공 부탁드립니다.
 - 과거 및 추정기간 동안 각 고객군 별 신규 고객 수 및 Cost Data(SMB, Corporate, Bank, School, Residential) installation cost</t>
    <phoneticPr fontId="3" type="noConversion"/>
  </si>
  <si>
    <t>#18 참고 부탁드립니다.</t>
    <phoneticPr fontId="3" type="noConversion"/>
  </si>
  <si>
    <t>1-1. CMS Subscriber 매출 ARPU 추정시 신규 non-Channel,의 경우 EIU 소비자 물가상승률의 50%, 신규 Channel의 경우 100% 를 준용한 것으로 확인됩니다. 전기 보고서상 NC와 C 신규 ARPU 추정시 모두 소비사 물가 상승률을 100% 준용 한것으로 확인 되는 바 Non channel과 channel ARPU 가정이 상이한 사유 질의드립니다. 또한, 해지non-Channel,의 경우 -0.15% 매년 감소, 해지 Channel의 경우 EIU 소비자 물가상승률 100% 를 준용한 것으로 확인됩니다. Non channel과 channel ARPU 가정이 상이한 사유 질의드립니다. (#18 에서 "해지 ARPU의 경우, 서비스 감소에 따른 인하 Offer 후에 해지되는 경우가 대부분이기 때문에 ARPU 성장률을 (-)로 적용하였으며" 라고 회신 해주셨는데 channel의 경우에는 물가상승률에 따라 해지 ARPU가 증가하는 사유 질의드립니다.)
또한, non-Chnnel 해지 ARPU 성장률 -0.15%가 산출된 근거 질의드립니다.
1-2. 신규 가입자 수의 경우 Channel의 경우 '22년 신규 가입자수 준용 ,Non Channel의 경우 영업사원 증원에 따른 CAGR 2.2%의 성장을 가정하신 것으로 확인됩니다. 매년 2.2% 성장이 아닌, 추정기간동안 성장률이 상이한 것으로 확인되는 바 non channel 신규 가입자 수 추정 근거가 되는 영업사원 증원의 경우 #26 시트 참고시 연 약 0.6% 증원되며 '27년에는 '26년 인원수가 유지되는것으로 확인되는데 적용하신 2.2% 성장의 Back-data 자료요청드립니다.
2. 제공해주신 자료를 이용해 재계산을 시도해보았으나, 연도별 신규/해지 고객 수 및 신규/해지 고객별 ARPU를 이용하여 재계산한 매출과 제공해주신 매출 값이 일치하지 않습니다. 전기 질의 참고시 신규, 해지 고객의 P, Q를 전기 및 당기 6개월씩 반영한 것으로 확인되는데 반영 Logic 설명해주시면 감사하겠습니다. 수식이 있는 Data 제공해주시면 감사하겠습니다. 
4. #18시트상 '22년 4Q CMS installation Price가 기재되어있지 않은데 '22년 4Q 추정시 반영한 Price에 대하여 질의드립니다 추정에 반영된 가정상 '21년 수치 및 '22년 3Q까지의 실적치 준용하여 재계산시  #18시트 9행 J열 CMS Installation 매출 제시액과 상이하여 질의드립니다.</t>
    <phoneticPr fontId="3" type="noConversion"/>
  </si>
  <si>
    <t xml:space="preserve">1-1 
A. 일단, 위에 써놓은 28행 공통 참조, 하나씩 물어보기보다 차이나는거 모두 집계해서 한번에 변경사유 알려달라고 하는게 어떨까요?
B. 질의에도 써주셨지만, 채널 간 신규 ARPU 성장률 다른건 꼭 확인합시다. 특히 CPI 50%적용 등 평가자의 주관이 개입된 부분 같은 경우.... Risk 높음
C. 해지 ARPU의 경우 회신해주신 답변으로 파악하건데, 비경상적인 사건(은행 동산보안 주소지 이전)으로 인해 과거보다 유의적으로 낮은 수준의 해지ARPU가 기록된 상태에서, 특정기간 (확인해보니 -01.5%의 감소는 19-&gt;20년 해지ARPU 변동률임)의 해지ARPU감소율만큼 지속적으로 감소한다고 하셨는데 이와 관련하여
C-1 : '22년 3분기 실적 해지ARPU는 비경상적인 사건으로 크게 저하된 상태이니 Projection의 기준점으로 적용이 부적절하며, 과거 평균 또는 비경상적인 사건의 효과를 제외한 수준으로 Normalize하여 반영해야하지 않을지 문의
C-2 : 과거기간 해지ARPU는 등락을 반복하였고, '19년~'21년까지는 해지ARPU가 신규ARPU의 100% 수준으로 수익성 수준이 유사하며, '22년3분기만 은행 동산보안 주소지 이전과 같은 비경상적인 사건의 영향으로 96%까지 떨어진 상태로 확인됨.
그러나 특정시점의 감소율이 향후 매년 지속될 것으로 가정하여, '27년에 이르러선 해지ARPU의 수준이 신규ARPU의 92%수준까지 떨어지는 것이 실질에 맞을지 문의, 만약 답변주신 것과 같이 해지예상고객군의 ARPU가 낮은 편이고, 고객군별 구분 뿐 아니라 물가상승을 역행하는 수준이라 가정하신 근거 확인 요청,(예를들면 고객군별 분석 및 해지 예상 고객군에 대한 분석을 통해 Back-up될 수 있을지 여부 등)
1-2
A. 채널구독자는 '19년에 근접한 시점부터 생긴 것 같은데 성격이 무엇인가요? 알고 있는거 있으면 공유해주세요.
Channel 고객군이 무엇인지 몰그ㅔㅆ지만, '19년에 2,529밖에 안됐고 최근에 공격적으로 신규가 늘다가, 점점 감소하는 추세에 있는데, 이런 감소추세가 계속되지 않고 21,000수준의 신규가 계속될 것으로 가정하고 있는 근거가 무엇인지 문의해보면 좋을 것 같습니다. (고객군 및 규모에 대한 파악이 되었는지, 경영진의 영업계획이 수립되었는지 등 문의)
B. 논채널 구독자는 보니까 영업직 1인당 신규고객수가 매년 1.7%씩 성장하면서 나온 수치인 것 같은데요, 이게 무슨 근거에서 나온 것인지 확인이 필요할 것 같네요.  일단 보기에는 '19년 904명이 있을 때, 인당 신규 가입고객수가 106으로 오히려 최근 869명 기준 인당 신규구독자 수 보다 낮은데, 영업직을 늘리면 영업영역에 대한 자기잠식효과 등이 발생하여 오히려 효율성이 떨어져야 하는 것이 아닌지('19년 수치를 기반으로 질문), 그런데 왜 오히려 영업사원 1인당 신규고객수는 1.7%씩 꾸준히 성장하는지 문의해보시죠
4. 
A. 재계산해보니 0.2120나오는데, 22년3Q실적 0.1677과 추정에 반영된 0.1788과 괴리가 큼, 문의 조금 구체적으로 해서 왜 이런 차이가 나는지 확인 요청, 
B. installation price가 꽤 감소하는 추세에 있는데 왜 감소하고 있는건지 문의, (특히 '22년 실적이 낮은 것과 연관하여... 특판? 같은거 한건지...) 이후기간엔 '21년 수치 유지되는데, '21년 수준이 정상적인(일반약정상의) INSTALLATION PRICE수준인지? 또한 물가상승도 하지 않는게 회사가 정책적으로 계획하고 있는 것인지 문의 </t>
    <phoneticPr fontId="3" type="noConversion"/>
  </si>
  <si>
    <t xml:space="preserve">1. FM 매출에 대해 재계산 검토 및 추정 로직의 합리성을 확인하기 위해 아래의 자료 제공 부탁드립니다.
- 과거 및 추정기간 동안 Site 수, Site 당 직원 수, Site 당 마진율, 고객군별 평균 단가 추이
2. Physical Security -  FM Business의 경우, Site 수(연평균 1.7% 증가)가 매출 추정의 key driver인 것으로 이해되는데, 해당 Site 수 증가 추정치가 해당 시장의 성장 전망치를 고려한 것인지 문의드립니다. 맞다면, 해당 시장 성장 전망치 data를 요청드립니다.
</t>
    <phoneticPr fontId="3" type="noConversion"/>
  </si>
  <si>
    <t>1,2. #19 참고 부탁드립니다.</t>
    <phoneticPr fontId="3" type="noConversion"/>
  </si>
  <si>
    <t>A. '22년 1~3Q FM Employee 값이 '19~'21년과는 다르게 정수가 아니라 소수점(6203.13830533449)을 가진 값이며,
재계산해보니 '22년 1~3Q 기간의 FM Employee / Site 값이 '19~21년 "'22년 1~3Q FM Employee"값 평균과 소수점 열째자리까지도 완벽하게 일치하는데,
'22년 1~3Q FM Employee가 추정치가 아닌 실적치가 맞는지 확인 요청 필요
B. '22년 1~Q실적 FM Employee / Site 값이 어떻게 되는지에 따라 다르겠지만, 최근 FM Employee / Site 값이 지속적으로 상승하고 있는데, 4.4명 수준의 인력구조가 적절한 수준이라고 판단하신 근거 확인 요청(전기 추정시 사용한 '20년 SPOT값과 유사한데, 만약 전기 가정방식을 그대로 유지했다면 4.6명이 되었을 것)
C. 마진율을 유지시킨 추정결과 임금상승률만큼 수익이 창출되는 구조로 보이는데, 실제적인 계약조건이 원가보상에 가까운지? 일반적으로 임금상승률이 물가상승을 초과하여, 장기적인 관점에서 손익구조가 악화될 여지가 있는 바, FM 매출은 이러한 우려사항이 없는 것처럼 추정된 사유 문의</t>
    <phoneticPr fontId="3" type="noConversion"/>
  </si>
  <si>
    <t>34,45</t>
    <phoneticPr fontId="3" type="noConversion"/>
  </si>
  <si>
    <t>1. ISAC/ES - 과거 및 추정기간 동안 Service 관련 고객 수, 고객 당 수익, 연도별 OA 매출액 추이 관련 자료 제공 요청드립니다.
또한 회사제시 사업계획에 따른 제휴 고객 수 매년 10개 증가 가정이 합리적이라고 판단하신 사유 질의드립니다. 
2. Manned Monitoring - 과거 및 추정기간 동안의 연도별 Manned Monitoring 관련 직원 수, 직원 당 고객 수, 연도별 인건비 대비 마진율 추이 관련 세부 자료 제공 요청드리며, 직원 당 고객 수에 GDP 성장률을 반영하시게 된 사유가 무엇인지 추가 질의 드립니다.
3. Consulting - 과거 및 추정기간 동안의 연도별 직원 수, 직원 당 Consulting 횟수 Consulting 횟수 당 마진율 추이 관련 세부 자료 제공 요청드리며, 직원 당 Consulting 횟수에 GDP 성장률을 반영하시게 된 사유가 무엇인지 질의 드립니다.
4. Solution/SI - Distributorship 및 Tech Support/SI가 구분된 매출 추정지 제공 부탁드리오며, 각 카테고리별로 Distributorship은 관련 과거/추정기간 동안의 Vendor 수, Vendor 당 수익 관련 세부자료 및 저수익 Vendor 퇴출 방안이 무엇인지 질의 드리며 Tech Support/SI는 연도별로 적용한 Consulting 수익 대비 매출액 비율 관련 자료 제공 요청드립니다.
5. Cloud - Cloud Security 및 Remote Monitoring이 구분된 매출 추정지 제공 부탁드리오며 과거 및 추정기간 동안의 Cloud Security 추정 시 사용된 고객 수 및 고객 당 수익, 고객 증가 추정 시 활용한 국내 Cloud 시장 관련 전망 자료 요청드립니다.
6. Mobile - 매출 추정 시 활용된 연도별 SKT 증가 고객 수, 사업계획상 서비스 사용률, ARPU 관련 자료 제공 요청드립니다.</t>
    <phoneticPr fontId="3" type="noConversion"/>
  </si>
  <si>
    <t>#20 시트 참고 부탁드립니다.</t>
    <phoneticPr fontId="3" type="noConversion"/>
  </si>
  <si>
    <t>1. ISAC/ES Affiliate Clients 의경우 추정기간동안 매년 10명씩 증가하는 것으로 확인됩니다. 해당 가정은 회사의 사업계획을 준용한 것으로 확인됩니다. 전기 추정시에는 Affiliate Clients를 추정기간 1명씩 증가하는 것으로 가정한 것으로 확인되는데 전기대비 낙관적인 회사의 사업계획을 합리적이라고 판단하신 사유 질의드립니다.
2-1. Manned Monitering 의 경우 고객 수 추정시 사업계획 상 직원 수 * 직원당 고객 수 로 추정한 것으로 확인됩니다. 이 중 직원당 고객수 추정시 GDP 성장률을 반영한 것으로 확인되는데 직원당 고객수의 Driver로 GDP 성장률을 적용한 사유 질의드립니다.
2-2 # 20 추가질의 시트 참고 부탁드립니다. 고객당 수익 추정시 보고서 34p 가정상 직원 인건비의 경우 임금상승률을 적용하신 것으로 확인됩니다. 다만, #20 추가질의 시트상 노란색 표시 직원 임금의 경우 EIU 명목임금 인상률과 상이한데 해당 사유 질의드립니다.
또한, 동시트 초록색으로 칠해진 부분은 보고서 34p상 마진율의 경우 과거 3.75개년 평균으로 '27년 점진 상승을 가정한 것으로 확인됩니다.
'22년 4Q의 경우 '22년 1-3Q 마진율을 준용한 것으로 확인되는데 FY22 온기 마진율이 '22년 1-3Q 마진율과 상이한 사유 질의 드리며, 점진 상승의 시작점이 되는 '23년 마진율은 어떻게 산출 되었는지 질의드립니다.
3-1.직원 당 Consulting 횟수에 GDP 성장률을 반영하시게 된 사유가 무엇인지 추가 질의 드리며, 제공해주신 자료 상, '19~'22.3Q 직원 1인당 컨설팅 횟수는 5회로 유지되는 것으로 확인되는데, '23년 이후 컨설팅 횟수 측면에서 성장이 발생하는 사유 질의드립니다.
3-2 #20 추가질의2 시트 참고 부탁드립니다.
Consulting 수익 파악을 위한 재계산시 Labor Cost Per Case 재계산액에 차이가 발생하여 (노란색 셀 참고부탁드립니다) 컨설팅 매출액이 재계산 되지 않습니다. 평가자 께서 제시해주신 Labor Cost Per Case 금액이 Labor Cost / Case건수 로 계산되지 않는데 계산 Logic 제공해주시면 감사하겠습니다.
3-3. 컨설팅 Case당 Margin율이 '19-'21년 대비 '22년 급격히 성장한 것으로 확인됩니다. 향후 추정시 '22년 마진율을 준용한 바 컨설팅 마진율이 높아진 사유에대하여 질의드립니다.
4-1. Solution/SI Distributorship 매출 추정 시, Vendor 수가 '22년 14 대비 '23년 18로 4개 추정되어 있는데, 보고서 34p 가정시 Vendor 수는 과거 증가 수준을 반영 하였다고 가정하였습니다. 해당 가정에 따르면 '20년은 2개, '21년은 3개, '22년은 전년대비 증가가 없는데 4개로 증가 가정하신 사유 질의 드립니다.
4-2 저수익 Vendor 퇴출 방안이 무엇인지 추가 질의드립니다.
4-3. Tech Support/SI의 경우 Driver로 컨설팅 매출을 적용하는 사유가 무엇인지 질의 드립니다. 또한, '19년~'22년 9월까지 컨설팅 매출 대비 비율이 지속적으로 감소한 원인이 무엇인지 질의 드리며, 향후 390% 수준까지 증가를 가정한 것이 합리적이라고 판단하신 사유 질의드립니다.</t>
    <phoneticPr fontId="3" type="noConversion"/>
  </si>
  <si>
    <t>(위에 쓴 것 처럼 전/당기 가정 바꾼것들, spot&lt;-&gt;average 같은 기준점 바꾼것들 공통으로 묶어서 한번에 질의할지 논의)
1. 회사가 관계사 고객 확보한건지, 대상군이 특정이 된건지 등으로 합리적인 백업되냐고 조금 집요하게 물어보면 어떨까요
2-1 직원당 고객 수는 경제적인 요소가 아닌, 인당 생산력(Capacity)관점인걸로 보이는데 이런 요소가 고려된건지 조금 꼬집어서 물어보면 좋을 것 같습니다.
2-2. 차이나는 이유는 '22년 온기 CUSTOMERS 수를 122명으로 써놨는데 실제로는 1~3분기 118, 4분기 122라서 온기 평균 119여야되기 때문같네요. 보니까 '23년 값은 "Manned Monitoring Price"가 '22년 값으로 유지되도록 MARGIN뽑아서 역으로 계산한 것 같은데...  일단 답변 기다려보시죠
3-1 컨설팅 개수 5개 되도록 세팅하고 인원수를 오히려 역산한거 같은데, 연평균 재직인원개념으로 구한게 맞냐고 물어보는게 어떨까 싶습니다
인당 컨설팅 개수가 너무 정확하게 5.0000이네요
만약 그런거라면, 인당 가능개수가 5건이라는 건데, 인원도 늘리고 개수(GDP)도 늘려서 이중으로 매출규모 늘린게 아닌가 싶습니다
3-3 높아진 사유와 지속가능성 판단한 사유로 디테일하게 질문해보는게 어떨까요
4-2 현재 Vendors의 Revenue수준 별 구성(상위/하위/중위 수준)을 토대로 추가 성장전략 5%달성이 가능할지 검토하셨냐고 문의해보는건 어떨까요?
평균값을 5%씩 늘리려면 상당히 문제있는 vendor의 퇴출이 전제되어야하는데, 현재는 vendor수가 증분개념으로 되어있음, 구체적으로 하위 몇프로를 짜르고 몇프로를 유지하고 그런 전략 있는거냐 vendor모집/해지 계획 및 계약상의 조건(1년 단위 갱신인지 여부 등)을 알려달라고 구체적으로 질의해보면 어떨까요</t>
    <phoneticPr fontId="3" type="noConversion"/>
  </si>
  <si>
    <t>35,45</t>
  </si>
  <si>
    <t>1. Converged Securuty 사업부문의 경우 '27년 전체 매출액의 약 21% 가량을 차지할 정도로 크게 성장하는 것으로 가정하셨는데, 융합보안서비스를 제공하는 본 사업의 특성 상, 기존 물리보안/정보보안 사업에 대한 자기잠식(cannibalization) 효과는 존재하지 않는 것인지 문의드립니다.</t>
    <phoneticPr fontId="3" type="noConversion"/>
  </si>
  <si>
    <t>기존 물리/정보보안사업의 경우 기존 시장은 그대로 유지될 것으로 예상하고 있습니다. 그 이유는 융합보안 Platform의 경우 특정고객 군을 대상으로 사업을 계획하고 있습니다. 특정고객 군은 반도체, 바이오, 통신, 제조 등 산업군에 집중되어 있어 단순 인경비가 필요한 기존 물리/정보사업과 겹치지 않을 것으로 전망하고 있습니다.</t>
  </si>
  <si>
    <t>pending</t>
    <phoneticPr fontId="3" type="noConversion"/>
  </si>
  <si>
    <t>1. Platform(FM) - Converged Security 산하의 FM과 Physical Security 산하의 FM이 구체적으로 어떻게 차이나는 개념인지 설명 부탁 드리겠습니다. 
2. Platform 매출에 대해 재계산 검토 및 추정 로직의 합리성을 확인하기 위해 아래의 자료 제공 부탁드립니다.
- 과거 및 추정기간 동안 FM &amp; Solution/SI 카테고리별로 구분된 매출, FM 매출 추정 시 사용하신 연도별 Site 수, 연도별 직원 수, 연도별 투입 인원 인당 비용 대비 마진율 추이, Solution/SI 추정 시 활용된 연도별 Site 수, 연도별 전환율, 연도별 단위당 단가
3. Converged Security의 Platform Business 역시, Site 수가 매출 추정의 key driver인 것으로 이해되는데, 회사 사업계획에 따른 해당 Site 수 증가 추정치가 해당 시장의 성장 전망치를 고려한 것인지 문의드립니다. 맞다면, 해당 시장 성장 전망치 data를 요청드립니다.
4. OT/ICS - 대한민국 OT Market 규모 추정 시 활용하신 Back-data, 연도별 대상회사 시장 점유율 관련 자료 요청드리오며, 매출액 기준으로 '23년은 73.7%, '24년은 48.5% 성장하는 것으로 추정되어 있는데, 이러한 급격한 매출 성장이 일어나는 사유가 무엇인지 질의 드립니다.
5. SI - 회사의 사업계획에 따른 성장률을 적용한 것으로 확인됩니다. 과거기간 SI와 회사제시 사업계획 자료 요청드리며, 해당 사업계획이 타당하다고 판단하신 사유 질의드립니다.
6. DS - DS에 대해서는 35p 별도 가정이 존재하지 않는데, DS 매출 추정시 관련 가정 요청드리며, 보고서 45p SI, DS, SMB 구분하여 수익 추정치 제공해주시면 감사하겠습니다.
7. SMB - 해당 사업 매출 추정 시 Converged Security 매출액이 아닌 Cybersecurity 전체 매출액 대비 일정 비율을 곱해서 추정하셨는데, 이렇게 추정하신 사유가 무엇인지 질의 드립니다. 
8. 통상 Site 수의 증가에 필수적으로 수반되는 Capex 투자에는 어떤 것들이 있는지 문의드리며, Site 수 증가에 따른 Capex투자가 Capex 추정에 반영되어있는지 문의드립니다.</t>
    <phoneticPr fontId="3" type="noConversion"/>
  </si>
  <si>
    <t>1. Physical Security의 FM사업은 건물관리/경비/미화의 영역이며, Converged Security의 FM은 Platform기반의 물리-정보-시설운영이 융합된 복합적인 서비스 입니다.
2. #22-1 시트 참고 부탁드립니다.
3. #22-1 시트 참고 부탁드립니다.
4. OT Market 규모 추정 시 활용한 back data는 #22-2 시트 참고 부탁드립니다. 연도별 매출성장은 OT 시장의 성장률과 회사의 시장점유율 증가의 효과이며 상세 내역은 #22-1 시트 참고 부탁드립니다.
5. #22-1 시트 참고 부탁드립니다. 19년~22년 3Q까지의 평균성장률은 10.9%이며, 이를 고려하여 향후 계획에 반영하였습니다. 향후 성장률은 11%에서 8%로 점차 감소하고 있으며, 과거 평균성장률과 비교하였을 경우 달성가능한 수준으로 판단하였습니다.
6. #22-1 시트 참고 부탁드립니다. DS 매출은 향후 발생하지 않는 것으로 가정하였습니다.
7. ADT와 인포섹 합병에 따라 '21년부터 SMB매출은 소멸되고 교육사업만 남게되어 교육사업은 '20년부터 시작된 사업으로 Trend반영이 어려워 정보보안 매출 증가율에 비례해서 증가한 것으로 추정하였습니다.
8. 고객이 늘어나면 capex투자가 같이 늘어나는 physical security나 life care service와 달리 cyber와 converged security는 보안관제, 보안컨설팅 등 순수인력기반 사업이라 유의적인 수준의 투자를 필요로 하지 않습니다.</t>
    <phoneticPr fontId="3" type="noConversion"/>
  </si>
  <si>
    <t>36, 45</t>
    <phoneticPr fontId="3" type="noConversion"/>
  </si>
  <si>
    <t>1. 홈케어 Subscriber 매출에 대해 재계산 검토 및 추정 로직의 합리성을 확인하기 위해 아래의 자료 제공 부탁드립니다.
 - 과거 및 추정기간 동안 연도별 매출, 계약 수(연도별 기초, 신규, 해지, 기말 계약 수, 가능하다면 기존 Homecare, 도어가드, 이너가드 각각에 대해서 구분 요청), ARPU, 연도별 추정 전체 가구 수 Data, 사업계획상 연도별 Penetration Rate
2. 홈케어 Platform 매출에 대해 재계산 검토 및 추정 로직의 합리성을 확인하기 위해 아래의 자료 제공 부탁드립니다. 
- 과거 및 추정기간 동안 연도별 매출, 연도별, 구독자 수 대비 Platform 유저 수 비율, 연도별 Platform 이용자 수, 연도별 
ARPU
3. 홈케어 플랫폼에 대해서 별도로 매출을 추정한 것으로 보이는데, 해당 플랫폼 사용 시 홈케어 구독자 입장에서 추가적으로 얻을 수 있는 기능/효익에 어떤 것이 있는지 질의 드립니다. 또한, '22년 말 현재 기준으로는 홈케어 모바일 어플리케이션에 택배 도난방지, 보안 리포트, 성범죄자 알리미 등의 무료 서비스를 탑재한 것으로 확인되는데, 회사에서 계획 중인 향후 출시 예정 유료 서비스 및 유료화 시점은 언제인지 질의 드립니다. 또한, Homecare Subscriber 신규 ARPU의 50%를 단가로 설정하신 것으로 확인되는데, 해당 50%의 산정 근거는 무엇인지 사유 질의 드립니다. 
4. Homecare 사업의 경우 추정기간 동안의 '22년 온기 대비 '23년 매출 성장률이 64.1%, '24년은 76.2% 수준등 매우 높게 나타나는 것으로 확인됩니다. 이와 같은 폭발적 성장이 이루어지는 것과 관련하여 평가자께서 사업계획 이외에 관련 시장 규모, 외부 전망치 등에 대해서 검토하신 바가 있으시다면 제공 부탁드립니다</t>
    <phoneticPr fontId="3" type="noConversion"/>
  </si>
  <si>
    <t>1.2 #23 참고 부탁드립니다.
3. 홈케어 플랫폼을 통해 기존 CCTV, 출동 등 보안서비스 외에 택배 도난 보상 서비스, 보안 리포트, 성범죄자 조회 등 일상 생활과 밀접한 안전 정보를 손쉽게 얻는 일상케어의 효익을 얻을수있습니다. 금고/도어락 등 IOT디바이스에 연동하여 상태확인/원격제어, 어린이집 등하원정보제공 등 제공 계획입니다.
ARPU는 플랫폼 초기단계므로 빠른 확장성을 감안해 기존 homecare subscriber의 절반으로 설정하였습니다.  
4. 과거 homecare사업은 물리보안의 개념으로 홈 고객에게 제공 시 고객의 소구사항에 대해 충족을 못시켜 성장이 더디었던 반면, 세이프티와 케어의 개념으로 변경하여 새로운 서비스를 출시한 이후 홈 고객들의 수요도 증가하고 프로젝션의 히스토리 실적에서 확인하셨듯이 높은 성장률을 달성 중입니다. #23 참고 부탁드립니다.</t>
    <phoneticPr fontId="3" type="noConversion"/>
  </si>
  <si>
    <t>36, 45</t>
  </si>
  <si>
    <t>1. 주차장 운영 매출에 대해 재계산 검토 및 추정 로직의 합리성을 확인하기 위해 아래의 자료 제공 부탁드립니다.
 - 과거 및 추정기간 동안 연도별 매출, 계약 수(연도별 기초, 신규, 해지, 기말 계약 수), 연도별 ARPU, 연도별 영업사원 수, 영업사원 당 신규 계약 수
2. 주차장 리스 매출에 대해 재계산 검토 및 추정 로직의 합리성을 확인하기 위해 아래의 자료 제공 부탁드립니다.
- 과거 및 추정기간 동안 연도별 매출, Site 수, Site 당 매출</t>
    <phoneticPr fontId="3" type="noConversion"/>
  </si>
  <si>
    <t>#24 참고 부탁드립니다.</t>
    <phoneticPr fontId="3" type="noConversion"/>
  </si>
  <si>
    <t>FCFF_Revenue</t>
  </si>
  <si>
    <t>37, 45</t>
    <phoneticPr fontId="3" type="noConversion"/>
  </si>
  <si>
    <t>1. 클린케어 Subscriber 매출에 대해 재계산 검토 및 추정 로직의 합리성을 확인하기 위해 아래의 자료 제공 부탁드립니다.
 - 과거 및 추정기간 동안 연도별 매출, 계약 수(연도별 기초, 신규, 해지, 기말 계약 수), 연도별 영업사원수, 영업사원당 신규 계약건수, 과거 및 추정기간 동안 연도별 ARPU
2. 클린케어 서비스 매출에 대해 재계산 검토 및 추정 로직의 합리성을 확인하기 위해 아래의 자료 제공 부탁드립니다. 
- 과거 및 추정기간 동안 연도별 매출, 연도별 구독자 수, 연도별 ARPU
3. 클린케어 해지 계약수의 경우 CMS(Non-channel) 해지율인 11.8%로 증가 가정하신 사유에 대하여 질의드립니다.
4. Future store 매출에 대해 재계산 검토 및 추정 로직의 합리성을 확인하기 위해 아래의 자료 제공 부탁드립니다. 
- 과거 및 추정기간 동안 연도별 매출, 연도별 ARPU, 연도별 추정고객군별 Data, 사업계획상 연도별 Penetration Rate, 사업계획상 연도별 해지율</t>
    <phoneticPr fontId="3" type="noConversion"/>
  </si>
  <si>
    <t>1,2,4 #25 참고부탁드립니다.
3. 현재는 사업초기로 해지율이 낮은 수준을 보이지만 일정수준까지는 매년 증가할 것으로 전망하고 있으며 최종적으로는 성숙사업인 CMS(Non channel)수준에 이를 것으로 예상하고 있습니다.</t>
    <phoneticPr fontId="3" type="noConversion"/>
  </si>
  <si>
    <t>Operating Expense : Phsical Security</t>
    <phoneticPr fontId="3" type="noConversion"/>
  </si>
  <si>
    <t>38, 46</t>
    <phoneticPr fontId="3" type="noConversion"/>
  </si>
  <si>
    <t>Operating Expense : Physical Security 관련 질의드립니다.
1. 과거 및 향후 추정기간 동안의 연도별 Labor Cost, 연도별 매출 부문별 인원 수(인당 매출 및 Site Coverage 자료 포함) 및 인당 인건비 제공 요청드립니다. (COGS/SG&amp;A 구분)
2. Commission Costs 추정 세부 내역 제공 요청드립니다.
3. Other COST 세부 내역 제공 요청 드립니다.</t>
    <phoneticPr fontId="3" type="noConversion"/>
  </si>
  <si>
    <t>#26 참고 부탁드립니다.</t>
    <phoneticPr fontId="3" type="noConversion"/>
  </si>
  <si>
    <t>#26 추가질의 시트 참고 부탁드립니다.
1-1. 물리보안 CMS Opex 추정 시 중장기적으로 관제 인원이 감소하고 출동/기술지원/고객응대 인원은 현 수준을 유지하는 것으로 반영되어 있습니다. 이에 따라 해당 시트 노란색 셀로 표기된 바와 같이 출동/관제/기술지원/고객응대 인원 1인당 고객 수가 '22년 이후 꾸준히 증가하는 모습을 보입니다. 인건비의 특성 상, 일정 수준 이상의 서비스 품질(실시간 상황 파악, 긴급 출동, 상시 고객 응대)을 보장하기 위해서는 인원 당 고객 수가 유사한 수준을 유지해야 할 것 같은데, 해당 인원 계획이 적정하다고 판단하신 근거가 무엇인지 질의 드립니다. 
1-2. 인당 Site Coverage 역시 추정기간 증가하고 있는데 생산성의 점진적 증가는 구체적으로 어떻게 달성되는 것인지, 이러한 생산성 증가를 위해 수반되는 비용/Capex 지출이 본 평가 시 어떻게 반영되어 있는지 질의 드립니다.
2. Commission Cost 산출 시 Commission Rate(5%)를 곱하는 대상매출액은 어떻게 산출되는 것인지 확인할 수 있는 자료 제공 요청 드립니다. (#18 시트의 연도별 신규 계약수와는 Non channel, channel 모두 상이한데 식별하는 Logic이 있는지요?)
또한, Commission 계약구조에 대해서 간략히 설명해주시면 감사하겠습니다(ex. 체결된 계약에 대하여 x년간 x요율 적용 등)
3. 보고서 38p 가정상 Other cost는 CPI, GDP성장률, NC subscriber 성장률을 항목별로 준용한 것으로 보입니다.
다만 재계산시 제공해주신 #26 시트상 2) FM COGS 기타 항목의 경우 재계산 결과 상기 3가지 가정을 준용한 수치에 모두 해당 하지 않는데 적용하신 가정 질의드립니다.</t>
    <phoneticPr fontId="3" type="noConversion"/>
  </si>
  <si>
    <t>1. ok, 
2. 약정상의 Commission rate인지, 약정내용 정리해서 알려달라고 요청해보시죠.
재계산해볼라는데 잘 안되네요, 지금 약간 우려되는건, 26년 신규를 기준으로 생각해보면 대상매출이 26년 99.516 27년 87,799로 좀 작아지거든요? 그런데 연중 고르게 신규 회원이 모집되니까 아무리 이탈률이 있어도 26년은 반년치 정도니까 좀 적고 27년에는 1년치니까 좀 많고 그래야하지 않을까요? 괜한 우려인지 걱정되네요 (커미션빠지니까 밸류는 더 좋아지겠지만요)
3. others 솔직히 볼륨자체가 너무 많은데 뭘로 구성됐는지 좀 물어봐야 하지 않을까 싶어요... 대체 뭐지... 보니까 대부분 거의 고정비로 판단돼서 찍어놓은거 같은데, 변동비가 이렇게 없을까요? 매출가정이 공격적이니 변동비가 충분히 식별된건지 잘 봐야할 것 같습니다.</t>
    <phoneticPr fontId="3" type="noConversion"/>
  </si>
  <si>
    <t>Cyber Security 
Opex</t>
    <phoneticPr fontId="5" type="noConversion"/>
  </si>
  <si>
    <t>39, 47</t>
    <phoneticPr fontId="3" type="noConversion"/>
  </si>
  <si>
    <t>1. 매출 Category별 재료비 추정 내역 및 과거 매출 대비 재료비율 추이, 매년 0.5%씩 감소하는 것으로 가정된 재료비 List 및 감소하는것으로 가정하신 사유 요청드립니다.
2. 과거 및 향후 추정기간 동안의 연도별 Labor Cost, 매출 부문별 인원 수(인당 매출 자료 포함) 및 인당 인건비 세부 자료 요청 드립니다. (COGS/SG&amp;A 구분)
3. Outsourcing Cost 관련 세부 추정 내역 제공 요청드립니다. 또한, ISAC/ES, Soloition / SI, Cloud, Remote, Moblie 의경우 매년 0.5% 씩 개선효과를 반영하신 사유에 대하여 질의드립니다.
4. Other COGS의 세부 내역 제공 요청 드립니다.</t>
    <phoneticPr fontId="3" type="noConversion"/>
  </si>
  <si>
    <t>1. 현재 매출액 대비 재료비율의 경우 대내외 불안정한 경제 현황으로 원자재 가격이 급증하여 과거 대비 높은 수준이며, 향후 점차 예전 수준으로 안정화 되는 것을 가정하였습니다.
2. #27 시트 참고 부탁드립니다.
3. Outsourcing Cost의 경우 일부 고정비 성격이 포함되어 있어 향후 매출액 증가에 따라 비율이 감소할 것으로 예측하고 있습니다.
4. 재료비, 인건비, 외주비 등을 제외한 기타 비용으로 구성되어 있습니다.</t>
    <phoneticPr fontId="3" type="noConversion"/>
  </si>
  <si>
    <t>1. 보고서 39p상 Manned Monitoring, Counsulting, SI 재료비의 경우 '22년 수치가 추정기간 준용되는 것으로 가정된것으로 보입니다. 다만 #27 실제 계산시에는 '22년 재료비율이 아닌 값이 적용 되어있는데 해당 수치는 어떻게 산출된 것인지 질의드립니다.
2. 보고서 39p상 인원수 추정시 회사제시 사업계획에 따른 인당 매출을 고려하여 추정 한 것으로 확인됩니다. 제공해주신 #27시트 로는 해당 내역 확인이 불가능한데 해당 자료 제공해주시면 감사하겠습니다.
2-2. Cyber Security SG&amp;A Average Labor Cost의 경우 타 항목에 비해 높은 것으로 확인되는데(ex. '22년 ISAC / ES의 경우 740 백만원 등) 해당 사유 질의드립니다.
3. "Outsourcing Cost의 경우 일부 고정비 성격이 포함되어 있어 향후 매출액 증가에 따라 비율이 감소할 것으로 예측하고 있습니다" 라고 답변주신점 확인하였습니다. 다만, '19년 -'22년 ISAC/ES, Solutiom/SI의 경우실적 매출치가 증가하였을때 Outsourcing Cost 역시 증가하는 추세를 보이는데, 향후 고정비성 비용으로 인한 비율 개선이 가능할지 질의드립니다.</t>
    <phoneticPr fontId="3" type="noConversion"/>
  </si>
  <si>
    <t>1. 재료비, 아웃소싱 등 0.5%씩 매출액 대비 발생비중 깍는 항목들 : 
1-1재료는 대체로 어떤 자재로 구성되어 있는지(철재? 반도체? 등), 현재 시장 수준은 어떤지 최신내역과 향후 시장안정화에 대한 판단 시 참조한 전망치 등 자료 있는지 문의 (covid-19로 인한 불균형 이었지만, 계속 선형적으로 증가하는 걸로 봐서 new normal에 이른것 아닌지 확인 필요)
1-2 아웃소싱도 매출액대비 발생비율을 0.5%씩 계속 깍을 수 있는 것인지? 과거기간 분석을 통해 민감도 gap이 그정도 산출되는 건지? 아니면 아웃소싱 약정상의 고정/변동 보상조건을 구분하여확인해볼수 있는 것인지?
2. ok
2-2. ok. 진짜 다 고정비 맞는지 확인필요
3. outsourcing 계약조건에 따라 비용항목을 break-down해달라는 식으로 요청해보면 어떨까요? 아무래도 매출대비 비중이 점점 줄어드는게 걸리네요</t>
    <phoneticPr fontId="3" type="noConversion"/>
  </si>
  <si>
    <t>Converged Security 
Opex</t>
    <phoneticPr fontId="5" type="noConversion"/>
  </si>
  <si>
    <t>40, 47</t>
    <phoneticPr fontId="3" type="noConversion"/>
  </si>
  <si>
    <t>1. 매출 Category별 재료비 추정 내역 및 과거 매출 대비 재료비율 추이 제공 요청드립니다
2. 과거 및 향후 추정기간 동안의 연도별 Labor Cost, 매출 부문별 인원 수 및 인당 인건비 세부 자료 요청 드립니다. (COGS/SG&amp;A 구분)
3. Outsourcing Cost 관련 세부 추정 내역 제공 요청드립니다. 또한, 매출액 대비 비율이 매년 0.5% 감소하는 것을 가정한것으로 확인되는데 해당 가정을 적용하신 사유 질의드립니다.
4. 전기 Other cost 추정시 적용하신 GDP 성장률이 아닌 PPI를 적용하신 사유에 대하여 질의드립니다.</t>
    <phoneticPr fontId="3" type="noConversion"/>
  </si>
  <si>
    <t>1. #28 시트 참고 부탁드립니다.
2. #28 시트 참고 부탁드립니다.
3. Outsourcing Cost의 경우 일부 고정비 성격이 포함되어 있어 향후 매출액 증가에 따라 비율이 감소할 것으로 예측하고 있습니다.
4. 전기에는 일괄적으로 GDP 성장률을 반영하였으나 PPI가 실질 성격에 가깝운 것으로 판단하여 당기에는 PPI로 변경하였습니다.</t>
    <phoneticPr fontId="3" type="noConversion"/>
  </si>
  <si>
    <t>Safe &amp; Care 
Opex</t>
    <phoneticPr fontId="5" type="noConversion"/>
  </si>
  <si>
    <t>41, 42, 46</t>
    <phoneticPr fontId="3" type="noConversion"/>
  </si>
  <si>
    <t>1. 매출 Category별 재료비 추정 세부 내역, 사업계획상 추정기간 동안의 연도별 재료비율 및 과거 매출 대비 재료비율 추이 제공 요청드립니다.
2. Material/Construction Cost 추정 세부내역 관련 세부 자료 요청드립니다. 과거 기간 및 추정기간 연도별 계약금액, 리스매출액, 재료비율 자료 요청드립니다.
3. 과거 및 향후 추정기간 동안의 연도별 Labor Cost, 매출 부문별 인원 수(인당 매출 및 Site Coverage 자료 포함) 및 인당 인건비 세부 자료 요청 드립니다. (COGS/SG&amp;A 구분)
4. 세부 Category별 Commission 금액 추정 내역 및 Commission율 관련 세부 자료 요청드립니다.
5. Rental expense 추정 세부 자료 요청드립니다. 과거 기간 및추정기간 Parking opeation 매출액 및 임차료 비율 자료, 사용권자산 리스 상각비 상각 스케쥴, 계산내역 요청드립니다.</t>
    <phoneticPr fontId="3" type="noConversion"/>
  </si>
  <si>
    <t>#29 참고부탁드립니다.</t>
    <phoneticPr fontId="3" type="noConversion"/>
  </si>
  <si>
    <t>Others_
Opex</t>
    <phoneticPr fontId="5" type="noConversion"/>
  </si>
  <si>
    <t>42, 48</t>
    <phoneticPr fontId="3" type="noConversion"/>
  </si>
  <si>
    <t>1. 과거 및 향후 추정기간 동안의 연도별 SG&amp;A Others Labor Cost, 인원 수 및 인당 인건비 세부 자료 요청 드립니다.
2. 연도별 Advertisement Costs 및 Other Shared Expenses Costs 세부 내역 제공 요청 드립니다.
3. Group SG&amp;A의 Other Shared Expenses 의 경우 물가상승률 수준의 증가를 가정하셨는데, 관련 비목 중 회사의 매출액에 비례하여 증가하는 비용(ex. SK그룹에 대한 브랜드로열티 등)은 존재하지 않는 것인지 문의드립니다.
4. 임차 자산에 대한 리스계약 종료후 임차료 스케쥴 요청드립니다</t>
    <phoneticPr fontId="3" type="noConversion"/>
  </si>
  <si>
    <t>1. Group Expense의 인건비는, 현재 인원이 유지된다는 가정 하에 임금상승률을 적용하여 추정하였습니다.(인원수 및 인당인건비 정보 없음)
2. 해당 비용의 추가적인 상세내역은 없으며, 비용 성격에 따라 사업계획 반영 또는 물가상승률 적용하였습니다.
3. 매출액 대비 증가비용은 없으며, 브랜드로열티는 Brand fee로 별도 추정하였습니다.
4. #30 시트 참고 부탁드립니다.</t>
    <phoneticPr fontId="3" type="noConversion"/>
  </si>
  <si>
    <t>Opex</t>
    <phoneticPr fontId="3" type="noConversion"/>
  </si>
  <si>
    <t>1. Cybersecurity 및 Converged Security 사업의 경우 향후 지속적인 고속성장이 예상되는데, 과거기간(2018년~2021년) 역시 지속적인 고속성장을 기록했음에도 Opex% 는 소폭 상승하는 추세였던 것에 비해, 향후 추정기간에는 지속적인 외형성장과 더불어 Opex % 는 지속적으로 감소하는 것으로 추정된 사유에 대해 문의드립니다.</t>
    <phoneticPr fontId="3" type="noConversion"/>
  </si>
  <si>
    <t>1. 최근 불안정한 국제 정세로 인한 원재료비의 상승으로 인하여 매출액 대비 재료비율이 증가 하였으며, 과거 Opex% 상승의 주원인이었습니다. 향후 재료비율이 점차 안정화됨에 따라 Opex%가 감소할 것으로 보고 있습니다. 또한 고정비 성격이 강한 인건비 비중이 큼에 따라 매출액이 증가함에 따라 Opex%가 감소할 것으로 보고 있습니다.</t>
    <phoneticPr fontId="3" type="noConversion"/>
  </si>
  <si>
    <t>Capex</t>
    <phoneticPr fontId="5" type="noConversion"/>
  </si>
  <si>
    <t>1. 추정 상 반영된 Capex의 세부 내역 제공 요청드립니다.
2. Cybersecurity, Converged Security 사업과 관련해서는 추정 기간 동안 매출의 지속적인 성장이 예상됨에도 불구하고 추가적인 Capex 지출이 존재하지 않는 사유가 무엇인지 질의 드립니다.
3. Physical Security 및 Safe &amp; Care Services Capex 추정 시 사업계획상 Capex 계획의 적정성을 검토하기 위해서 사용하신 방안 및 로직이 무엇인지 질의 드립니다.</t>
    <phoneticPr fontId="5" type="noConversion"/>
  </si>
  <si>
    <t>1. #32 시트 참고 부탁드립니다.
2. 고객이 늘어나면 capex투자가 같이 늘어나는 physical security나 life care service와 달리 cyber와 converged security는 보안관제, 보안컨설팅 등 순수인력기반 사업이므로 유의적인 규모의 Capex투자를 필요로 하지는 않습니다. 추정 상 Other Capex 에 포함되어 있다고 보시면 될 것으로 생각됩니다.
3. #32 시트 참고 부탁드립니다.</t>
    <phoneticPr fontId="3" type="noConversion"/>
  </si>
  <si>
    <t>1. 과거 및 추정기간 유무형자산의 세부 자산별 감가상각비 계산결과 자료 제공을 요청 드립니다.
-유/무형자산의 세부 자산별 감가상각비 금액(기존자산 상각비/신규자산 상각비 구분, 기존자상 상각 시 적용한 자산 종류별 내용연수)
2. 사용권자산에 대한 감가상각비는 포함하여 계산되었는지 설명 요청드립니다.
(만약 포함되어 계산되었다면) 사용권자산에 대한 CAPEX 재투자가정이 동일하게 반영되었는지, 추정현금흐름기간동안 사용권자산 내용연수가 경과한 부분만을 고려하여 재투자됨을 가정하셨는지 문의드립니다. 내용연수가 미경과한 부분에 대한 재투자 또한 고려되었는지 확인 부탁드립니다.</t>
    <phoneticPr fontId="5" type="noConversion"/>
  </si>
  <si>
    <t>1. #33 시트 참고 부탁드립니다.
2. 사용권자산에 대한 상각비는 상각스케쥴에 따라 반영하였습니다. 상각이 종료된 후에는 임차료로 반영하여 영업비용에 반영하였습니다. #30 시트 참고 부탁드립니다.</t>
    <phoneticPr fontId="3" type="noConversion"/>
  </si>
  <si>
    <t>순운전자본</t>
    <phoneticPr fontId="5" type="noConversion"/>
  </si>
  <si>
    <t>1. 평가자께서 연도별로 각 계정별로 적용하신 회전율 및 계정별 Driver(매출, 영업비용)을 확인할 수 있는 Back-Data 제공 요청드립니다.</t>
    <phoneticPr fontId="5" type="noConversion"/>
  </si>
  <si>
    <t>1. #34 시트 참고 부탁드립니다.</t>
    <phoneticPr fontId="3" type="noConversion"/>
  </si>
  <si>
    <t>Bloomberg 조회 5년 Monthly Beta, 2022년 9월 30일 기준</t>
    <phoneticPr fontId="3" type="noConversion"/>
  </si>
  <si>
    <t>Ticker</t>
    <phoneticPr fontId="5" type="noConversion"/>
  </si>
  <si>
    <t>Company Name</t>
    <phoneticPr fontId="5" type="noConversion"/>
  </si>
  <si>
    <t>Index</t>
    <phoneticPr fontId="5" type="noConversion"/>
  </si>
  <si>
    <t>Adj. Beta</t>
    <phoneticPr fontId="5" type="noConversion"/>
  </si>
  <si>
    <t>평가보고서</t>
    <phoneticPr fontId="3" type="noConversion"/>
  </si>
  <si>
    <t>Diff</t>
    <phoneticPr fontId="3" type="noConversion"/>
  </si>
  <si>
    <t>012750 KS Equity</t>
  </si>
  <si>
    <t>에스원</t>
  </si>
  <si>
    <t>KOSPI Index</t>
  </si>
  <si>
    <t>9735 JP Equity</t>
  </si>
  <si>
    <t>세콤</t>
  </si>
  <si>
    <t>TPX Index</t>
  </si>
  <si>
    <t>2331 JP Equity</t>
  </si>
  <si>
    <t>소고 경비보장</t>
  </si>
  <si>
    <t>9917 TT Equity</t>
  </si>
  <si>
    <t>중싱바오촨</t>
  </si>
  <si>
    <t>TWSE Index</t>
  </si>
  <si>
    <t>035510 KS EQUITY</t>
  </si>
  <si>
    <t>신세계아이앤씨</t>
  </si>
  <si>
    <t>012510 KS EQUITY</t>
  </si>
  <si>
    <t>더존비즈온</t>
  </si>
  <si>
    <t>012750 KS Equity S-1 Corporation</t>
    <phoneticPr fontId="7" type="noConversion"/>
  </si>
  <si>
    <t>9735 JP Equity SECOM CO. LTD.</t>
  </si>
  <si>
    <t>9917 TT Taiwan Secom</t>
    <phoneticPr fontId="7" type="noConversion"/>
  </si>
  <si>
    <t>m KRW</t>
  </si>
  <si>
    <t>FY</t>
  </si>
  <si>
    <t>1~3Q</t>
  </si>
  <si>
    <t>4Q</t>
  </si>
  <si>
    <t>2. Manned Monitoring</t>
  </si>
  <si>
    <t>Manned Monitoring Revenue</t>
  </si>
  <si>
    <t>Mn</t>
  </si>
  <si>
    <t>Manned Monitoring Customers</t>
  </si>
  <si>
    <t>#</t>
  </si>
  <si>
    <t>Manned Monitoring Price</t>
  </si>
  <si>
    <t>Manned Monitoring Employee</t>
  </si>
  <si>
    <t>Increment</t>
  </si>
  <si>
    <t>Direct Employee</t>
  </si>
  <si>
    <t>% Total Employee</t>
  </si>
  <si>
    <t>%</t>
  </si>
  <si>
    <t>Outsourced Employee</t>
  </si>
  <si>
    <t>Manned Monitoring Customers / Employee</t>
  </si>
  <si>
    <t>% Growth</t>
  </si>
  <si>
    <t>Manned Monitoring Price / Customer</t>
  </si>
  <si>
    <t>Margin Applied</t>
  </si>
  <si>
    <t>Customers / Employee</t>
  </si>
  <si>
    <t>Average Labor Cost / Employee</t>
  </si>
  <si>
    <t>Consumer prices (% change pa; av)</t>
  </si>
  <si>
    <t>단위: 백만원</t>
  </si>
  <si>
    <t>Driver</t>
  </si>
  <si>
    <t>회사제시 Consulting Revenue</t>
    <phoneticPr fontId="3" type="noConversion"/>
  </si>
  <si>
    <t>% Growth Rate</t>
    <phoneticPr fontId="13" type="noConversion"/>
  </si>
  <si>
    <t>Consulting Revenue</t>
    <phoneticPr fontId="3" type="noConversion"/>
  </si>
  <si>
    <t>Consulting Cases</t>
    <phoneticPr fontId="13" type="noConversion"/>
  </si>
  <si>
    <t>Revenue Per Case</t>
    <phoneticPr fontId="13" type="noConversion"/>
  </si>
  <si>
    <t>Consulting Cases per Employee</t>
    <phoneticPr fontId="13" type="noConversion"/>
  </si>
  <si>
    <t># of Employees</t>
    <phoneticPr fontId="13" type="noConversion"/>
  </si>
  <si>
    <t>Labor Cost Per Case(KPMG)</t>
    <phoneticPr fontId="13" type="noConversion"/>
  </si>
  <si>
    <t>Labor Cost Per Case(평가자 제시)</t>
    <phoneticPr fontId="3" type="noConversion"/>
  </si>
  <si>
    <t>Margin %</t>
  </si>
  <si>
    <t>Revenue Per Case 검증</t>
    <phoneticPr fontId="13" type="noConversion"/>
  </si>
  <si>
    <t xml:space="preserve">Revenue Per Case </t>
    <phoneticPr fontId="13" type="noConversion"/>
  </si>
  <si>
    <t>3. Consulting</t>
  </si>
  <si>
    <t>Consulting Revenue</t>
  </si>
  <si>
    <t>Consulting Cases</t>
  </si>
  <si>
    <t>Consulting Revenue / Case</t>
  </si>
  <si>
    <t>Consulting Employee</t>
  </si>
  <si>
    <t>% Consulting Employee</t>
  </si>
  <si>
    <t>Consulting Cases / Employee</t>
  </si>
  <si>
    <t>Labor Cost / Case</t>
  </si>
  <si>
    <t>Consulting COGS</t>
  </si>
  <si>
    <t>Material Cost</t>
  </si>
  <si>
    <t>% Revenue</t>
  </si>
  <si>
    <t>Labor Cost</t>
  </si>
  <si>
    <t># of Employee</t>
  </si>
  <si>
    <t>Average Labor Cost</t>
  </si>
  <si>
    <t>Outsourcing Cost</t>
  </si>
  <si>
    <t>Labor Cost / Employee</t>
  </si>
  <si>
    <t>Other COGS</t>
  </si>
  <si>
    <t>1~3Q</t>
    <phoneticPr fontId="7" type="noConversion"/>
  </si>
  <si>
    <t>4Q</t>
    <phoneticPr fontId="7" type="noConversion"/>
  </si>
  <si>
    <t>인건비</t>
    <phoneticPr fontId="13" type="noConversion"/>
  </si>
  <si>
    <t>출동비</t>
    <phoneticPr fontId="13" type="noConversion"/>
  </si>
  <si>
    <t># of 출동 인원</t>
    <phoneticPr fontId="13" type="noConversion"/>
  </si>
  <si>
    <t>출동 인원 Growth Rate</t>
    <phoneticPr fontId="13" type="noConversion"/>
  </si>
  <si>
    <t>인당 Site Coverage</t>
  </si>
  <si>
    <t>인당 고객 수</t>
  </si>
  <si>
    <t>인당 인건비</t>
    <phoneticPr fontId="13" type="noConversion"/>
  </si>
  <si>
    <t>관제비</t>
    <phoneticPr fontId="13" type="noConversion"/>
  </si>
  <si>
    <t># of 관제 인원</t>
    <phoneticPr fontId="13" type="noConversion"/>
  </si>
  <si>
    <t>관제 인원 Growth Rate</t>
    <phoneticPr fontId="13" type="noConversion"/>
  </si>
  <si>
    <t>기술지원비</t>
    <phoneticPr fontId="13" type="noConversion"/>
  </si>
  <si>
    <t># of 기술지원 인원</t>
    <phoneticPr fontId="13" type="noConversion"/>
  </si>
  <si>
    <t>기술지원 인원 Growth Rate</t>
    <phoneticPr fontId="13" type="noConversion"/>
  </si>
  <si>
    <t>고객관리</t>
    <phoneticPr fontId="13" type="noConversion"/>
  </si>
  <si>
    <t># of 고객관리 인원</t>
    <phoneticPr fontId="13" type="noConversion"/>
  </si>
  <si>
    <t>고객관리 인원 Growth Rate</t>
    <phoneticPr fontId="13" type="noConversion"/>
  </si>
  <si>
    <t>R&amp;D</t>
    <phoneticPr fontId="13" type="noConversion"/>
  </si>
  <si>
    <t># of R&amp;D인원</t>
    <phoneticPr fontId="13" type="noConversion"/>
  </si>
  <si>
    <t>R&amp;D 인원 Growth Rate</t>
    <phoneticPr fontId="13" type="noConversion"/>
  </si>
  <si>
    <t>인당 고객 수</t>
    <phoneticPr fontId="13" type="noConversion"/>
  </si>
  <si>
    <t>1-1) CMS Labor Cost</t>
    <phoneticPr fontId="13" type="noConversion"/>
  </si>
  <si>
    <t>출동인원 Cost</t>
  </si>
  <si>
    <t># of 출동인원</t>
  </si>
  <si>
    <t>Average Salary of 출동인원</t>
  </si>
  <si>
    <t>관제인원 Cost</t>
  </si>
  <si>
    <t># of 관제인원</t>
  </si>
  <si>
    <t>Average Salary of 관제인원</t>
  </si>
  <si>
    <t>기술지원 Cost</t>
  </si>
  <si>
    <t># of 기술지원인원</t>
  </si>
  <si>
    <t>Average Salary of 기술지원인원</t>
  </si>
  <si>
    <t>Customer Service Cost</t>
  </si>
  <si>
    <t># of Customer Service인원</t>
  </si>
  <si>
    <t>Average Salary of Customer Service인원</t>
  </si>
  <si>
    <t>R&amp;D 인원 Cost</t>
  </si>
  <si>
    <t># of R&amp;D인원</t>
  </si>
  <si>
    <t>Average Salary of R&amp;D인원</t>
  </si>
  <si>
    <t>업무수행</t>
    <phoneticPr fontId="3" type="noConversion"/>
  </si>
  <si>
    <t>업무수행팀의 구성</t>
    <phoneticPr fontId="29" type="noConversion"/>
  </si>
  <si>
    <t>구분</t>
  </si>
  <si>
    <t>성명</t>
  </si>
  <si>
    <t>소속 (법인명 포함)</t>
  </si>
  <si>
    <t>부서</t>
  </si>
  <si>
    <t>직급</t>
  </si>
  <si>
    <t>경력사항</t>
  </si>
  <si>
    <t>자격증사항</t>
  </si>
  <si>
    <t>Project 역할</t>
    <phoneticPr fontId="3" type="noConversion"/>
  </si>
  <si>
    <t>경력기간</t>
    <phoneticPr fontId="3" type="noConversion"/>
  </si>
  <si>
    <t>Project Partner</t>
  </si>
  <si>
    <t>유상문</t>
    <phoneticPr fontId="3" type="noConversion"/>
  </si>
  <si>
    <t>삼일회계법인</t>
  </si>
  <si>
    <t>Deals</t>
  </si>
  <si>
    <t>Partner</t>
  </si>
  <si>
    <t>SK텔레콤, Wavve PPA
SK가스, SKD&amp;D PPA
11번가주식회사, Stock Option 평가
AJ/SV Investment, 모두렌탈 인수자문 (Valuation)
기타 다수의 Valuation 및 손상 검토 업무 수행 등</t>
    <phoneticPr fontId="29" type="noConversion"/>
  </si>
  <si>
    <t>한국 공인회계사</t>
  </si>
  <si>
    <t>Engagement Leader</t>
    <phoneticPr fontId="3" type="noConversion"/>
  </si>
  <si>
    <t>16년</t>
    <phoneticPr fontId="3" type="noConversion"/>
  </si>
  <si>
    <t>Project Manager</t>
  </si>
  <si>
    <t>박대현</t>
    <phoneticPr fontId="3" type="noConversion"/>
  </si>
  <si>
    <t>Director</t>
  </si>
  <si>
    <t>SK텔레콤, Wavve PPA
SK디스커버리 손상검사
SK에너지 PPA
SK매직 인수자문 (Valuation)
기타 다수의 Valuation 및 손상 검토 업무 수행 등</t>
    <phoneticPr fontId="29" type="noConversion"/>
  </si>
  <si>
    <t>Project Manager</t>
    <phoneticPr fontId="3" type="noConversion"/>
  </si>
  <si>
    <t>14년</t>
    <phoneticPr fontId="3" type="noConversion"/>
  </si>
  <si>
    <t>Project Staff</t>
  </si>
  <si>
    <t>허정행</t>
    <phoneticPr fontId="29" type="noConversion"/>
  </si>
  <si>
    <t>Senior manager</t>
    <phoneticPr fontId="29" type="noConversion"/>
  </si>
  <si>
    <t>이니츠 손상검사
골프존 PPA/손상검사
SK쉴더스 손상검사
현대HCN Valuation
수산중공업 Valuation 등</t>
    <phoneticPr fontId="29" type="noConversion"/>
  </si>
  <si>
    <t>In-Charge</t>
    <phoneticPr fontId="3" type="noConversion"/>
  </si>
  <si>
    <t>10년</t>
    <phoneticPr fontId="3" type="noConversion"/>
  </si>
  <si>
    <t>장준호</t>
    <phoneticPr fontId="29" type="noConversion"/>
  </si>
  <si>
    <t>Senior Associate</t>
    <phoneticPr fontId="29" type="noConversion"/>
  </si>
  <si>
    <t>MCNS 손상검사
SKNX 손상검사
티맵모빌리티 손상검사
SK Plasma 가치평가 등</t>
    <phoneticPr fontId="29" type="noConversion"/>
  </si>
  <si>
    <t>Staff</t>
    <phoneticPr fontId="3" type="noConversion"/>
  </si>
  <si>
    <t>4년</t>
    <phoneticPr fontId="3" type="noConversion"/>
  </si>
  <si>
    <t xml:space="preserve">재 무 상 태 표 </t>
    <phoneticPr fontId="13" type="noConversion"/>
  </si>
  <si>
    <t>제 20 기 2019년 12월 31일 현재</t>
  </si>
  <si>
    <t>제 19 기 2018년 12월 31일 현재</t>
    <phoneticPr fontId="13" type="noConversion"/>
  </si>
  <si>
    <t>주식회사 에이디티캡스</t>
    <phoneticPr fontId="13" type="noConversion"/>
  </si>
  <si>
    <t>(단위 : 원)</t>
  </si>
  <si>
    <t>과          목</t>
  </si>
  <si>
    <t>주석</t>
  </si>
  <si>
    <t>제 20 (당)기</t>
    <phoneticPr fontId="13" type="noConversion"/>
  </si>
  <si>
    <t>제 19 (전)기</t>
    <phoneticPr fontId="13" type="noConversion"/>
  </si>
  <si>
    <t>자산</t>
  </si>
  <si>
    <t>Ⅰ.유동자산</t>
  </si>
  <si>
    <t>현금및현금성자산</t>
  </si>
  <si>
    <t>단기금융상품</t>
  </si>
  <si>
    <t>매출채권및기타채권</t>
  </si>
  <si>
    <t>단기투자자산</t>
  </si>
  <si>
    <t>당기법인세자산</t>
  </si>
  <si>
    <t>기타유동자산</t>
  </si>
  <si>
    <t>재고자산</t>
  </si>
  <si>
    <t>Ⅱ.비유동자산</t>
  </si>
  <si>
    <t>장기금융상품</t>
  </si>
  <si>
    <t>장기투자자산</t>
  </si>
  <si>
    <t>비유동매출채권및기타채권</t>
  </si>
  <si>
    <t>종속기업투자</t>
  </si>
  <si>
    <t>관계기업투자</t>
    <phoneticPr fontId="13" type="noConversion"/>
  </si>
  <si>
    <t>유형자산</t>
  </si>
  <si>
    <t>무형자산</t>
  </si>
  <si>
    <t>이연법인세자산</t>
  </si>
  <si>
    <t>기타비유동자산</t>
  </si>
  <si>
    <t>자산총계</t>
  </si>
  <si>
    <t>부채</t>
  </si>
  <si>
    <t>Ⅰ.유동부채</t>
  </si>
  <si>
    <t>매입채무및기타채무</t>
  </si>
  <si>
    <t>단기차입금</t>
  </si>
  <si>
    <t>당기법인세부채</t>
  </si>
  <si>
    <t>(*)</t>
  </si>
  <si>
    <t>유동계약부채</t>
  </si>
  <si>
    <t>유동리스부채</t>
  </si>
  <si>
    <t>기타유동부채</t>
  </si>
  <si>
    <t>Ⅱ.비유동부채</t>
  </si>
  <si>
    <t>비유동매입채무및기타채무</t>
  </si>
  <si>
    <t>장기차입금</t>
  </si>
  <si>
    <t>회사채</t>
  </si>
  <si>
    <t>이연법인세부채</t>
  </si>
  <si>
    <t>확정급여부채</t>
  </si>
  <si>
    <t>충당부채</t>
    <phoneticPr fontId="13" type="noConversion"/>
  </si>
  <si>
    <t>비유동계약부채</t>
  </si>
  <si>
    <t>비유동리스부채</t>
  </si>
  <si>
    <t>기타비유동부채</t>
  </si>
  <si>
    <t>부채총계</t>
  </si>
  <si>
    <t>자본</t>
  </si>
  <si>
    <t>Ⅰ.</t>
  </si>
  <si>
    <t>자본금</t>
  </si>
  <si>
    <t>Ⅱ.</t>
  </si>
  <si>
    <t>자본잉여금</t>
  </si>
  <si>
    <t>Ⅲ.</t>
  </si>
  <si>
    <t>기타자본항목</t>
  </si>
  <si>
    <t>Ⅳ.</t>
  </si>
  <si>
    <t>이익잉여금</t>
  </si>
  <si>
    <t>자본총계</t>
  </si>
  <si>
    <t>부채와자본총계</t>
  </si>
  <si>
    <t>포 괄 손 익 계 산 서</t>
    <phoneticPr fontId="13" type="noConversion"/>
  </si>
  <si>
    <t>제 20 기 2019년 01월 01일부터 2019년 12월 31일까지</t>
  </si>
  <si>
    <t>제 19 기 2018년 01월 01일부터 2018년 12월 31일까지</t>
    <phoneticPr fontId="13" type="noConversion"/>
  </si>
  <si>
    <t>영업수익</t>
  </si>
  <si>
    <t>영업비용</t>
  </si>
  <si>
    <t>영업이익</t>
  </si>
  <si>
    <t>금융수익</t>
  </si>
  <si>
    <t>금융비용</t>
  </si>
  <si>
    <t>지분법손실</t>
    <phoneticPr fontId="13" type="noConversion"/>
  </si>
  <si>
    <t>기타영업외수익</t>
  </si>
  <si>
    <t>기타영업외비용</t>
  </si>
  <si>
    <t>Ⅴ.법인세차감전순이익</t>
  </si>
  <si>
    <t>법인세비용</t>
  </si>
  <si>
    <t>Ⅶ. 당기순이익</t>
  </si>
  <si>
    <t>Ⅷ. 기타포괄손익</t>
  </si>
  <si>
    <t xml:space="preserve">   후속적으로 당기손익으로 재분류되지 않는 항목</t>
  </si>
  <si>
    <t>확정급여의 재측정요소</t>
  </si>
  <si>
    <t>토지재평가 이익</t>
  </si>
  <si>
    <t>기타포괄손익인식금융자산평가이익</t>
  </si>
  <si>
    <t>종속기업투자평가손익</t>
  </si>
  <si>
    <t xml:space="preserve">   후속적으로 당기손익으로 재분류되는 항목</t>
  </si>
  <si>
    <t>지분법자본변동</t>
  </si>
  <si>
    <t>해외사업환산손익</t>
  </si>
  <si>
    <t>Ⅸ. 당기총포괄이익</t>
  </si>
  <si>
    <t>자 본 변 동 표</t>
    <phoneticPr fontId="13" type="noConversion"/>
  </si>
  <si>
    <t>과     목</t>
  </si>
  <si>
    <t>자본금</t>
    <phoneticPr fontId="13" type="noConversion"/>
  </si>
  <si>
    <t>기타자본항목</t>
    <phoneticPr fontId="3" type="noConversion"/>
  </si>
  <si>
    <t>총   계</t>
  </si>
  <si>
    <t>2018.01.01(전기초)</t>
    <phoneticPr fontId="13" type="noConversion"/>
  </si>
  <si>
    <t>가. 총포괄손익</t>
  </si>
  <si>
    <t>    당기순이익</t>
  </si>
  <si>
    <t>    확정급여부채의 재측정요소</t>
  </si>
  <si>
    <t xml:space="preserve">    지분법자본변동</t>
  </si>
  <si>
    <t>나. 소유주와의 거래</t>
  </si>
  <si>
    <t>    배당</t>
  </si>
  <si>
    <t>2018.12.31(전기말)</t>
    <phoneticPr fontId="13" type="noConversion"/>
  </si>
  <si>
    <t>2019.01.01(당기초)</t>
    <phoneticPr fontId="13" type="noConversion"/>
  </si>
  <si>
    <t>    토지재평가이익</t>
  </si>
  <si>
    <t xml:space="preserve">    기타포괄손익인식금융자산평가이익</t>
  </si>
  <si>
    <t xml:space="preserve">    종속기업투자평가손익</t>
  </si>
  <si>
    <t xml:space="preserve">    해외사업환산손실</t>
  </si>
  <si>
    <t xml:space="preserve">    기타</t>
  </si>
  <si>
    <t>    증자</t>
  </si>
  <si>
    <t>    자기주식소각</t>
  </si>
  <si>
    <t xml:space="preserve">    감자</t>
  </si>
  <si>
    <t xml:space="preserve">    종속기업 분할</t>
  </si>
  <si>
    <t xml:space="preserve">    관계기업 합병</t>
  </si>
  <si>
    <t xml:space="preserve">    전환우선주 발행</t>
  </si>
  <si>
    <t xml:space="preserve">    잉여금전입</t>
  </si>
  <si>
    <t>2019.12.31(당기말)</t>
    <phoneticPr fontId="13" type="noConversion"/>
  </si>
  <si>
    <t>현 금 흐 름 표</t>
    <phoneticPr fontId="13" type="noConversion"/>
  </si>
  <si>
    <t>제 19 기 2018년 01월 01일부터 2018년 12월 31일까지</t>
  </si>
  <si>
    <t>과                        목</t>
  </si>
  <si>
    <t>주석</t>
    <phoneticPr fontId="13" type="noConversion"/>
  </si>
  <si>
    <t>제 20(당) 기</t>
    <phoneticPr fontId="13" type="noConversion"/>
  </si>
  <si>
    <t>제 19(전) 기</t>
    <phoneticPr fontId="13" type="noConversion"/>
  </si>
  <si>
    <t>Ⅰ.영업활동으로 인한 현금흐름</t>
  </si>
  <si>
    <t xml:space="preserve">    당기순이익</t>
  </si>
  <si>
    <t xml:space="preserve">    비현금항목 조정</t>
  </si>
  <si>
    <t xml:space="preserve">    자산ㆍ부채의 증감</t>
  </si>
  <si>
    <t xml:space="preserve">    이자의 수취</t>
  </si>
  <si>
    <t xml:space="preserve">    이자의 지급</t>
  </si>
  <si>
    <t xml:space="preserve">    배당금의 수취</t>
    <phoneticPr fontId="13" type="noConversion"/>
  </si>
  <si>
    <t xml:space="preserve">    법인세의 납부</t>
  </si>
  <si>
    <t>Ⅱ.투자활동으로 인한 현금흐름</t>
  </si>
  <si>
    <t xml:space="preserve">    투자활동으로 인한 현금유입액</t>
  </si>
  <si>
    <t xml:space="preserve">        단기금융상품의 순감소</t>
    <phoneticPr fontId="3" type="noConversion"/>
  </si>
  <si>
    <t xml:space="preserve">        투자자산의 처분</t>
  </si>
  <si>
    <t xml:space="preserve">        기타채권의 감소</t>
  </si>
  <si>
    <t xml:space="preserve">        유형자산의 처분</t>
  </si>
  <si>
    <t xml:space="preserve">        무형자산의 처분</t>
  </si>
  <si>
    <t xml:space="preserve">    투자활동으로 인한 현금유출액</t>
  </si>
  <si>
    <t xml:space="preserve">        단기금융상품의 순증가</t>
  </si>
  <si>
    <t xml:space="preserve">        기타채권의 증가</t>
  </si>
  <si>
    <t xml:space="preserve">        유형자산의 취득</t>
  </si>
  <si>
    <t xml:space="preserve">        무형자산의 취득</t>
  </si>
  <si>
    <t xml:space="preserve">        투자자산의 취득</t>
  </si>
  <si>
    <t xml:space="preserve">        종속기업투자주식의 취득</t>
    <phoneticPr fontId="13" type="noConversion"/>
  </si>
  <si>
    <t xml:space="preserve">        사업결합으로 인한 취득</t>
  </si>
  <si>
    <t>Ⅲ.재무활동으로 인한 현금흐름</t>
  </si>
  <si>
    <t xml:space="preserve">    재무활동으로 인한 현금유입액</t>
  </si>
  <si>
    <t xml:space="preserve">        차입금의 차입</t>
    <phoneticPr fontId="13" type="noConversion"/>
  </si>
  <si>
    <t xml:space="preserve">    재무활동으로 인한 현금유출액</t>
  </si>
  <si>
    <t xml:space="preserve">        배당금의 지급</t>
  </si>
  <si>
    <t xml:space="preserve">        차입금의 상환</t>
    <phoneticPr fontId="13" type="noConversion"/>
  </si>
  <si>
    <t xml:space="preserve">        리스부채의 지급</t>
  </si>
  <si>
    <t>Ⅳ.현금및현금성자산의 증가(감소)(Ⅰ+Ⅱ+Ⅲ)</t>
  </si>
  <si>
    <t>Ⅴ.기초의 현금및현금성자산</t>
  </si>
  <si>
    <t>Ⅵ.현금및현금성자산의 환율변동효과</t>
  </si>
  <si>
    <t>VII.기말의 현금및현금성자산</t>
  </si>
  <si>
    <t>제 21 기 2020년 12월 31일 현재</t>
  </si>
  <si>
    <t>주식회사 에이디티캡스</t>
    <phoneticPr fontId="3" type="noConversion"/>
  </si>
  <si>
    <t>제 21 (당)기</t>
  </si>
  <si>
    <t>제 20 (전)기</t>
  </si>
  <si>
    <t>충당부채</t>
    <phoneticPr fontId="3" type="noConversion"/>
  </si>
  <si>
    <t>제 21 기 2020년 01월 01일부터 2020년 12월 31일까지</t>
  </si>
  <si>
    <t>2020.01.01(당기초)</t>
  </si>
  <si>
    <t xml:space="preserve">    기타</t>
    <phoneticPr fontId="13" type="noConversion"/>
  </si>
  <si>
    <t>2020.12.31(당기말)</t>
  </si>
  <si>
    <t>제 21(당) 기</t>
    <phoneticPr fontId="13" type="noConversion"/>
  </si>
  <si>
    <t>제 20(전) 기</t>
    <phoneticPr fontId="13" type="noConversion"/>
  </si>
  <si>
    <t xml:space="preserve">    배당금의 수취</t>
    <phoneticPr fontId="3" type="noConversion"/>
  </si>
  <si>
    <t xml:space="preserve">        단기금융상품의 순증가</t>
    <phoneticPr fontId="3" type="noConversion"/>
  </si>
  <si>
    <t xml:space="preserve">        종속기업투자주식의 취득</t>
    <phoneticPr fontId="3" type="noConversion"/>
  </si>
  <si>
    <t xml:space="preserve">       사업결합으로 인한 순현금유출</t>
    <phoneticPr fontId="3" type="noConversion"/>
  </si>
  <si>
    <t xml:space="preserve">        단기차입금의 차입</t>
  </si>
  <si>
    <t xml:space="preserve">        장기차입금의 차입</t>
    <phoneticPr fontId="3" type="noConversion"/>
  </si>
  <si>
    <t xml:space="preserve">        단기차입금의 상환</t>
  </si>
  <si>
    <t xml:space="preserve">        장기차입금의 조기상환</t>
    <phoneticPr fontId="3" type="noConversion"/>
  </si>
  <si>
    <t xml:space="preserve">재 무 상 태 표 </t>
  </si>
  <si>
    <t>제 23 기 2022년 09월 30일 현재</t>
  </si>
  <si>
    <t>제 22 기 2021년 12월 31일 현재</t>
  </si>
  <si>
    <t>에스케이쉴더스 주식회사와 그 종속기업들</t>
    <phoneticPr fontId="3" type="noConversion"/>
  </si>
  <si>
    <t>제 23 (당)기</t>
  </si>
  <si>
    <t>제 22 (전)기</t>
  </si>
  <si>
    <t>당기손익인식금융자산</t>
  </si>
  <si>
    <t>유동성사채</t>
  </si>
  <si>
    <t>포 괄 손 익 계 산 서</t>
  </si>
  <si>
    <t>제 23 기 2022년 01월 01일부터 2022년 09월 30일까지</t>
  </si>
  <si>
    <t>제 22 기 2021년 01월 01일부터 2021년 12월 31일까지</t>
  </si>
  <si>
    <t>기타포괄손익인식금융자산평가손실</t>
  </si>
  <si>
    <t>기타</t>
  </si>
  <si>
    <t>현 금 흐 름 표</t>
  </si>
  <si>
    <t>주식회사 에이디티캡스와 그 종속기업들</t>
  </si>
  <si>
    <t>Ⅰ.영업활동 현금흐름</t>
  </si>
  <si>
    <t>당기순이익</t>
  </si>
  <si>
    <t>비현금항목 조정</t>
  </si>
  <si>
    <t>자산·부채의 증감</t>
  </si>
  <si>
    <t>이자의 수취</t>
  </si>
  <si>
    <t>이자의 지급</t>
  </si>
  <si>
    <t>배당금 수익</t>
  </si>
  <si>
    <t>법인세 부담액</t>
  </si>
  <si>
    <t>1. 투자활동으로 인한 현금유입액</t>
  </si>
  <si>
    <t>단기금융상품의 감소</t>
  </si>
  <si>
    <t>매도가능금융자산의 처분</t>
  </si>
  <si>
    <t>매출채권및기타채권의 감소</t>
  </si>
  <si>
    <t>장기투자유가증권의 처분</t>
  </si>
  <si>
    <t>장기금융상품의 처분</t>
  </si>
  <si>
    <t>종속기업투자의 처분</t>
  </si>
  <si>
    <t>유형자산의 처분</t>
  </si>
  <si>
    <t>무형자산의 처분</t>
  </si>
  <si>
    <t>보증금의 수취</t>
  </si>
  <si>
    <t>비유동매출채권및기타채권의 처분</t>
  </si>
  <si>
    <t>당기손익인식금융자산의 처분</t>
  </si>
  <si>
    <t>합병으로 인한 순현금 증가</t>
  </si>
  <si>
    <t>연결범위제외로 인한 현금의 증가</t>
  </si>
  <si>
    <t>2. 투자활동으로 인한 현금유출액</t>
  </si>
  <si>
    <t>단기금융상품의 증가</t>
  </si>
  <si>
    <t>장기투자자산의 취득</t>
  </si>
  <si>
    <t>매출채권및기타채권의 증가</t>
  </si>
  <si>
    <t>장기투자유가증권의 취득</t>
  </si>
  <si>
    <t>장기대여금의 증가</t>
  </si>
  <si>
    <t>종속기업투자의 취득</t>
  </si>
  <si>
    <t>유형자산의 취득</t>
  </si>
  <si>
    <t>무형자산의 취득</t>
  </si>
  <si>
    <t>보증금의 지급</t>
  </si>
  <si>
    <t>비유동매출채권및기타채권의 취득</t>
  </si>
  <si>
    <t>당기손익인식금융자산의 증가</t>
  </si>
  <si>
    <t>분할로 인한 순현금 감소</t>
  </si>
  <si>
    <t>사업결합으로인한 취득</t>
  </si>
  <si>
    <t>연결범위포함으로 인한 현금의 감소</t>
  </si>
  <si>
    <t>1. 재무활동으로 인한 현금 유입액</t>
  </si>
  <si>
    <t>차입금의 증가</t>
  </si>
  <si>
    <t>유상증자</t>
  </si>
  <si>
    <t>사채의 발행</t>
  </si>
  <si>
    <t>배당금수익</t>
  </si>
  <si>
    <t>2. 재무활동으로 인한 유출액</t>
  </si>
  <si>
    <t>리스부채지급</t>
  </si>
  <si>
    <t>차입금의 감소</t>
  </si>
  <si>
    <t>자기주식 소각</t>
  </si>
  <si>
    <t>유상감자</t>
  </si>
  <si>
    <t>배당금의 지급</t>
  </si>
  <si>
    <t>Ⅳ.현금및현금성자산의 증가(감소)  (Ⅰ+Ⅱ+Ⅲ)</t>
  </si>
  <si>
    <t>Ⅶ.기말의 현금및현금성자산</t>
  </si>
  <si>
    <t xml:space="preserve">연 결 재 무 상 태 표 </t>
    <phoneticPr fontId="3" type="noConversion"/>
  </si>
  <si>
    <t>과          목</t>
    <phoneticPr fontId="3" type="noConversion"/>
  </si>
  <si>
    <t>2022.12.(누계)</t>
    <phoneticPr fontId="3" type="noConversion"/>
  </si>
  <si>
    <t>2022.09.</t>
    <phoneticPr fontId="3" type="noConversion"/>
  </si>
  <si>
    <t>2022.10.~2022.12</t>
    <phoneticPr fontId="3" type="noConversion"/>
  </si>
  <si>
    <t>연 결 포 괄 손 익 계 산 서</t>
    <phoneticPr fontId="3" type="noConversion"/>
  </si>
  <si>
    <t>에스케이쉴더스 주식회사와 그 종속기업들</t>
  </si>
  <si>
    <t>Financial Statement</t>
  </si>
  <si>
    <t>SK Shieldus Financial Projection</t>
  </si>
  <si>
    <t>Historical</t>
  </si>
  <si>
    <t>Forecast</t>
  </si>
  <si>
    <t>Unit</t>
  </si>
  <si>
    <t>x</t>
  </si>
  <si>
    <t>P&amp;L</t>
  </si>
  <si>
    <t>Revenue</t>
  </si>
  <si>
    <t>Total Revenue</t>
  </si>
  <si>
    <t>KRWbn</t>
  </si>
  <si>
    <t>Physical</t>
  </si>
  <si>
    <t>% Total Revenue</t>
  </si>
  <si>
    <t>CMS</t>
  </si>
  <si>
    <t>FM</t>
  </si>
  <si>
    <t>Cyber</t>
  </si>
  <si>
    <t>Information security</t>
  </si>
  <si>
    <t>Consulting</t>
  </si>
  <si>
    <t>Solution / SI</t>
  </si>
  <si>
    <t>Manned Monitoring</t>
  </si>
  <si>
    <t>ISAC / ES</t>
  </si>
  <si>
    <t>Cloud</t>
  </si>
  <si>
    <t>Mobile</t>
  </si>
  <si>
    <t>Converged</t>
  </si>
  <si>
    <t>CSP</t>
  </si>
  <si>
    <t>CSP - Global Add.</t>
  </si>
  <si>
    <t>OT / ICS</t>
  </si>
  <si>
    <t>SI, DS, SMB</t>
  </si>
  <si>
    <t>Safety &amp; Care</t>
  </si>
  <si>
    <t>Home Safety</t>
  </si>
  <si>
    <t>Clean Care</t>
  </si>
  <si>
    <t>Parking</t>
  </si>
  <si>
    <t>Future Store</t>
  </si>
  <si>
    <t>Senior Care</t>
  </si>
  <si>
    <t>Adjustment</t>
  </si>
  <si>
    <t>Net Revenue</t>
  </si>
  <si>
    <t>Gross Margin</t>
  </si>
  <si>
    <t>COGS</t>
  </si>
  <si>
    <t>Gross Profit</t>
  </si>
  <si>
    <t>Adjusted EBITDA</t>
  </si>
  <si>
    <t>SG&amp;A (excl. D&amp;A)</t>
  </si>
  <si>
    <t>% Physical Revenue</t>
  </si>
  <si>
    <t>% Cyber Revenue</t>
  </si>
  <si>
    <t>% Converged Revenue</t>
  </si>
  <si>
    <t>% Safety &amp; Care Revenue</t>
  </si>
  <si>
    <t>Group Expense</t>
  </si>
  <si>
    <t>Normalized EBITDA</t>
  </si>
  <si>
    <t>Management EBITDA</t>
  </si>
  <si>
    <t>1. Management excluded items</t>
  </si>
  <si>
    <t>2. Holding company financials</t>
  </si>
  <si>
    <t>3. NSOK merger</t>
  </si>
  <si>
    <t>4. Intercompany transaction</t>
  </si>
  <si>
    <t>5. PPA double counting</t>
  </si>
  <si>
    <t>Pro-forma EBITDA</t>
  </si>
  <si>
    <t>1. M&amp;A fees</t>
  </si>
  <si>
    <t>2. One-off special bonus</t>
  </si>
  <si>
    <t>3. One-off severance payment</t>
  </si>
  <si>
    <t>4. One-off legal fees</t>
  </si>
  <si>
    <t>5. Restructuring/PMI/IPO fees</t>
  </si>
  <si>
    <t>6. Long-term incentives</t>
  </si>
  <si>
    <t xml:space="preserve">7. Impact of COVID-19 </t>
  </si>
  <si>
    <t>EBITDA Margin</t>
  </si>
  <si>
    <t>EBIT</t>
  </si>
  <si>
    <t>Mgmt EBITDA</t>
  </si>
  <si>
    <t>Depreciation</t>
  </si>
  <si>
    <t>Amortization</t>
  </si>
  <si>
    <t>Amortization of Intangible Assets</t>
    <phoneticPr fontId="7" type="noConversion"/>
  </si>
  <si>
    <t>PPA Amortization</t>
    <phoneticPr fontId="7" type="noConversion"/>
  </si>
  <si>
    <t>Mgmt EBIT</t>
  </si>
  <si>
    <t>Proforma EBIT</t>
    <phoneticPr fontId="7" type="noConversion"/>
  </si>
  <si>
    <t>Normalized EBIT</t>
  </si>
  <si>
    <t>수익구분</t>
    <phoneticPr fontId="3" type="noConversion"/>
  </si>
  <si>
    <t>매출 성격에 대한 설명</t>
    <phoneticPr fontId="3" type="noConversion"/>
  </si>
  <si>
    <t>Pysical</t>
    <phoneticPr fontId="3" type="noConversion"/>
  </si>
  <si>
    <t>CMS Revenue</t>
  </si>
  <si>
    <t>무인경비/영상보안 매출</t>
    <phoneticPr fontId="3" type="noConversion"/>
  </si>
  <si>
    <t>CMS Subscriber Revenue</t>
  </si>
  <si>
    <t>무인경비/영상보안 서비스의 월정료 매출</t>
    <phoneticPr fontId="3" type="noConversion"/>
  </si>
  <si>
    <t>CMS Installation Revenue</t>
  </si>
  <si>
    <t>물리적 보안기기의 설치에 대한 매출</t>
    <phoneticPr fontId="3" type="noConversion"/>
  </si>
  <si>
    <t>FM Revenue</t>
  </si>
  <si>
    <t>인경비 서비스 매출</t>
    <phoneticPr fontId="3" type="noConversion"/>
  </si>
  <si>
    <t>Cyber</t>
    <phoneticPr fontId="3" type="noConversion"/>
  </si>
  <si>
    <t>보안 컨설팅 서비스 매출</t>
  </si>
  <si>
    <t>Solution / SI Revenue</t>
  </si>
  <si>
    <t>-</t>
  </si>
  <si>
    <t>Distributorship Revenue</t>
  </si>
  <si>
    <t>국내외 제조사와 총판(파트너)계약을 통한 솔루션 납품 매출</t>
  </si>
  <si>
    <t>Tech Support / SI</t>
  </si>
  <si>
    <t>고객사의 니즈에 맞는 보안 솔루션을 공급/구축/유지보수하는 매출</t>
  </si>
  <si>
    <t>인력을 파견하여 관제하는 서비스 매출</t>
  </si>
  <si>
    <t>ISAC / ES Revenue</t>
  </si>
  <si>
    <t>Service Revenue</t>
  </si>
  <si>
    <t>IT Service Desk &amp; 보안 콜센터 서비스 매출</t>
  </si>
  <si>
    <t>OA Revenue</t>
  </si>
  <si>
    <t>H/W, S/W를 공급하는 매출</t>
  </si>
  <si>
    <t>Cloud Revenue</t>
  </si>
  <si>
    <t>-</t>
    <phoneticPr fontId="3" type="noConversion"/>
  </si>
  <si>
    <t>Cloud Captive</t>
  </si>
  <si>
    <t>Cloud 환경의 솔루션 구축/운영, 컨설팅, 관제 서비스 매출 (관계사)</t>
  </si>
  <si>
    <t>Cloud Non-captive</t>
  </si>
  <si>
    <t>Cloud 환경의 솔루션 구축/운영, 컨설팅, 관제 서비스 매출 (대외)</t>
  </si>
  <si>
    <t>Remote Monitoring</t>
  </si>
  <si>
    <t>On-Premise 환경의 솔루션 구축/운영, 관제(원격) 서비스 매출</t>
  </si>
  <si>
    <t>Mobile Guard Revenue</t>
  </si>
  <si>
    <t>악성앱 분석 솔루션에 대한 매출</t>
  </si>
  <si>
    <t>Converged</t>
    <phoneticPr fontId="3" type="noConversion"/>
  </si>
  <si>
    <t xml:space="preserve">CSP </t>
  </si>
  <si>
    <t>Converged Security Platform(SUMiTS) 매출</t>
    <phoneticPr fontId="3" type="noConversion"/>
  </si>
  <si>
    <t>CSP - Service</t>
  </si>
  <si>
    <t>SUMiTS 플랫폼 기반 인경비 서비스 월정료 매출</t>
    <phoneticPr fontId="3" type="noConversion"/>
  </si>
  <si>
    <t>CSP - Solution</t>
  </si>
  <si>
    <t>SUMiTS 플랫폼 관련 보안기기 구축에 대한 매출</t>
    <phoneticPr fontId="3" type="noConversion"/>
  </si>
  <si>
    <t>CSP - Global Add. Revenue</t>
  </si>
  <si>
    <t>Converged Security Platform(SUMiTS) 매출 (Global 매출)</t>
    <phoneticPr fontId="3" type="noConversion"/>
  </si>
  <si>
    <t>Installation (CSP - Global Add.)</t>
  </si>
  <si>
    <t>SUMiTS 플랫폼 기반 인경비 서비스 월정료 매출 (Global 매출)</t>
    <phoneticPr fontId="3" type="noConversion"/>
  </si>
  <si>
    <t>Service (CSP - Global Add.)</t>
  </si>
  <si>
    <t>SUMiTS 플랫폼 관련 보안기기 구축에 대한 매출 (Global 매출)</t>
    <phoneticPr fontId="3" type="noConversion"/>
  </si>
  <si>
    <t>OT Revenue</t>
  </si>
  <si>
    <t>제조공장, 산업기반시설의 솔루션 구축/운영, 컨설팅 서비스 매출</t>
  </si>
  <si>
    <t>SI, DS, SMB Revenue</t>
  </si>
  <si>
    <t>SI Revenue</t>
  </si>
  <si>
    <t>출입통제/영상보안 등 보안장비 판매/구축에 대한 매출</t>
    <phoneticPr fontId="3" type="noConversion"/>
  </si>
  <si>
    <t>DS Revenue</t>
  </si>
  <si>
    <t>Digital Security 서비스 관련 보안장비 판매/구축에 대한 매출</t>
    <phoneticPr fontId="3" type="noConversion"/>
  </si>
  <si>
    <t>SMB Revenue</t>
  </si>
  <si>
    <t>위탁 보안교육 매출</t>
    <phoneticPr fontId="3" type="noConversion"/>
  </si>
  <si>
    <t>Safety&amp;Care</t>
    <phoneticPr fontId="3" type="noConversion"/>
  </si>
  <si>
    <t>Home Safety Revenue</t>
  </si>
  <si>
    <t>홈 보안/케어 매출</t>
    <phoneticPr fontId="3" type="noConversion"/>
  </si>
  <si>
    <t>Home Safety Subscriber Revenue</t>
  </si>
  <si>
    <t>홈 보안/케어 서비스 월정료 매출</t>
    <phoneticPr fontId="3" type="noConversion"/>
  </si>
  <si>
    <t>Home Safety Platform Revenue</t>
  </si>
  <si>
    <t>홈 보안/케어 서비스 플랫폼 매출</t>
    <phoneticPr fontId="3" type="noConversion"/>
  </si>
  <si>
    <t>Clean Care Revenue</t>
  </si>
  <si>
    <t>방제/방역 매출</t>
    <phoneticPr fontId="3" type="noConversion"/>
  </si>
  <si>
    <t>Clean Care Subscriber Revenue</t>
  </si>
  <si>
    <t>방제/방역 월정료 매출</t>
    <phoneticPr fontId="3" type="noConversion"/>
  </si>
  <si>
    <t>Clean Care Service Revenue</t>
  </si>
  <si>
    <t>방제/방역 관련 기타서비스(살균소독 등) 매출</t>
    <phoneticPr fontId="3" type="noConversion"/>
  </si>
  <si>
    <t>Parking Revenue</t>
  </si>
  <si>
    <t>주차사업 매출</t>
    <phoneticPr fontId="3" type="noConversion"/>
  </si>
  <si>
    <t>Operation Revenue</t>
  </si>
  <si>
    <t>주차사업 운영(운영수익금)매출</t>
    <phoneticPr fontId="3" type="noConversion"/>
  </si>
  <si>
    <t>Lease Revenue</t>
  </si>
  <si>
    <t>주차사업 리스(할부판매)매출</t>
    <phoneticPr fontId="3" type="noConversion"/>
  </si>
  <si>
    <t>Future Store Revenue</t>
  </si>
  <si>
    <t>무인매장솔루션 관련 월정료 및 설치/판매 매출</t>
  </si>
  <si>
    <t>Senior Care Revenue</t>
  </si>
  <si>
    <t>시니어 케어 서비스 매출</t>
  </si>
  <si>
    <t>Fee Revenue</t>
  </si>
  <si>
    <t>시니어 케어 서비스 플랫폼 매출</t>
  </si>
  <si>
    <t>시니어 케어 관련 기타서비스(밀키트, 모발영양검사 등) 매출</t>
  </si>
  <si>
    <t>MOHW Contract Revenue</t>
  </si>
  <si>
    <t>보건복지부 응급안전사업 서비스 매출</t>
  </si>
  <si>
    <t>Terminal</t>
  </si>
  <si>
    <t>세후 현금흐름</t>
    <phoneticPr fontId="3" type="noConversion"/>
  </si>
  <si>
    <t>세후 할인율</t>
    <phoneticPr fontId="3" type="noConversion"/>
  </si>
  <si>
    <t>할인된 현금흐름</t>
    <phoneticPr fontId="3" type="noConversion"/>
  </si>
  <si>
    <t>사용가치</t>
    <phoneticPr fontId="3" type="noConversion"/>
  </si>
  <si>
    <t>세전 현금흐름</t>
    <phoneticPr fontId="3" type="noConversion"/>
  </si>
  <si>
    <t>세전 할인율</t>
    <phoneticPr fontId="3" type="noConversion"/>
  </si>
  <si>
    <t>period</t>
  </si>
  <si>
    <t>PVIF</t>
  </si>
  <si>
    <t>종류</t>
  </si>
  <si>
    <t>종류명</t>
  </si>
  <si>
    <t>신용등급</t>
  </si>
  <si>
    <t>고시기관</t>
  </si>
  <si>
    <t>3월</t>
  </si>
  <si>
    <t>6월</t>
  </si>
  <si>
    <t>9월</t>
  </si>
  <si>
    <t>1년</t>
  </si>
  <si>
    <t>1년6월</t>
  </si>
  <si>
    <t>2년</t>
  </si>
  <si>
    <t>2년6월</t>
  </si>
  <si>
    <t>3년</t>
  </si>
  <si>
    <t>4년</t>
  </si>
  <si>
    <t>5년</t>
  </si>
  <si>
    <t>7년</t>
  </si>
  <si>
    <t>10년</t>
  </si>
  <si>
    <t>15년</t>
  </si>
  <si>
    <t>20년</t>
  </si>
  <si>
    <t>30년</t>
  </si>
  <si>
    <t>50년</t>
  </si>
  <si>
    <t>국채</t>
  </si>
  <si>
    <t>국고채권</t>
  </si>
  <si>
    <t>양곡,외평,재정</t>
  </si>
  <si>
    <t>나이스피앤아이</t>
  </si>
  <si>
    <t>2.760</t>
  </si>
  <si>
    <t>3.155</t>
  </si>
  <si>
    <t>3.340</t>
  </si>
  <si>
    <t>3.400</t>
  </si>
  <si>
    <t>3.820</t>
  </si>
  <si>
    <t>4.180</t>
  </si>
  <si>
    <t>4.210</t>
  </si>
  <si>
    <t>4.185</t>
  </si>
  <si>
    <t>4.200</t>
  </si>
  <si>
    <t>4.170</t>
  </si>
  <si>
    <t>4.120</t>
  </si>
  <si>
    <t>4.082</t>
  </si>
  <si>
    <t>4.027</t>
  </si>
  <si>
    <t>3.957</t>
  </si>
  <si>
    <t>3.870</t>
  </si>
  <si>
    <t>3.800</t>
  </si>
  <si>
    <t>한국자산평가</t>
  </si>
  <si>
    <t>2.720</t>
  </si>
  <si>
    <t>3.200</t>
  </si>
  <si>
    <t>3.365</t>
  </si>
  <si>
    <t>3.395</t>
  </si>
  <si>
    <t>3.810</t>
  </si>
  <si>
    <t>4.202</t>
  </si>
  <si>
    <t>4.175</t>
  </si>
  <si>
    <t>4.125</t>
  </si>
  <si>
    <t>KIS자산평가</t>
  </si>
  <si>
    <t>2.725</t>
  </si>
  <si>
    <t>3.210</t>
  </si>
  <si>
    <t>3.370</t>
  </si>
  <si>
    <t>3.380</t>
  </si>
  <si>
    <t>4.205</t>
  </si>
  <si>
    <t>4.122</t>
  </si>
  <si>
    <t>4.015</t>
  </si>
  <si>
    <t>3.960</t>
  </si>
  <si>
    <t>에프앤자산평가</t>
  </si>
  <si>
    <t>2.810</t>
  </si>
  <si>
    <t>3.160</t>
  </si>
  <si>
    <t>4.195</t>
  </si>
  <si>
    <t>4.025</t>
  </si>
  <si>
    <t>제2종국민주택채권</t>
  </si>
  <si>
    <t>2.650</t>
  </si>
  <si>
    <t>2.975</t>
  </si>
  <si>
    <t>3.205</t>
  </si>
  <si>
    <t>3.270</t>
  </si>
  <si>
    <t>3.670</t>
  </si>
  <si>
    <t>3.970</t>
  </si>
  <si>
    <t>4.075</t>
  </si>
  <si>
    <t>4.087</t>
  </si>
  <si>
    <t>2.654</t>
  </si>
  <si>
    <t>3.058</t>
  </si>
  <si>
    <t>3.258</t>
  </si>
  <si>
    <t>3.240</t>
  </si>
  <si>
    <t>3.710</t>
  </si>
  <si>
    <t>4.014</t>
  </si>
  <si>
    <t>4.047</t>
  </si>
  <si>
    <t>4.088</t>
  </si>
  <si>
    <t>4.105</t>
  </si>
  <si>
    <t>4.063</t>
  </si>
  <si>
    <t>4.152</t>
  </si>
  <si>
    <t>2.548</t>
  </si>
  <si>
    <t>2.945</t>
  </si>
  <si>
    <t>3.221</t>
  </si>
  <si>
    <t>3.282</t>
  </si>
  <si>
    <t>3.685</t>
  </si>
  <si>
    <t>4.023</t>
  </si>
  <si>
    <t>4.098</t>
  </si>
  <si>
    <t>4.070</t>
  </si>
  <si>
    <t>4.046</t>
  </si>
  <si>
    <t>4.089</t>
  </si>
  <si>
    <t>2.605</t>
  </si>
  <si>
    <t>3.020</t>
  </si>
  <si>
    <t>3.732</t>
  </si>
  <si>
    <t>3.975</t>
  </si>
  <si>
    <t>4.042</t>
  </si>
  <si>
    <t>4.077</t>
  </si>
  <si>
    <t>4.086</t>
  </si>
  <si>
    <t>제1종국민주택채권</t>
  </si>
  <si>
    <t>기타국채</t>
  </si>
  <si>
    <t>2.890</t>
  </si>
  <si>
    <t>3.225</t>
  </si>
  <si>
    <t>3.465</t>
  </si>
  <si>
    <t>3.530</t>
  </si>
  <si>
    <t>3.935</t>
  </si>
  <si>
    <t>4.240</t>
  </si>
  <si>
    <t>4.280</t>
  </si>
  <si>
    <t>4.290</t>
  </si>
  <si>
    <t>2.918</t>
  </si>
  <si>
    <t>3.311</t>
  </si>
  <si>
    <t>3.466</t>
  </si>
  <si>
    <t>3.497</t>
  </si>
  <si>
    <t>3.967</t>
  </si>
  <si>
    <t>4.268</t>
  </si>
  <si>
    <t>4.294</t>
  </si>
  <si>
    <t>4.310</t>
  </si>
  <si>
    <t>4.309</t>
  </si>
  <si>
    <t>2.765</t>
  </si>
  <si>
    <t>3.231</t>
  </si>
  <si>
    <t>3.454</t>
  </si>
  <si>
    <t>3.504</t>
  </si>
  <si>
    <t>3.937</t>
  </si>
  <si>
    <t>4.223</t>
  </si>
  <si>
    <t>4.271</t>
  </si>
  <si>
    <t>4.318</t>
  </si>
  <si>
    <t>4.303</t>
  </si>
  <si>
    <t>2.859</t>
  </si>
  <si>
    <t>3.274</t>
  </si>
  <si>
    <t>3.514</t>
  </si>
  <si>
    <t>3.973</t>
  </si>
  <si>
    <t>4.231</t>
  </si>
  <si>
    <t>지방채</t>
  </si>
  <si>
    <t>서울도시철도공채증권</t>
  </si>
  <si>
    <t>2.935</t>
  </si>
  <si>
    <t>3.545</t>
  </si>
  <si>
    <t>3.610</t>
  </si>
  <si>
    <t>4.320</t>
  </si>
  <si>
    <t>4.345</t>
  </si>
  <si>
    <t>4.350</t>
  </si>
  <si>
    <t>4.375</t>
  </si>
  <si>
    <t>4.315</t>
  </si>
  <si>
    <t>2.944</t>
  </si>
  <si>
    <t>3.378</t>
  </si>
  <si>
    <t>3.593</t>
  </si>
  <si>
    <t>3.570</t>
  </si>
  <si>
    <t>3.995</t>
  </si>
  <si>
    <t>4.306</t>
  </si>
  <si>
    <t>4.336</t>
  </si>
  <si>
    <t>4.380</t>
  </si>
  <si>
    <t>4.386</t>
  </si>
  <si>
    <t>4.370</t>
  </si>
  <si>
    <t>4.344</t>
  </si>
  <si>
    <t>2.851</t>
  </si>
  <si>
    <t>3.278</t>
  </si>
  <si>
    <t>3.547</t>
  </si>
  <si>
    <t>3.590</t>
  </si>
  <si>
    <t>4.270</t>
  </si>
  <si>
    <t>4.337</t>
  </si>
  <si>
    <t>4.387</t>
  </si>
  <si>
    <t>4.378</t>
  </si>
  <si>
    <t>4.357</t>
  </si>
  <si>
    <t>4.326</t>
  </si>
  <si>
    <t>2.914</t>
  </si>
  <si>
    <t>3.344</t>
  </si>
  <si>
    <t>3.549</t>
  </si>
  <si>
    <t>3.587</t>
  </si>
  <si>
    <t>4.013</t>
  </si>
  <si>
    <t>4.272</t>
  </si>
  <si>
    <t>4.321</t>
  </si>
  <si>
    <t>지역개발공채증권</t>
  </si>
  <si>
    <t>기타지방채</t>
  </si>
  <si>
    <t>특수채</t>
  </si>
  <si>
    <t>공사채 및 공단채</t>
  </si>
  <si>
    <t>정부보증채</t>
  </si>
  <si>
    <t>3.089</t>
  </si>
  <si>
    <t>3.595</t>
  </si>
  <si>
    <t>3.918</t>
  </si>
  <si>
    <t>4.194</t>
  </si>
  <si>
    <t>4.561</t>
  </si>
  <si>
    <t>4.700</t>
  </si>
  <si>
    <t>4.724</t>
  </si>
  <si>
    <t>4.741</t>
  </si>
  <si>
    <t>4.764</t>
  </si>
  <si>
    <t>4.758</t>
  </si>
  <si>
    <t>4.635</t>
  </si>
  <si>
    <t>4.439</t>
  </si>
  <si>
    <t>4.312</t>
  </si>
  <si>
    <t>4.232</t>
  </si>
  <si>
    <t>3.102</t>
  </si>
  <si>
    <t>3.558</t>
  </si>
  <si>
    <t>3.977</t>
  </si>
  <si>
    <t>4.156</t>
  </si>
  <si>
    <t>4.518</t>
  </si>
  <si>
    <t>4.744</t>
  </si>
  <si>
    <t>4.761</t>
  </si>
  <si>
    <t>4.778</t>
  </si>
  <si>
    <t>4.781</t>
  </si>
  <si>
    <t>4.762</t>
  </si>
  <si>
    <t>4.630</t>
  </si>
  <si>
    <t>4.462</t>
  </si>
  <si>
    <t>4.374</t>
  </si>
  <si>
    <t>4.286</t>
  </si>
  <si>
    <t>3.082</t>
  </si>
  <si>
    <t>3.574</t>
  </si>
  <si>
    <t>3.962</t>
  </si>
  <si>
    <t>4.207</t>
  </si>
  <si>
    <t>4.498</t>
  </si>
  <si>
    <t>4.731</t>
  </si>
  <si>
    <t>4.776</t>
  </si>
  <si>
    <t>4.763</t>
  </si>
  <si>
    <t>4.678</t>
  </si>
  <si>
    <t>4.456</t>
  </si>
  <si>
    <t>4.316</t>
  </si>
  <si>
    <t>3.085</t>
  </si>
  <si>
    <t>3.533</t>
  </si>
  <si>
    <t>3.914</t>
  </si>
  <si>
    <t>4.169</t>
  </si>
  <si>
    <t>4.499</t>
  </si>
  <si>
    <t>4.719</t>
  </si>
  <si>
    <t>4.733</t>
  </si>
  <si>
    <t>4.735</t>
  </si>
  <si>
    <t>4.752</t>
  </si>
  <si>
    <t>4.754</t>
  </si>
  <si>
    <t>4.616</t>
  </si>
  <si>
    <t>4.434</t>
  </si>
  <si>
    <t>4.307</t>
  </si>
  <si>
    <t>4.247</t>
  </si>
  <si>
    <t>AAA</t>
  </si>
  <si>
    <t>3.141</t>
  </si>
  <si>
    <t>3.663</t>
  </si>
  <si>
    <t>4.317</t>
  </si>
  <si>
    <t>4.705</t>
  </si>
  <si>
    <t>4.830</t>
  </si>
  <si>
    <t>4.841</t>
  </si>
  <si>
    <t>4.843</t>
  </si>
  <si>
    <t>4.845</t>
  </si>
  <si>
    <t>4.836</t>
  </si>
  <si>
    <t>4.667</t>
  </si>
  <si>
    <t>4.459</t>
  </si>
  <si>
    <t>4.332</t>
  </si>
  <si>
    <t>4.252</t>
  </si>
  <si>
    <t>4.153</t>
  </si>
  <si>
    <t>3.163</t>
  </si>
  <si>
    <t>3.622</t>
  </si>
  <si>
    <t>4.055</t>
  </si>
  <si>
    <t>4.277</t>
  </si>
  <si>
    <t>4.656</t>
  </si>
  <si>
    <t>4.849</t>
  </si>
  <si>
    <t>4.869</t>
  </si>
  <si>
    <t>4.886</t>
  </si>
  <si>
    <t>4.865</t>
  </si>
  <si>
    <t>4.676</t>
  </si>
  <si>
    <t>4.406</t>
  </si>
  <si>
    <t>4.314</t>
  </si>
  <si>
    <t>4.184</t>
  </si>
  <si>
    <t>3.217</t>
  </si>
  <si>
    <t>3.689</t>
  </si>
  <si>
    <t>4.106</t>
  </si>
  <si>
    <t>4.670</t>
  </si>
  <si>
    <t>4.884</t>
  </si>
  <si>
    <t>4.915</t>
  </si>
  <si>
    <t>4.916</t>
  </si>
  <si>
    <t>4.900</t>
  </si>
  <si>
    <t>4.891</t>
  </si>
  <si>
    <t>4.694</t>
  </si>
  <si>
    <t>4.461</t>
  </si>
  <si>
    <t>4.219</t>
  </si>
  <si>
    <t>3.159</t>
  </si>
  <si>
    <t>3.611</t>
  </si>
  <si>
    <t>4.017</t>
  </si>
  <si>
    <t>4.643</t>
  </si>
  <si>
    <t>4.834</t>
  </si>
  <si>
    <t>4.846</t>
  </si>
  <si>
    <t>4.652</t>
  </si>
  <si>
    <t>4.454</t>
  </si>
  <si>
    <t>4.319</t>
  </si>
  <si>
    <t>4.265</t>
  </si>
  <si>
    <t>AA+</t>
  </si>
  <si>
    <t>3.199</t>
  </si>
  <si>
    <t>3.723</t>
  </si>
  <si>
    <t>4.090</t>
  </si>
  <si>
    <t>4.393</t>
  </si>
  <si>
    <t>4.931</t>
  </si>
  <si>
    <t>4.946</t>
  </si>
  <si>
    <t>4.949</t>
  </si>
  <si>
    <t>4.951</t>
  </si>
  <si>
    <t>4.943</t>
  </si>
  <si>
    <t>4.810</t>
  </si>
  <si>
    <t>4.668</t>
  </si>
  <si>
    <t>4.547</t>
  </si>
  <si>
    <t>4.467</t>
  </si>
  <si>
    <t>3.691</t>
  </si>
  <si>
    <t>4.121</t>
  </si>
  <si>
    <t>4.355</t>
  </si>
  <si>
    <t>4.739</t>
  </si>
  <si>
    <t>4.948</t>
  </si>
  <si>
    <t>4.970</t>
  </si>
  <si>
    <t>4.992</t>
  </si>
  <si>
    <t>4.993</t>
  </si>
  <si>
    <t>4.975</t>
  </si>
  <si>
    <t>4.817</t>
  </si>
  <si>
    <t>4.687</t>
  </si>
  <si>
    <t>4.606</t>
  </si>
  <si>
    <t>4.567</t>
  </si>
  <si>
    <t>3.266</t>
  </si>
  <si>
    <t>3.744</t>
  </si>
  <si>
    <t>4.172</t>
  </si>
  <si>
    <t>4.743</t>
  </si>
  <si>
    <t>4.977</t>
  </si>
  <si>
    <t>5.003</t>
  </si>
  <si>
    <t>5.005</t>
  </si>
  <si>
    <t>4.987</t>
  </si>
  <si>
    <t>4.833</t>
  </si>
  <si>
    <t>4.637</t>
  </si>
  <si>
    <t>4.506</t>
  </si>
  <si>
    <t>4.486</t>
  </si>
  <si>
    <t>3.212</t>
  </si>
  <si>
    <t>3.672</t>
  </si>
  <si>
    <t>4.081</t>
  </si>
  <si>
    <t>4.369</t>
  </si>
  <si>
    <t>4.720</t>
  </si>
  <si>
    <t>4.939</t>
  </si>
  <si>
    <t>4.953</t>
  </si>
  <si>
    <t>4.794</t>
  </si>
  <si>
    <t>4.647</t>
  </si>
  <si>
    <t>4.517</t>
  </si>
  <si>
    <t>4.472</t>
  </si>
  <si>
    <t>AA</t>
  </si>
  <si>
    <t>3.254</t>
  </si>
  <si>
    <t>3.780</t>
  </si>
  <si>
    <t>4.471</t>
  </si>
  <si>
    <t>4.859</t>
  </si>
  <si>
    <t>5.028</t>
  </si>
  <si>
    <t>5.043</t>
  </si>
  <si>
    <t>5.051</t>
  </si>
  <si>
    <t>5.053</t>
  </si>
  <si>
    <t>5.050</t>
  </si>
  <si>
    <t>4.910</t>
  </si>
  <si>
    <t>4.796</t>
  </si>
  <si>
    <t>4.690</t>
  </si>
  <si>
    <t>4.617</t>
  </si>
  <si>
    <t>3.310</t>
  </si>
  <si>
    <t>3.769</t>
  </si>
  <si>
    <t>4.204</t>
  </si>
  <si>
    <t>4.470</t>
  </si>
  <si>
    <t>4.860</t>
  </si>
  <si>
    <t>5.075</t>
  </si>
  <si>
    <t>5.093</t>
  </si>
  <si>
    <t>5.110</t>
  </si>
  <si>
    <t>5.111</t>
  </si>
  <si>
    <t>5.099</t>
  </si>
  <si>
    <t>4.805</t>
  </si>
  <si>
    <t>4.736</t>
  </si>
  <si>
    <t>4.701</t>
  </si>
  <si>
    <t>3.324</t>
  </si>
  <si>
    <t>3.807</t>
  </si>
  <si>
    <t>4.250</t>
  </si>
  <si>
    <t>4.527</t>
  </si>
  <si>
    <t>5.082</t>
  </si>
  <si>
    <t>5.113</t>
  </si>
  <si>
    <t>5.095</t>
  </si>
  <si>
    <t>5.096</t>
  </si>
  <si>
    <t>4.766</t>
  </si>
  <si>
    <t>4.660</t>
  </si>
  <si>
    <t>4.645</t>
  </si>
  <si>
    <t>3.284</t>
  </si>
  <si>
    <t>3.746</t>
  </si>
  <si>
    <t>4.465</t>
  </si>
  <si>
    <t>4.816</t>
  </si>
  <si>
    <t>5.040</t>
  </si>
  <si>
    <t>5.047</t>
  </si>
  <si>
    <t>5.059</t>
  </si>
  <si>
    <t>5.066</t>
  </si>
  <si>
    <t>4.895</t>
  </si>
  <si>
    <t>4.757</t>
  </si>
  <si>
    <t>4.618</t>
  </si>
  <si>
    <t>한국주택금융공사유동화증권</t>
  </si>
  <si>
    <t>MBS</t>
  </si>
  <si>
    <t>4.848</t>
  </si>
  <si>
    <t>3.602</t>
  </si>
  <si>
    <t>4.035</t>
  </si>
  <si>
    <t>3.190</t>
  </si>
  <si>
    <t>3.681</t>
  </si>
  <si>
    <t>4.119</t>
  </si>
  <si>
    <t>4.706</t>
  </si>
  <si>
    <t>4.974</t>
  </si>
  <si>
    <t>4.965</t>
  </si>
  <si>
    <t>4.968</t>
  </si>
  <si>
    <t>4.791</t>
  </si>
  <si>
    <t>4.563</t>
  </si>
  <si>
    <t>4.417</t>
  </si>
  <si>
    <t>통안증권</t>
  </si>
  <si>
    <t>2.800</t>
  </si>
  <si>
    <t>3.100</t>
  </si>
  <si>
    <t>3.605</t>
  </si>
  <si>
    <t>4.285</t>
  </si>
  <si>
    <t>2.845</t>
  </si>
  <si>
    <t>3.040</t>
  </si>
  <si>
    <t>3.600</t>
  </si>
  <si>
    <t>3.990</t>
  </si>
  <si>
    <t>4.267</t>
  </si>
  <si>
    <t>2.770</t>
  </si>
  <si>
    <t>3.060</t>
  </si>
  <si>
    <t>3.360</t>
  </si>
  <si>
    <t>3.625</t>
  </si>
  <si>
    <t>3.860</t>
  </si>
  <si>
    <t>4.275</t>
  </si>
  <si>
    <t>3.070</t>
  </si>
  <si>
    <t>3.850</t>
  </si>
  <si>
    <t>4.260</t>
  </si>
  <si>
    <t>금융채 I(은행채)</t>
  </si>
  <si>
    <t>무보증</t>
  </si>
  <si>
    <t>AAA(산금채)</t>
  </si>
  <si>
    <t>3.074</t>
  </si>
  <si>
    <t>3.700</t>
  </si>
  <si>
    <t>3.959</t>
  </si>
  <si>
    <t>4.241</t>
  </si>
  <si>
    <t>4.536</t>
  </si>
  <si>
    <t>4.742</t>
  </si>
  <si>
    <t>4.777</t>
  </si>
  <si>
    <t>4.782</t>
  </si>
  <si>
    <t>4.682</t>
  </si>
  <si>
    <t>4.554</t>
  </si>
  <si>
    <t>4.494</t>
  </si>
  <si>
    <t>4.450</t>
  </si>
  <si>
    <t>3.113</t>
  </si>
  <si>
    <t>3.675</t>
  </si>
  <si>
    <t>4.028</t>
  </si>
  <si>
    <t>4.213</t>
  </si>
  <si>
    <t>4.525</t>
  </si>
  <si>
    <t>4.748</t>
  </si>
  <si>
    <t>4.767</t>
  </si>
  <si>
    <t>4.784</t>
  </si>
  <si>
    <t>4.785</t>
  </si>
  <si>
    <t>4.648</t>
  </si>
  <si>
    <t>4.515</t>
  </si>
  <si>
    <t>4.442</t>
  </si>
  <si>
    <t>4.444</t>
  </si>
  <si>
    <t>3.092</t>
  </si>
  <si>
    <t>3.651</t>
  </si>
  <si>
    <t>3.971</t>
  </si>
  <si>
    <t>4.229</t>
  </si>
  <si>
    <t>4.522</t>
  </si>
  <si>
    <t>4.800</t>
  </si>
  <si>
    <t>4.783</t>
  </si>
  <si>
    <t>4.765</t>
  </si>
  <si>
    <t>4.693</t>
  </si>
  <si>
    <t>4.539</t>
  </si>
  <si>
    <t>4.423</t>
  </si>
  <si>
    <t>4.398</t>
  </si>
  <si>
    <t>3.096</t>
  </si>
  <si>
    <t>3.635</t>
  </si>
  <si>
    <t>3.956</t>
  </si>
  <si>
    <t>4.226</t>
  </si>
  <si>
    <t>4.508</t>
  </si>
  <si>
    <t>4.759</t>
  </si>
  <si>
    <t>4.760</t>
  </si>
  <si>
    <t>4.646</t>
  </si>
  <si>
    <t>4.514</t>
  </si>
  <si>
    <t>4.431</t>
  </si>
  <si>
    <t>AAA(중금채)</t>
  </si>
  <si>
    <t>4.798</t>
  </si>
  <si>
    <t>4.802</t>
  </si>
  <si>
    <t>4.702</t>
  </si>
  <si>
    <t>4.579</t>
  </si>
  <si>
    <t>4.519</t>
  </si>
  <si>
    <t>4.477</t>
  </si>
  <si>
    <t>4.799</t>
  </si>
  <si>
    <t>4.779</t>
  </si>
  <si>
    <t>4.679</t>
  </si>
  <si>
    <t>4.553</t>
  </si>
  <si>
    <t>4.480</t>
  </si>
  <si>
    <t>4.497</t>
  </si>
  <si>
    <t>4.797</t>
  </si>
  <si>
    <t>4.780</t>
  </si>
  <si>
    <t>4.718</t>
  </si>
  <si>
    <t>4.565</t>
  </si>
  <si>
    <t>4.449</t>
  </si>
  <si>
    <t>4.424</t>
  </si>
  <si>
    <t>4.774</t>
  </si>
  <si>
    <t>4.463</t>
  </si>
  <si>
    <t>3.766</t>
  </si>
  <si>
    <t>4.069</t>
  </si>
  <si>
    <t>4.354</t>
  </si>
  <si>
    <t>4.651</t>
  </si>
  <si>
    <t>4.842</t>
  </si>
  <si>
    <t>4.854</t>
  </si>
  <si>
    <t>4.866</t>
  </si>
  <si>
    <t>4.871</t>
  </si>
  <si>
    <t>4.874</t>
  </si>
  <si>
    <t>4.586</t>
  </si>
  <si>
    <t>4.535</t>
  </si>
  <si>
    <t>3.728</t>
  </si>
  <si>
    <t>4.104</t>
  </si>
  <si>
    <t>4.622</t>
  </si>
  <si>
    <t>4.838</t>
  </si>
  <si>
    <t>4.872</t>
  </si>
  <si>
    <t>4.850</t>
  </si>
  <si>
    <t>4.726</t>
  </si>
  <si>
    <t>4.609</t>
  </si>
  <si>
    <t>4.569</t>
  </si>
  <si>
    <t>3.168</t>
  </si>
  <si>
    <t>3.741</t>
  </si>
  <si>
    <t>4.363</t>
  </si>
  <si>
    <t>4.632</t>
  </si>
  <si>
    <t>4.853</t>
  </si>
  <si>
    <t>4.878</t>
  </si>
  <si>
    <t>4.840</t>
  </si>
  <si>
    <t>4.625</t>
  </si>
  <si>
    <t>4.490</t>
  </si>
  <si>
    <t>3.144</t>
  </si>
  <si>
    <t>3.701</t>
  </si>
  <si>
    <t>4.052</t>
  </si>
  <si>
    <t>4.361</t>
  </si>
  <si>
    <t>4.615</t>
  </si>
  <si>
    <t>4.832</t>
  </si>
  <si>
    <t>4.721</t>
  </si>
  <si>
    <t>4.605</t>
  </si>
  <si>
    <t>4.521</t>
  </si>
  <si>
    <t>3.307</t>
  </si>
  <si>
    <t>4.600</t>
  </si>
  <si>
    <t>4.906</t>
  </si>
  <si>
    <t>5.108</t>
  </si>
  <si>
    <t>5.140</t>
  </si>
  <si>
    <t>5.159</t>
  </si>
  <si>
    <t>5.171</t>
  </si>
  <si>
    <t>5.183</t>
  </si>
  <si>
    <t>5.094</t>
  </si>
  <si>
    <t>5.001</t>
  </si>
  <si>
    <t>4.984</t>
  </si>
  <si>
    <t>3.354</t>
  </si>
  <si>
    <t>5.131</t>
  </si>
  <si>
    <t>5.177</t>
  </si>
  <si>
    <t>5.201</t>
  </si>
  <si>
    <t>5.203</t>
  </si>
  <si>
    <t>5.226</t>
  </si>
  <si>
    <t>5.129</t>
  </si>
  <si>
    <t>4.996</t>
  </si>
  <si>
    <t>5.063</t>
  </si>
  <si>
    <t>5.122</t>
  </si>
  <si>
    <t>3.374</t>
  </si>
  <si>
    <t>3.950</t>
  </si>
  <si>
    <t>4.608</t>
  </si>
  <si>
    <t>5.148</t>
  </si>
  <si>
    <t>5.202</t>
  </si>
  <si>
    <t>5.209</t>
  </si>
  <si>
    <t>5.185</t>
  </si>
  <si>
    <t>5.114</t>
  </si>
  <si>
    <t>5.046</t>
  </si>
  <si>
    <t>5.022</t>
  </si>
  <si>
    <t>3.341</t>
  </si>
  <si>
    <t>3.902</t>
  </si>
  <si>
    <t>4.259</t>
  </si>
  <si>
    <t>4.594</t>
  </si>
  <si>
    <t>4.864</t>
  </si>
  <si>
    <t>5.155</t>
  </si>
  <si>
    <t>5.169</t>
  </si>
  <si>
    <t>5.173</t>
  </si>
  <si>
    <t>5.197</t>
  </si>
  <si>
    <t>5.084</t>
  </si>
  <si>
    <t>4.989</t>
  </si>
  <si>
    <t>5.064</t>
  </si>
  <si>
    <t>A+</t>
  </si>
  <si>
    <t>3.561</t>
  </si>
  <si>
    <t>4.959</t>
  </si>
  <si>
    <t>5.283</t>
  </si>
  <si>
    <t>5.486</t>
  </si>
  <si>
    <t>5.510</t>
  </si>
  <si>
    <t>5.544</t>
  </si>
  <si>
    <t>5.561</t>
  </si>
  <si>
    <t>5.570</t>
  </si>
  <si>
    <t>5.508</t>
  </si>
  <si>
    <t>5.488</t>
  </si>
  <si>
    <t>5.473</t>
  </si>
  <si>
    <t>5.521</t>
  </si>
  <si>
    <t>3.599</t>
  </si>
  <si>
    <t>4.249</t>
  </si>
  <si>
    <t>4.639</t>
  </si>
  <si>
    <t>5.228</t>
  </si>
  <si>
    <t>5.527</t>
  </si>
  <si>
    <t>5.573</t>
  </si>
  <si>
    <t>5.583</t>
  </si>
  <si>
    <t>5.599</t>
  </si>
  <si>
    <t>5.530</t>
  </si>
  <si>
    <t>5.463</t>
  </si>
  <si>
    <t>3.620</t>
  </si>
  <si>
    <t>4.253</t>
  </si>
  <si>
    <t>4.960</t>
  </si>
  <si>
    <t>5.257</t>
  </si>
  <si>
    <t>5.509</t>
  </si>
  <si>
    <t>5.550</t>
  </si>
  <si>
    <t>5.554</t>
  </si>
  <si>
    <t>5.551</t>
  </si>
  <si>
    <t>5.534</t>
  </si>
  <si>
    <t>5.506</t>
  </si>
  <si>
    <t>5.482</t>
  </si>
  <si>
    <t>5.495</t>
  </si>
  <si>
    <t>4.220</t>
  </si>
  <si>
    <t>5.229</t>
  </si>
  <si>
    <t>5.478</t>
  </si>
  <si>
    <t>5.513</t>
  </si>
  <si>
    <t>5.541</t>
  </si>
  <si>
    <t>5.569</t>
  </si>
  <si>
    <t>5.485</t>
  </si>
  <si>
    <t>5.477</t>
  </si>
  <si>
    <t>5.450</t>
  </si>
  <si>
    <t>5.517</t>
  </si>
  <si>
    <t>**금융채 II(금융기관채)</t>
  </si>
  <si>
    <t>3.439</t>
  </si>
  <si>
    <t>4.176</t>
  </si>
  <si>
    <t>4.556</t>
  </si>
  <si>
    <t>5.273</t>
  </si>
  <si>
    <t>5.496</t>
  </si>
  <si>
    <t>5.512</t>
  </si>
  <si>
    <t>5.518</t>
  </si>
  <si>
    <t>5.520</t>
  </si>
  <si>
    <t>5.525</t>
  </si>
  <si>
    <t>5.535</t>
  </si>
  <si>
    <t>3.478</t>
  </si>
  <si>
    <t>4.127</t>
  </si>
  <si>
    <t>4.550</t>
  </si>
  <si>
    <t>5.158</t>
  </si>
  <si>
    <t>5.390</t>
  </si>
  <si>
    <t>5.487</t>
  </si>
  <si>
    <t>5.542</t>
  </si>
  <si>
    <t>5.546</t>
  </si>
  <si>
    <t>5.448</t>
  </si>
  <si>
    <t>4.109</t>
  </si>
  <si>
    <t>4.820</t>
  </si>
  <si>
    <t>5.132</t>
  </si>
  <si>
    <t>5.414</t>
  </si>
  <si>
    <t>5.460</t>
  </si>
  <si>
    <t>5.491</t>
  </si>
  <si>
    <t>5.494</t>
  </si>
  <si>
    <t>5.501</t>
  </si>
  <si>
    <t>3.477</t>
  </si>
  <si>
    <t>4.114</t>
  </si>
  <si>
    <t>5.157</t>
  </si>
  <si>
    <t>5.438</t>
  </si>
  <si>
    <t>5.468</t>
  </si>
  <si>
    <t>5.484</t>
  </si>
  <si>
    <t>5.490</t>
  </si>
  <si>
    <t>5.498</t>
  </si>
  <si>
    <t>5.507</t>
  </si>
  <si>
    <t>AA0</t>
  </si>
  <si>
    <t>3.468</t>
  </si>
  <si>
    <t>4.602</t>
  </si>
  <si>
    <t>4.923</t>
  </si>
  <si>
    <t>5.328</t>
  </si>
  <si>
    <t>5.537</t>
  </si>
  <si>
    <t>5.557</t>
  </si>
  <si>
    <t>5.611</t>
  </si>
  <si>
    <t>5.620</t>
  </si>
  <si>
    <t>5.636</t>
  </si>
  <si>
    <t>5.667</t>
  </si>
  <si>
    <t>3.495</t>
  </si>
  <si>
    <t>4.166</t>
  </si>
  <si>
    <t>4.587</t>
  </si>
  <si>
    <t>4.881</t>
  </si>
  <si>
    <t>5.230</t>
  </si>
  <si>
    <t>5.466</t>
  </si>
  <si>
    <t>5.556</t>
  </si>
  <si>
    <t>5.614</t>
  </si>
  <si>
    <t>5.635</t>
  </si>
  <si>
    <t>5.580</t>
  </si>
  <si>
    <t>3.523</t>
  </si>
  <si>
    <t>4.179</t>
  </si>
  <si>
    <t>4.581</t>
  </si>
  <si>
    <t>5.538</t>
  </si>
  <si>
    <t>5.592</t>
  </si>
  <si>
    <t>5.603</t>
  </si>
  <si>
    <t>5.619</t>
  </si>
  <si>
    <t>5.629</t>
  </si>
  <si>
    <t>5.681</t>
  </si>
  <si>
    <t>3.496</t>
  </si>
  <si>
    <t>4.171</t>
  </si>
  <si>
    <t>4.911</t>
  </si>
  <si>
    <t>5.532</t>
  </si>
  <si>
    <t>5.567</t>
  </si>
  <si>
    <t>5.606</t>
  </si>
  <si>
    <t>5.634</t>
  </si>
  <si>
    <t>5.679</t>
  </si>
  <si>
    <t>AA-</t>
  </si>
  <si>
    <t>3.506</t>
  </si>
  <si>
    <t>4.288</t>
  </si>
  <si>
    <t>4.675</t>
  </si>
  <si>
    <t>5.042</t>
  </si>
  <si>
    <t>5.699</t>
  </si>
  <si>
    <t>5.752</t>
  </si>
  <si>
    <t>5.783</t>
  </si>
  <si>
    <t>5.798</t>
  </si>
  <si>
    <t>5.801</t>
  </si>
  <si>
    <t>5.814</t>
  </si>
  <si>
    <t>5.844</t>
  </si>
  <si>
    <t>3.534</t>
  </si>
  <si>
    <t>4.661</t>
  </si>
  <si>
    <t>5.029</t>
  </si>
  <si>
    <t>5.372</t>
  </si>
  <si>
    <t>5.701</t>
  </si>
  <si>
    <t>5.772</t>
  </si>
  <si>
    <t>5.788</t>
  </si>
  <si>
    <t>5.805</t>
  </si>
  <si>
    <t>5.745</t>
  </si>
  <si>
    <t>5.016</t>
  </si>
  <si>
    <t>5.363</t>
  </si>
  <si>
    <t>5.671</t>
  </si>
  <si>
    <t>5.736</t>
  </si>
  <si>
    <t>5.770</t>
  </si>
  <si>
    <t>5.773</t>
  </si>
  <si>
    <t>5.780</t>
  </si>
  <si>
    <t>5.782</t>
  </si>
  <si>
    <t>5.905</t>
  </si>
  <si>
    <t>3.539</t>
  </si>
  <si>
    <t>4.236</t>
  </si>
  <si>
    <t>4.642</t>
  </si>
  <si>
    <t>5.387</t>
  </si>
  <si>
    <t>5.656</t>
  </si>
  <si>
    <t>5.709</t>
  </si>
  <si>
    <t>5.750</t>
  </si>
  <si>
    <t>5.809</t>
  </si>
  <si>
    <t>5.880</t>
  </si>
  <si>
    <t>3.909</t>
  </si>
  <si>
    <t>4.677</t>
  </si>
  <si>
    <t>5.105</t>
  </si>
  <si>
    <t>5.444</t>
  </si>
  <si>
    <t>5.935</t>
  </si>
  <si>
    <t>6.135</t>
  </si>
  <si>
    <t>6.147</t>
  </si>
  <si>
    <t>6.154</t>
  </si>
  <si>
    <t>6.160</t>
  </si>
  <si>
    <t>6.172</t>
  </si>
  <si>
    <t>6.232</t>
  </si>
  <si>
    <t>6.263</t>
  </si>
  <si>
    <t>3.946</t>
  </si>
  <si>
    <t>4.665</t>
  </si>
  <si>
    <t>5.143</t>
  </si>
  <si>
    <t>5.862</t>
  </si>
  <si>
    <t>6.074</t>
  </si>
  <si>
    <t>6.131</t>
  </si>
  <si>
    <t>6.138</t>
  </si>
  <si>
    <t>6.235</t>
  </si>
  <si>
    <t>6.188</t>
  </si>
  <si>
    <t>6.200</t>
  </si>
  <si>
    <t>4.644</t>
  </si>
  <si>
    <t>5.127</t>
  </si>
  <si>
    <t>5.434</t>
  </si>
  <si>
    <t>6.079</t>
  </si>
  <si>
    <t>6.104</t>
  </si>
  <si>
    <t>6.124</t>
  </si>
  <si>
    <t>6.127</t>
  </si>
  <si>
    <t>6.166</t>
  </si>
  <si>
    <t>6.247</t>
  </si>
  <si>
    <t>6.323</t>
  </si>
  <si>
    <t>3.947</t>
  </si>
  <si>
    <t>5.088</t>
  </si>
  <si>
    <t>5.458</t>
  </si>
  <si>
    <t>5.829</t>
  </si>
  <si>
    <t>6.042</t>
  </si>
  <si>
    <t>6.072</t>
  </si>
  <si>
    <t>6.092</t>
  </si>
  <si>
    <t>6.101</t>
  </si>
  <si>
    <t>6.168</t>
  </si>
  <si>
    <t>6.245</t>
  </si>
  <si>
    <t>6.278</t>
  </si>
  <si>
    <t>A0</t>
  </si>
  <si>
    <t>4.141</t>
  </si>
  <si>
    <t>4.896</t>
  </si>
  <si>
    <t>5.334</t>
  </si>
  <si>
    <t>5.669</t>
  </si>
  <si>
    <t>6.165</t>
  </si>
  <si>
    <t>6.442</t>
  </si>
  <si>
    <t>6.457</t>
  </si>
  <si>
    <t>6.479</t>
  </si>
  <si>
    <t>6.518</t>
  </si>
  <si>
    <t>6.583</t>
  </si>
  <si>
    <t>6.599</t>
  </si>
  <si>
    <t>6.617</t>
  </si>
  <si>
    <t>4.163</t>
  </si>
  <si>
    <t>5.371</t>
  </si>
  <si>
    <t>5.727</t>
  </si>
  <si>
    <t>6.062</t>
  </si>
  <si>
    <t>6.335</t>
  </si>
  <si>
    <t>6.423</t>
  </si>
  <si>
    <t>6.467</t>
  </si>
  <si>
    <t>6.526</t>
  </si>
  <si>
    <t>6.642</t>
  </si>
  <si>
    <t>6.557</t>
  </si>
  <si>
    <t>6.500</t>
  </si>
  <si>
    <t>4.208</t>
  </si>
  <si>
    <t>4.870</t>
  </si>
  <si>
    <t>5.336</t>
  </si>
  <si>
    <t>5.674</t>
  </si>
  <si>
    <t>6.032</t>
  </si>
  <si>
    <t>6.397</t>
  </si>
  <si>
    <t>6.417</t>
  </si>
  <si>
    <t>6.441</t>
  </si>
  <si>
    <t>6.471</t>
  </si>
  <si>
    <t>6.595</t>
  </si>
  <si>
    <t>6.624</t>
  </si>
  <si>
    <t>6.634</t>
  </si>
  <si>
    <t>4.857</t>
  </si>
  <si>
    <t>5.315</t>
  </si>
  <si>
    <t>5.685</t>
  </si>
  <si>
    <t>6.058</t>
  </si>
  <si>
    <t>6.349</t>
  </si>
  <si>
    <t>6.414</t>
  </si>
  <si>
    <t>6.450</t>
  </si>
  <si>
    <t>6.473</t>
  </si>
  <si>
    <t>6.542</t>
  </si>
  <si>
    <t>6.582</t>
  </si>
  <si>
    <t>6.587</t>
  </si>
  <si>
    <t>A-</t>
  </si>
  <si>
    <t>5.609</t>
  </si>
  <si>
    <t>6.025</t>
  </si>
  <si>
    <t>6.367</t>
  </si>
  <si>
    <t>6.834</t>
  </si>
  <si>
    <t>7.080</t>
  </si>
  <si>
    <t>7.092</t>
  </si>
  <si>
    <t>7.130</t>
  </si>
  <si>
    <t>7.185</t>
  </si>
  <si>
    <t>7.188</t>
  </si>
  <si>
    <t>7.199</t>
  </si>
  <si>
    <t>7.213</t>
  </si>
  <si>
    <t>5.565</t>
  </si>
  <si>
    <t>6.043</t>
  </si>
  <si>
    <t>6.359</t>
  </si>
  <si>
    <t>6.896</t>
  </si>
  <si>
    <t>7.061</t>
  </si>
  <si>
    <t>7.127</t>
  </si>
  <si>
    <t>7.209</t>
  </si>
  <si>
    <t>7.309</t>
  </si>
  <si>
    <t>7.224</t>
  </si>
  <si>
    <t>7.166</t>
  </si>
  <si>
    <t>4.790</t>
  </si>
  <si>
    <t>5.585</t>
  </si>
  <si>
    <t>6.038</t>
  </si>
  <si>
    <t>6.678</t>
  </si>
  <si>
    <t>7.013</t>
  </si>
  <si>
    <t>7.096</t>
  </si>
  <si>
    <t>7.126</t>
  </si>
  <si>
    <t>7.168</t>
  </si>
  <si>
    <t>7.195</t>
  </si>
  <si>
    <t>7.222</t>
  </si>
  <si>
    <t>7.234</t>
  </si>
  <si>
    <t>5.564</t>
  </si>
  <si>
    <t>6.008</t>
  </si>
  <si>
    <t>6.661</t>
  </si>
  <si>
    <t>6.930</t>
  </si>
  <si>
    <t>7.045</t>
  </si>
  <si>
    <t>7.117</t>
  </si>
  <si>
    <t>7.147</t>
  </si>
  <si>
    <t>7.174</t>
  </si>
  <si>
    <t>7.179</t>
  </si>
  <si>
    <t>7.182</t>
  </si>
  <si>
    <t>BBB</t>
  </si>
  <si>
    <t>6.037</t>
  </si>
  <si>
    <t>7.708</t>
  </si>
  <si>
    <t>8.183</t>
  </si>
  <si>
    <t>8.660</t>
  </si>
  <si>
    <t>9.124</t>
  </si>
  <si>
    <t>9.283</t>
  </si>
  <si>
    <t>9.319</t>
  </si>
  <si>
    <t>9.327</t>
  </si>
  <si>
    <t>9.493</t>
  </si>
  <si>
    <t>9.578</t>
  </si>
  <si>
    <t>9.743</t>
  </si>
  <si>
    <t>7.122</t>
  </si>
  <si>
    <t>7.719</t>
  </si>
  <si>
    <t>8.210</t>
  </si>
  <si>
    <t>8.559</t>
  </si>
  <si>
    <t>8.975</t>
  </si>
  <si>
    <t>9.268</t>
  </si>
  <si>
    <t>9.358</t>
  </si>
  <si>
    <t>9.446</t>
  </si>
  <si>
    <t>9.592</t>
  </si>
  <si>
    <t>9.737</t>
  </si>
  <si>
    <t>9.883</t>
  </si>
  <si>
    <t>6.085</t>
  </si>
  <si>
    <t>7.152</t>
  </si>
  <si>
    <t>7.726</t>
  </si>
  <si>
    <t>8.133</t>
  </si>
  <si>
    <t>8.470</t>
  </si>
  <si>
    <t>9.076</t>
  </si>
  <si>
    <t>9.318</t>
  </si>
  <si>
    <t>9.356</t>
  </si>
  <si>
    <t>9.369</t>
  </si>
  <si>
    <t>9.476</t>
  </si>
  <si>
    <t>9.545</t>
  </si>
  <si>
    <t>9.819</t>
  </si>
  <si>
    <t>6.069</t>
  </si>
  <si>
    <t>7.113</t>
  </si>
  <si>
    <t>7.688</t>
  </si>
  <si>
    <t>8.550</t>
  </si>
  <si>
    <t>9.046</t>
  </si>
  <si>
    <t>9.286</t>
  </si>
  <si>
    <t>9.347</t>
  </si>
  <si>
    <t>9.523</t>
  </si>
  <si>
    <t>9.564</t>
  </si>
  <si>
    <t>9.837</t>
  </si>
  <si>
    <t>회사채 I(공모사채)</t>
  </si>
  <si>
    <t>***보증</t>
  </si>
  <si>
    <t>특수은행,우량시중은행</t>
  </si>
  <si>
    <t>3.422</t>
  </si>
  <si>
    <t>3.997</t>
  </si>
  <si>
    <t>4.349</t>
  </si>
  <si>
    <t>5.085</t>
  </si>
  <si>
    <t>5.097</t>
  </si>
  <si>
    <t>5.121</t>
  </si>
  <si>
    <t>3.944</t>
  </si>
  <si>
    <t>4.379</t>
  </si>
  <si>
    <t>4.580</t>
  </si>
  <si>
    <t>5.142</t>
  </si>
  <si>
    <t>5.164</t>
  </si>
  <si>
    <t>5.156</t>
  </si>
  <si>
    <t>3.117</t>
  </si>
  <si>
    <t>4.004</t>
  </si>
  <si>
    <t>4.274</t>
  </si>
  <si>
    <t>4.559</t>
  </si>
  <si>
    <t>4.826</t>
  </si>
  <si>
    <t>4.795</t>
  </si>
  <si>
    <t>3.112</t>
  </si>
  <si>
    <t>3.657</t>
  </si>
  <si>
    <t>3.988</t>
  </si>
  <si>
    <t>4.543</t>
  </si>
  <si>
    <t>4.768</t>
  </si>
  <si>
    <t>4.786</t>
  </si>
  <si>
    <t>4.792</t>
  </si>
  <si>
    <t>시중은행</t>
  </si>
  <si>
    <t>3.536</t>
  </si>
  <si>
    <t>4.433</t>
  </si>
  <si>
    <t>5.027</t>
  </si>
  <si>
    <t>5.179</t>
  </si>
  <si>
    <t>5.232</t>
  </si>
  <si>
    <t>5.254</t>
  </si>
  <si>
    <t>3.528</t>
  </si>
  <si>
    <t>3.999</t>
  </si>
  <si>
    <t>4.640</t>
  </si>
  <si>
    <t>4.997</t>
  </si>
  <si>
    <t>5.351</t>
  </si>
  <si>
    <t>5.397</t>
  </si>
  <si>
    <t>3.759</t>
  </si>
  <si>
    <t>4.889</t>
  </si>
  <si>
    <t>4.914</t>
  </si>
  <si>
    <t>4.876</t>
  </si>
  <si>
    <t>3.167</t>
  </si>
  <si>
    <t>3.721</t>
  </si>
  <si>
    <t>4.076</t>
  </si>
  <si>
    <t>4.390</t>
  </si>
  <si>
    <t>4.875</t>
  </si>
  <si>
    <t>4.877</t>
  </si>
  <si>
    <t>우량지방은행</t>
  </si>
  <si>
    <t>3.745</t>
  </si>
  <si>
    <t>4.279</t>
  </si>
  <si>
    <t>4.636</t>
  </si>
  <si>
    <t>5.213</t>
  </si>
  <si>
    <t>5.365</t>
  </si>
  <si>
    <t>5.381</t>
  </si>
  <si>
    <t>5.440</t>
  </si>
  <si>
    <t>5.741</t>
  </si>
  <si>
    <t>3.680</t>
  </si>
  <si>
    <t>4.165</t>
  </si>
  <si>
    <t>4.824</t>
  </si>
  <si>
    <t>5.214</t>
  </si>
  <si>
    <t>5.425</t>
  </si>
  <si>
    <t>5.476</t>
  </si>
  <si>
    <t>5.536</t>
  </si>
  <si>
    <t>5.531</t>
  </si>
  <si>
    <t>3.293</t>
  </si>
  <si>
    <t>3.863</t>
  </si>
  <si>
    <t>4.217</t>
  </si>
  <si>
    <t>5.037</t>
  </si>
  <si>
    <t>5.076</t>
  </si>
  <si>
    <t>5.080</t>
  </si>
  <si>
    <t>5.049</t>
  </si>
  <si>
    <t>3.822</t>
  </si>
  <si>
    <t>5.004</t>
  </si>
  <si>
    <t>5.032</t>
  </si>
  <si>
    <t>5.039</t>
  </si>
  <si>
    <t>5.055</t>
  </si>
  <si>
    <t>기타금융기관</t>
  </si>
  <si>
    <t>4.112</t>
  </si>
  <si>
    <t>5.343</t>
  </si>
  <si>
    <t>5.649</t>
  </si>
  <si>
    <t>5.894</t>
  </si>
  <si>
    <t>5.977</t>
  </si>
  <si>
    <t>6.761</t>
  </si>
  <si>
    <t>4.143</t>
  </si>
  <si>
    <t>4.839</t>
  </si>
  <si>
    <t>5.913</t>
  </si>
  <si>
    <t>6.541</t>
  </si>
  <si>
    <t>7.241</t>
  </si>
  <si>
    <t>7.529</t>
  </si>
  <si>
    <t>7.776</t>
  </si>
  <si>
    <t>7.822</t>
  </si>
  <si>
    <t>3.457</t>
  </si>
  <si>
    <t>3.994</t>
  </si>
  <si>
    <t>4.412</t>
  </si>
  <si>
    <t>4.973</t>
  </si>
  <si>
    <t>5.222</t>
  </si>
  <si>
    <t>5.267</t>
  </si>
  <si>
    <t>5.250</t>
  </si>
  <si>
    <t>3.508</t>
  </si>
  <si>
    <t>3.955</t>
  </si>
  <si>
    <t>4.364</t>
  </si>
  <si>
    <t>4.928</t>
  </si>
  <si>
    <t>5.163</t>
  </si>
  <si>
    <t>5.224</t>
  </si>
  <si>
    <t>5.041</t>
  </si>
  <si>
    <t>3.444</t>
  </si>
  <si>
    <t>3.934</t>
  </si>
  <si>
    <t>4.570</t>
  </si>
  <si>
    <t>5.090</t>
  </si>
  <si>
    <t>5.112</t>
  </si>
  <si>
    <t>5.134</t>
  </si>
  <si>
    <t>5.136</t>
  </si>
  <si>
    <t>5.116</t>
  </si>
  <si>
    <t>4.971</t>
  </si>
  <si>
    <t>3.441</t>
  </si>
  <si>
    <t>4.573</t>
  </si>
  <si>
    <t>5.117</t>
  </si>
  <si>
    <t>5.128</t>
  </si>
  <si>
    <t>5.092</t>
  </si>
  <si>
    <t>3.455</t>
  </si>
  <si>
    <t>3.903</t>
  </si>
  <si>
    <t>4.311</t>
  </si>
  <si>
    <t>4.592</t>
  </si>
  <si>
    <t>5.107</t>
  </si>
  <si>
    <t>5.115</t>
  </si>
  <si>
    <t>5.118</t>
  </si>
  <si>
    <t>5.124</t>
  </si>
  <si>
    <t>5.056</t>
  </si>
  <si>
    <t>4.969</t>
  </si>
  <si>
    <t>3.515</t>
  </si>
  <si>
    <t>4.062</t>
  </si>
  <si>
    <t>4.404</t>
  </si>
  <si>
    <t>4.696</t>
  </si>
  <si>
    <t>5.208</t>
  </si>
  <si>
    <t>5.141</t>
  </si>
  <si>
    <t>5.125</t>
  </si>
  <si>
    <t>4.009</t>
  </si>
  <si>
    <t>4.432</t>
  </si>
  <si>
    <t>4.619</t>
  </si>
  <si>
    <t>4.927</t>
  </si>
  <si>
    <t>5.133</t>
  </si>
  <si>
    <t>5.182</t>
  </si>
  <si>
    <t>5.083</t>
  </si>
  <si>
    <t>3.516</t>
  </si>
  <si>
    <t>3.986</t>
  </si>
  <si>
    <t>4.381</t>
  </si>
  <si>
    <t>4.623</t>
  </si>
  <si>
    <t>4.926</t>
  </si>
  <si>
    <t>5.176</t>
  </si>
  <si>
    <t>5.184</t>
  </si>
  <si>
    <t>5.166</t>
  </si>
  <si>
    <t>5.144</t>
  </si>
  <si>
    <t>3.522</t>
  </si>
  <si>
    <t>4.373</t>
  </si>
  <si>
    <t>4.650</t>
  </si>
  <si>
    <t>4.909</t>
  </si>
  <si>
    <t>5.145</t>
  </si>
  <si>
    <t>5.191</t>
  </si>
  <si>
    <t>5.070</t>
  </si>
  <si>
    <t>5.246</t>
  </si>
  <si>
    <t>5.240</t>
  </si>
  <si>
    <t>3.560</t>
  </si>
  <si>
    <t>4.045</t>
  </si>
  <si>
    <t>4.654</t>
  </si>
  <si>
    <t>5.206</t>
  </si>
  <si>
    <t>5.236</t>
  </si>
  <si>
    <t>5.245</t>
  </si>
  <si>
    <t>5.241</t>
  </si>
  <si>
    <t>5.442</t>
  </si>
  <si>
    <t>3.565</t>
  </si>
  <si>
    <t>4.033</t>
  </si>
  <si>
    <t>4.664</t>
  </si>
  <si>
    <t>4.956</t>
  </si>
  <si>
    <t>5.227</t>
  </si>
  <si>
    <t>5.211</t>
  </si>
  <si>
    <t>5.198</t>
  </si>
  <si>
    <t>5.247</t>
  </si>
  <si>
    <t>5.504</t>
  </si>
  <si>
    <t>3.552</t>
  </si>
  <si>
    <t>4.400</t>
  </si>
  <si>
    <t>5.180</t>
  </si>
  <si>
    <t>5.192</t>
  </si>
  <si>
    <t>5.218</t>
  </si>
  <si>
    <t>3.564</t>
  </si>
  <si>
    <t>4.117</t>
  </si>
  <si>
    <t>4.747</t>
  </si>
  <si>
    <t>5.058</t>
  </si>
  <si>
    <t>5.225</t>
  </si>
  <si>
    <t>5.248</t>
  </si>
  <si>
    <t>5.282</t>
  </si>
  <si>
    <t>5.303</t>
  </si>
  <si>
    <t>5.391</t>
  </si>
  <si>
    <t>5.819</t>
  </si>
  <si>
    <t>3.589</t>
  </si>
  <si>
    <t>4.072</t>
  </si>
  <si>
    <t>4.489</t>
  </si>
  <si>
    <t>5.008</t>
  </si>
  <si>
    <t>5.235</t>
  </si>
  <si>
    <t>5.275</t>
  </si>
  <si>
    <t>5.305</t>
  </si>
  <si>
    <t>5.337</t>
  </si>
  <si>
    <t>5.406</t>
  </si>
  <si>
    <t>5.800</t>
  </si>
  <si>
    <t>5.244</t>
  </si>
  <si>
    <t>5.284</t>
  </si>
  <si>
    <t>5.271</t>
  </si>
  <si>
    <t>5.316</t>
  </si>
  <si>
    <t>5.455</t>
  </si>
  <si>
    <t>5.850</t>
  </si>
  <si>
    <t>4.029</t>
  </si>
  <si>
    <t>4.717</t>
  </si>
  <si>
    <t>4.985</t>
  </si>
  <si>
    <t>5.255</t>
  </si>
  <si>
    <t>5.281</t>
  </si>
  <si>
    <t>5.293</t>
  </si>
  <si>
    <t>5.341</t>
  </si>
  <si>
    <t>5.423</t>
  </si>
  <si>
    <t>5.799</t>
  </si>
  <si>
    <t>5.824</t>
  </si>
  <si>
    <t>6.268</t>
  </si>
  <si>
    <t>3.758</t>
  </si>
  <si>
    <t>4.861</t>
  </si>
  <si>
    <t>5.352</t>
  </si>
  <si>
    <t>5.399</t>
  </si>
  <si>
    <t>5.432</t>
  </si>
  <si>
    <t>5.497</t>
  </si>
  <si>
    <t>5.710</t>
  </si>
  <si>
    <t>5.806</t>
  </si>
  <si>
    <t>6.241</t>
  </si>
  <si>
    <t>3.782</t>
  </si>
  <si>
    <t>4.612</t>
  </si>
  <si>
    <t>5.345</t>
  </si>
  <si>
    <t>5.706</t>
  </si>
  <si>
    <t>5.888</t>
  </si>
  <si>
    <t>6.267</t>
  </si>
  <si>
    <t>4.189</t>
  </si>
  <si>
    <t>4.604</t>
  </si>
  <si>
    <t>4.855</t>
  </si>
  <si>
    <t>5.361</t>
  </si>
  <si>
    <t>5.377</t>
  </si>
  <si>
    <t>5.500</t>
  </si>
  <si>
    <t>5.720</t>
  </si>
  <si>
    <t>6.219</t>
  </si>
  <si>
    <t>3.892</t>
  </si>
  <si>
    <t>4.801</t>
  </si>
  <si>
    <t>5.388</t>
  </si>
  <si>
    <t>5.563</t>
  </si>
  <si>
    <t>5.707</t>
  </si>
  <si>
    <t>5.858</t>
  </si>
  <si>
    <t>6.156</t>
  </si>
  <si>
    <t>6.242</t>
  </si>
  <si>
    <t>6.713</t>
  </si>
  <si>
    <t>3.906</t>
  </si>
  <si>
    <t>4.831</t>
  </si>
  <si>
    <t>5.031</t>
  </si>
  <si>
    <t>5.330</t>
  </si>
  <si>
    <t>5.698</t>
  </si>
  <si>
    <t>6.118</t>
  </si>
  <si>
    <t>6.243</t>
  </si>
  <si>
    <t>6.699</t>
  </si>
  <si>
    <t>3.921</t>
  </si>
  <si>
    <t>4.372</t>
  </si>
  <si>
    <t>4.772</t>
  </si>
  <si>
    <t>5.010</t>
  </si>
  <si>
    <t>5.306</t>
  </si>
  <si>
    <t>5.559</t>
  </si>
  <si>
    <t>5.588</t>
  </si>
  <si>
    <t>5.737</t>
  </si>
  <si>
    <t>5.865</t>
  </si>
  <si>
    <t>6.358</t>
  </si>
  <si>
    <t>6.752</t>
  </si>
  <si>
    <t>5.023</t>
  </si>
  <si>
    <t>5.717</t>
  </si>
  <si>
    <t>5.872</t>
  </si>
  <si>
    <t>6.309</t>
  </si>
  <si>
    <t>6.686</t>
  </si>
  <si>
    <t>6.376</t>
  </si>
  <si>
    <t>6.797</t>
  </si>
  <si>
    <t>7.238</t>
  </si>
  <si>
    <t>4.146</t>
  </si>
  <si>
    <t>5.078</t>
  </si>
  <si>
    <t>5.289</t>
  </si>
  <si>
    <t>5.607</t>
  </si>
  <si>
    <t>5.830</t>
  </si>
  <si>
    <t>5.974</t>
  </si>
  <si>
    <t>6.119</t>
  </si>
  <si>
    <t>6.305</t>
  </si>
  <si>
    <t>6.652</t>
  </si>
  <si>
    <t>6.737</t>
  </si>
  <si>
    <t>7.173</t>
  </si>
  <si>
    <t>4.130</t>
  </si>
  <si>
    <t>4.597</t>
  </si>
  <si>
    <t>5.014</t>
  </si>
  <si>
    <t>5.266</t>
  </si>
  <si>
    <t>5.594</t>
  </si>
  <si>
    <t>5.924</t>
  </si>
  <si>
    <t>6.013</t>
  </si>
  <si>
    <t>6.187</t>
  </si>
  <si>
    <t>6.390</t>
  </si>
  <si>
    <t>6.901</t>
  </si>
  <si>
    <t>7.285</t>
  </si>
  <si>
    <t>4.132</t>
  </si>
  <si>
    <t>4.572</t>
  </si>
  <si>
    <t>5.298</t>
  </si>
  <si>
    <t>5.912</t>
  </si>
  <si>
    <t>5.987</t>
  </si>
  <si>
    <t>6.167</t>
  </si>
  <si>
    <t>6.394</t>
  </si>
  <si>
    <t>6.757</t>
  </si>
  <si>
    <t>6.863</t>
  </si>
  <si>
    <t>BBB+</t>
  </si>
  <si>
    <t>4.725</t>
  </si>
  <si>
    <t>6.299</t>
  </si>
  <si>
    <t>6.771</t>
  </si>
  <si>
    <t>7.453</t>
  </si>
  <si>
    <t>8.132</t>
  </si>
  <si>
    <t>8.428</t>
  </si>
  <si>
    <t>8.718</t>
  </si>
  <si>
    <t>8.775</t>
  </si>
  <si>
    <t>8.849</t>
  </si>
  <si>
    <t>8.846</t>
  </si>
  <si>
    <t>8.869</t>
  </si>
  <si>
    <t>5.539</t>
  </si>
  <si>
    <t>6.255</t>
  </si>
  <si>
    <t>6.653</t>
  </si>
  <si>
    <t>7.351</t>
  </si>
  <si>
    <t>8.101</t>
  </si>
  <si>
    <t>8.439</t>
  </si>
  <si>
    <t>8.696</t>
  </si>
  <si>
    <t>8.735</t>
  </si>
  <si>
    <t>8.812</t>
  </si>
  <si>
    <t>8.829</t>
  </si>
  <si>
    <t>8.882</t>
  </si>
  <si>
    <t>4.775</t>
  </si>
  <si>
    <t>5.540</t>
  </si>
  <si>
    <t>6.266</t>
  </si>
  <si>
    <t>6.709</t>
  </si>
  <si>
    <t>7.376</t>
  </si>
  <si>
    <t>8.137</t>
  </si>
  <si>
    <t>8.444</t>
  </si>
  <si>
    <t>8.739</t>
  </si>
  <si>
    <t>8.757</t>
  </si>
  <si>
    <t>8.821</t>
  </si>
  <si>
    <t>8.878</t>
  </si>
  <si>
    <t>8.909</t>
  </si>
  <si>
    <t>4.734</t>
  </si>
  <si>
    <t>6.252</t>
  </si>
  <si>
    <t>6.684</t>
  </si>
  <si>
    <t>7.341</t>
  </si>
  <si>
    <t>8.122</t>
  </si>
  <si>
    <t>8.410</t>
  </si>
  <si>
    <t>8.717</t>
  </si>
  <si>
    <t>8.723</t>
  </si>
  <si>
    <t>8.776</t>
  </si>
  <si>
    <t>8.792</t>
  </si>
  <si>
    <t>8.859</t>
  </si>
  <si>
    <t>BBB0</t>
  </si>
  <si>
    <t>6.098</t>
  </si>
  <si>
    <t>6.879</t>
  </si>
  <si>
    <t>7.451</t>
  </si>
  <si>
    <t>8.263</t>
  </si>
  <si>
    <t>9.082</t>
  </si>
  <si>
    <t>9.468</t>
  </si>
  <si>
    <t>9.765</t>
  </si>
  <si>
    <t>9.827</t>
  </si>
  <si>
    <t>9.899</t>
  </si>
  <si>
    <t>9.896</t>
  </si>
  <si>
    <t>9.980</t>
  </si>
  <si>
    <t>6.014</t>
  </si>
  <si>
    <t>6.813</t>
  </si>
  <si>
    <t>7.321</t>
  </si>
  <si>
    <t>8.157</t>
  </si>
  <si>
    <t>9.051</t>
  </si>
  <si>
    <t>9.469</t>
  </si>
  <si>
    <t>9.783</t>
  </si>
  <si>
    <t>9.862</t>
  </si>
  <si>
    <t>9.884</t>
  </si>
  <si>
    <t>10.002</t>
  </si>
  <si>
    <t>6.040</t>
  </si>
  <si>
    <t>6.846</t>
  </si>
  <si>
    <t>7.379</t>
  </si>
  <si>
    <t>8.186</t>
  </si>
  <si>
    <t>9.077</t>
  </si>
  <si>
    <t>9.474</t>
  </si>
  <si>
    <t>9.786</t>
  </si>
  <si>
    <t>9.792</t>
  </si>
  <si>
    <t>9.875</t>
  </si>
  <si>
    <t>9.933</t>
  </si>
  <si>
    <t>10.027</t>
  </si>
  <si>
    <t>6.832</t>
  </si>
  <si>
    <t>7.381</t>
  </si>
  <si>
    <t>8.151</t>
  </si>
  <si>
    <t>9.071</t>
  </si>
  <si>
    <t>9.443</t>
  </si>
  <si>
    <t>9.753</t>
  </si>
  <si>
    <t>9.757</t>
  </si>
  <si>
    <t>9.845</t>
  </si>
  <si>
    <t>9.868</t>
  </si>
  <si>
    <t>9.986</t>
  </si>
  <si>
    <t>BBB-</t>
  </si>
  <si>
    <t>5.765</t>
  </si>
  <si>
    <t>6.888</t>
  </si>
  <si>
    <t>7.804</t>
  </si>
  <si>
    <t>8.426</t>
  </si>
  <si>
    <t>9.368</t>
  </si>
  <si>
    <t>10.237</t>
  </si>
  <si>
    <t>10.703</t>
  </si>
  <si>
    <t>11.136</t>
  </si>
  <si>
    <t>11.255</t>
  </si>
  <si>
    <t>11.319</t>
  </si>
  <si>
    <t>11.316</t>
  </si>
  <si>
    <t>11.398</t>
  </si>
  <si>
    <t>6.816</t>
  </si>
  <si>
    <t>7.740</t>
  </si>
  <si>
    <t>8.321</t>
  </si>
  <si>
    <t>9.284</t>
  </si>
  <si>
    <t>10.216</t>
  </si>
  <si>
    <t>10.716</t>
  </si>
  <si>
    <t>11.112</t>
  </si>
  <si>
    <t>11.193</t>
  </si>
  <si>
    <t>11.282</t>
  </si>
  <si>
    <t>11.304</t>
  </si>
  <si>
    <t>11.442</t>
  </si>
  <si>
    <t>6.835</t>
  </si>
  <si>
    <t>7.781</t>
  </si>
  <si>
    <t>8.364</t>
  </si>
  <si>
    <t>9.296</t>
  </si>
  <si>
    <t>10.227</t>
  </si>
  <si>
    <t>10.691</t>
  </si>
  <si>
    <t>11.152</t>
  </si>
  <si>
    <t>11.221</t>
  </si>
  <si>
    <t>11.290</t>
  </si>
  <si>
    <t>11.347</t>
  </si>
  <si>
    <t>11.447</t>
  </si>
  <si>
    <t>5.794</t>
  </si>
  <si>
    <t>6.826</t>
  </si>
  <si>
    <t>7.766</t>
  </si>
  <si>
    <t>8.369</t>
  </si>
  <si>
    <t>9.269</t>
  </si>
  <si>
    <t>10.232</t>
  </si>
  <si>
    <t>10.670</t>
  </si>
  <si>
    <t>11.133</t>
  </si>
  <si>
    <t>11.196</t>
  </si>
  <si>
    <t>11.254</t>
  </si>
  <si>
    <t>11.274</t>
  </si>
  <si>
    <t>11.423</t>
  </si>
  <si>
    <t>회사채 II(사모사채)</t>
  </si>
  <si>
    <t>3.502</t>
  </si>
  <si>
    <t>4.097</t>
  </si>
  <si>
    <t>5.291</t>
  </si>
  <si>
    <t>5.301</t>
  </si>
  <si>
    <t>3.453</t>
  </si>
  <si>
    <t>4.032</t>
  </si>
  <si>
    <t>4.469</t>
  </si>
  <si>
    <t>4.983</t>
  </si>
  <si>
    <t>5.190</t>
  </si>
  <si>
    <t>5.251</t>
  </si>
  <si>
    <t>5.135</t>
  </si>
  <si>
    <t>4.479</t>
  </si>
  <si>
    <t>4.753</t>
  </si>
  <si>
    <t>5.370</t>
  </si>
  <si>
    <t>5.398</t>
  </si>
  <si>
    <t>5.409</t>
  </si>
  <si>
    <t>5.415</t>
  </si>
  <si>
    <t>5.436</t>
  </si>
  <si>
    <t>5.441</t>
  </si>
  <si>
    <t>4.003</t>
  </si>
  <si>
    <t>4.422</t>
  </si>
  <si>
    <t>4.695</t>
  </si>
  <si>
    <t>4.991</t>
  </si>
  <si>
    <t>5.268</t>
  </si>
  <si>
    <t>5.272</t>
  </si>
  <si>
    <t>5.286</t>
  </si>
  <si>
    <t>5.195</t>
  </si>
  <si>
    <t>3.646</t>
  </si>
  <si>
    <t>4.239</t>
  </si>
  <si>
    <t>4.593</t>
  </si>
  <si>
    <t>5.389</t>
  </si>
  <si>
    <t>5.412</t>
  </si>
  <si>
    <t>5.462</t>
  </si>
  <si>
    <t>5.817</t>
  </si>
  <si>
    <t>3.575</t>
  </si>
  <si>
    <t>4.815</t>
  </si>
  <si>
    <t>5.368</t>
  </si>
  <si>
    <t>5.418</t>
  </si>
  <si>
    <t>5.419</t>
  </si>
  <si>
    <t>5.420</t>
  </si>
  <si>
    <t>5.627</t>
  </si>
  <si>
    <t>3.724</t>
  </si>
  <si>
    <t>4.216</t>
  </si>
  <si>
    <t>5.205</t>
  </si>
  <si>
    <t>5.647</t>
  </si>
  <si>
    <t>5.946</t>
  </si>
  <si>
    <t>3.644</t>
  </si>
  <si>
    <t>4.159</t>
  </si>
  <si>
    <t>4.566</t>
  </si>
  <si>
    <t>5.373</t>
  </si>
  <si>
    <t>5.422</t>
  </si>
  <si>
    <t>5.433</t>
  </si>
  <si>
    <t>5.453</t>
  </si>
  <si>
    <t>5.663</t>
  </si>
  <si>
    <t>5.721</t>
  </si>
  <si>
    <t>5.810</t>
  </si>
  <si>
    <t>6.151</t>
  </si>
  <si>
    <t>6.274</t>
  </si>
  <si>
    <t>6.758</t>
  </si>
  <si>
    <t>4.491</t>
  </si>
  <si>
    <t>4.947</t>
  </si>
  <si>
    <t>5.459</t>
  </si>
  <si>
    <t>5.665</t>
  </si>
  <si>
    <t>5.803</t>
  </si>
  <si>
    <t>5.876</t>
  </si>
  <si>
    <t>6.083</t>
  </si>
  <si>
    <t>6.220</t>
  </si>
  <si>
    <t>6.671</t>
  </si>
  <si>
    <t>3.983</t>
  </si>
  <si>
    <t>5.103</t>
  </si>
  <si>
    <t>5.716</t>
  </si>
  <si>
    <t>5.787</t>
  </si>
  <si>
    <t>5.882</t>
  </si>
  <si>
    <t>6.773</t>
  </si>
  <si>
    <t>3.936</t>
  </si>
  <si>
    <t>4.419</t>
  </si>
  <si>
    <t>4.888</t>
  </si>
  <si>
    <t>5.147</t>
  </si>
  <si>
    <t>5.680</t>
  </si>
  <si>
    <t>5.779</t>
  </si>
  <si>
    <t>5.861</t>
  </si>
  <si>
    <t>6.088</t>
  </si>
  <si>
    <t>6.264</t>
  </si>
  <si>
    <t>6.656</t>
  </si>
  <si>
    <t>4.723</t>
  </si>
  <si>
    <t>5.101</t>
  </si>
  <si>
    <t>5.404</t>
  </si>
  <si>
    <t>5.728</t>
  </si>
  <si>
    <t>5.914</t>
  </si>
  <si>
    <t>5.943</t>
  </si>
  <si>
    <t>6.117</t>
  </si>
  <si>
    <t>6.616</t>
  </si>
  <si>
    <t>6.732</t>
  </si>
  <si>
    <t>7.253</t>
  </si>
  <si>
    <t>5.153</t>
  </si>
  <si>
    <t>5.350</t>
  </si>
  <si>
    <t>5.659</t>
  </si>
  <si>
    <t>5.889</t>
  </si>
  <si>
    <t>6.109</t>
  </si>
  <si>
    <t>6.561</t>
  </si>
  <si>
    <t>6.717</t>
  </si>
  <si>
    <t>7.202</t>
  </si>
  <si>
    <t>5.030</t>
  </si>
  <si>
    <t>5.287</t>
  </si>
  <si>
    <t>5.893</t>
  </si>
  <si>
    <t>6.111</t>
  </si>
  <si>
    <t>6.270</t>
  </si>
  <si>
    <t>6.829</t>
  </si>
  <si>
    <t>7.268</t>
  </si>
  <si>
    <t>5.332</t>
  </si>
  <si>
    <t>5.621</t>
  </si>
  <si>
    <t>5.957</t>
  </si>
  <si>
    <t>6.097</t>
  </si>
  <si>
    <t>6.303</t>
  </si>
  <si>
    <t>6.586</t>
  </si>
  <si>
    <t>6.782</t>
  </si>
  <si>
    <t>4.998</t>
  </si>
  <si>
    <t>5.703</t>
  </si>
  <si>
    <t>6.039</t>
  </si>
  <si>
    <t>6.314</t>
  </si>
  <si>
    <t>6.407</t>
  </si>
  <si>
    <t>6.625</t>
  </si>
  <si>
    <t>6.836</t>
  </si>
  <si>
    <t>7.271</t>
  </si>
  <si>
    <t>7.307</t>
  </si>
  <si>
    <t>7.808</t>
  </si>
  <si>
    <t>4.430</t>
  </si>
  <si>
    <t>6.021</t>
  </si>
  <si>
    <t>6.248</t>
  </si>
  <si>
    <t>6.425</t>
  </si>
  <si>
    <t>6.600</t>
  </si>
  <si>
    <t>6.768</t>
  </si>
  <si>
    <t>7.135</t>
  </si>
  <si>
    <t>7.261</t>
  </si>
  <si>
    <t>7.702</t>
  </si>
  <si>
    <t>4.351</t>
  </si>
  <si>
    <t>4.844</t>
  </si>
  <si>
    <t>5.553</t>
  </si>
  <si>
    <t>6.378</t>
  </si>
  <si>
    <t>6.571</t>
  </si>
  <si>
    <t>6.805</t>
  </si>
  <si>
    <t>7.382</t>
  </si>
  <si>
    <t>7.811</t>
  </si>
  <si>
    <t>4.377</t>
  </si>
  <si>
    <t>5.327</t>
  </si>
  <si>
    <t>5.633</t>
  </si>
  <si>
    <t>5.919</t>
  </si>
  <si>
    <t>6.293</t>
  </si>
  <si>
    <t>6.392</t>
  </si>
  <si>
    <t>6.559</t>
  </si>
  <si>
    <t>6.842</t>
  </si>
  <si>
    <t>7.206</t>
  </si>
  <si>
    <t>7.370</t>
  </si>
  <si>
    <t>7.742</t>
  </si>
  <si>
    <t>No.</t>
  </si>
  <si>
    <t>Name</t>
  </si>
  <si>
    <t>Ticker</t>
  </si>
  <si>
    <t>Country</t>
  </si>
  <si>
    <t>As of</t>
  </si>
  <si>
    <t>Total
Debt</t>
  </si>
  <si>
    <t>Net
Debt</t>
  </si>
  <si>
    <t>Market
Cap</t>
  </si>
  <si>
    <t>Preferred
Shares</t>
  </si>
  <si>
    <t>비지배지분</t>
  </si>
  <si>
    <t>Total
Equity</t>
  </si>
  <si>
    <t>S-1 Corporation</t>
  </si>
  <si>
    <t>SOUTH KOREA</t>
  </si>
  <si>
    <t>SECOM CO., LTD.</t>
  </si>
  <si>
    <t>JAPAN</t>
  </si>
  <si>
    <t>Sohgo Security Services Co.,Ltd.</t>
  </si>
  <si>
    <t>Taiwan Secom Co., Ltd.</t>
  </si>
  <si>
    <t>TAIWAN</t>
  </si>
  <si>
    <t>SHINSEGAE INFORMATION &amp; COMMUNICATION Inc.</t>
  </si>
  <si>
    <t>035510 KS Equity</t>
  </si>
  <si>
    <t>DOUZONE BIZON CO.,LTD</t>
  </si>
  <si>
    <t>012510 KS Equity</t>
  </si>
  <si>
    <t>1.1 Economist Intelligence Unit (EIU)</t>
    <phoneticPr fontId="29" type="noConversion"/>
  </si>
  <si>
    <t>South Korea</t>
  </si>
  <si>
    <t>Legends</t>
  </si>
  <si>
    <t>Actuals in Black</t>
  </si>
  <si>
    <t>Estimates in Blue</t>
  </si>
  <si>
    <t>Forecasts in light blue background</t>
  </si>
  <si>
    <t>Series</t>
  </si>
  <si>
    <t>Code</t>
  </si>
  <si>
    <t>Currency</t>
  </si>
  <si>
    <t>Units</t>
  </si>
  <si>
    <t>Source</t>
  </si>
  <si>
    <t>Definition</t>
  </si>
  <si>
    <t>Note</t>
  </si>
  <si>
    <t>Published</t>
  </si>
  <si>
    <t>2013</t>
  </si>
  <si>
    <t>2014</t>
  </si>
  <si>
    <t>2015</t>
  </si>
  <si>
    <t>2016</t>
  </si>
  <si>
    <t>2017</t>
  </si>
  <si>
    <t>2018</t>
  </si>
  <si>
    <t>2019</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 HHs with wealth &gt;US$100k</t>
  </si>
  <si>
    <t>P100</t>
  </si>
  <si>
    <t/>
  </si>
  <si>
    <t>EIU estimates</t>
  </si>
  <si>
    <t>Percentage of households with net financial wealth of more than US$100,000.</t>
  </si>
  <si>
    <t>Zero (0.0) indicates a small or negligible number of households (&lt;0.5% of households) with wealth above this band.</t>
  </si>
  <si>
    <t>27-12-2022</t>
  </si>
  <si>
    <t>–</t>
  </si>
  <si>
    <t>% HHs with wealth &gt;US$1m</t>
  </si>
  <si>
    <t>P01M</t>
  </si>
  <si>
    <t>Percentage of households with net financial wealth of more than US$1,000,000.</t>
  </si>
  <si>
    <t>% HHs with wealth &gt;US$250k</t>
  </si>
  <si>
    <t>P250</t>
  </si>
  <si>
    <t>Percentage of households with net financial wealth of more than US$250,000.</t>
  </si>
  <si>
    <t>% HHs with wealth &gt;US$500k</t>
  </si>
  <si>
    <t>P500</t>
  </si>
  <si>
    <t>Percentage of households with net financial wealth of more than US$500,000.</t>
  </si>
  <si>
    <t>% of HHs earning &gt; US$1,000 p.a.</t>
  </si>
  <si>
    <t>P001</t>
  </si>
  <si>
    <t>EIU calculation</t>
  </si>
  <si>
    <t>Percentage of households with nominal disposable income of more than US$1,000 per annum</t>
  </si>
  <si>
    <t>Zero (0.0) indicates a small or negligible number of households earning above this band.</t>
  </si>
  <si>
    <t>% of HHs earning &gt; US$1,000 p.a. (constant prices)</t>
  </si>
  <si>
    <t>S100</t>
  </si>
  <si>
    <t>Percentage of households with disposable income of more than US$1,000 per annum at 2019 constant prices.</t>
  </si>
  <si>
    <t>% of HHs earning &gt; US$10,000 p.a.</t>
  </si>
  <si>
    <t>P010</t>
  </si>
  <si>
    <t>Percentage of households with nominal disposable income of more than US$10,000 per annum</t>
  </si>
  <si>
    <t>% of HHs earning &gt; US$10,000 p.a. (constant prices)</t>
  </si>
  <si>
    <t>S010</t>
  </si>
  <si>
    <t>Percentage of households with disposable income of more than US$10,000 per annum at 2019 constant prices.</t>
  </si>
  <si>
    <t>% of HHs earning &gt; US$15,000 p.a.</t>
  </si>
  <si>
    <t>P015</t>
  </si>
  <si>
    <t>Percentage of households with nominal disposable income of more than US$15,000</t>
  </si>
  <si>
    <t>% of HHs earning &gt; US$15,000 p.a. (constant prices)</t>
  </si>
  <si>
    <t>S015</t>
  </si>
  <si>
    <t>Percentage of households with disposable income of more than US$15,000 per annum at 2019 constant prices.</t>
  </si>
  <si>
    <t>% of HHs earning &gt; US$25,000 p.a.</t>
  </si>
  <si>
    <t>P025</t>
  </si>
  <si>
    <t>Percentage of households with nominal disposable income of more than US$25,000 per annum</t>
  </si>
  <si>
    <t>% of HHs earning &gt; US$25,000 p.a. (constant prices)</t>
  </si>
  <si>
    <t>S025</t>
  </si>
  <si>
    <t>Percentage of households with disposable income of more than US$25,000 per annum at 2019 constant prices.</t>
  </si>
  <si>
    <t>% of HHs earning &gt; US$3,000 p.a.</t>
  </si>
  <si>
    <t>P003</t>
  </si>
  <si>
    <t>Percentage of households with nominal disposable income of more than US$3,000 per annum</t>
  </si>
  <si>
    <t>% of HHs earning &gt; US$3,000 p.a. (constant prices)</t>
  </si>
  <si>
    <t>S003</t>
  </si>
  <si>
    <t>Percentage of households with disposable income of more than US$3,000 per annum at 2019 constant prices.</t>
  </si>
  <si>
    <t>% of HHs earning &gt; US$35,000 p.a.</t>
  </si>
  <si>
    <t>P035</t>
  </si>
  <si>
    <t>Percentage of households with nominal disposable income of more than US$35,000 per annum</t>
  </si>
  <si>
    <t>% of HHs earning &gt; US$35,000 p.a. (constant prices)</t>
  </si>
  <si>
    <t>S035</t>
  </si>
  <si>
    <t>Percentage of households with disposable income of more than US$35,000 per annum at 2019 constant prices.</t>
  </si>
  <si>
    <t>% of HHs earning &gt; US$5,000 p.a.</t>
  </si>
  <si>
    <t>P005</t>
  </si>
  <si>
    <t>Percentage of households with nominal disposable income of more than US$5,000 per annum</t>
  </si>
  <si>
    <t>% of HHs earning &gt; US$5,000 p.a. (constant prices)</t>
  </si>
  <si>
    <t>S005</t>
  </si>
  <si>
    <t>Percentage of households with disposable income of more than US$5,000 per annum at 2019 constant prices.</t>
  </si>
  <si>
    <t>% of HHs earning &gt; US$50,000 p.a.</t>
  </si>
  <si>
    <t>P050</t>
  </si>
  <si>
    <t>Percentage of households with nominal disposable income of more than US$50,000 per annum</t>
  </si>
  <si>
    <t>% of HHs earning &gt; US$50,000 p.a. (constant prices)</t>
  </si>
  <si>
    <t>S050</t>
  </si>
  <si>
    <t>Percentage of households with disposable income of more than US$50,000 per annum at 2019 constant prices.</t>
  </si>
  <si>
    <t>% of HHs earning &gt; US$75,000 p.a.</t>
  </si>
  <si>
    <t>P075</t>
  </si>
  <si>
    <t>Percentage of households with nominal disposable income of more than US$75,000 per annum</t>
  </si>
  <si>
    <t>% of HHs earning &gt; US$75,000 p.a. (constant prices)</t>
  </si>
  <si>
    <t>S075</t>
  </si>
  <si>
    <t>Percentage of households with disposable income of more than US$75,000 per annum at 2019 constant prices.</t>
  </si>
  <si>
    <t>% of population aged 0 -14</t>
  </si>
  <si>
    <t>YPOR</t>
  </si>
  <si>
    <t>UN Population Data</t>
  </si>
  <si>
    <t>Percentage of people in a country aged between 0 and 14 years</t>
  </si>
  <si>
    <t>% of population aged 0-4</t>
  </si>
  <si>
    <t>PP05</t>
  </si>
  <si>
    <t>Percentage of people in a country aged between 0 and 4 years</t>
  </si>
  <si>
    <t>% of population aged 10-14</t>
  </si>
  <si>
    <t>PP15</t>
  </si>
  <si>
    <t>Percentage of people in a country aged between 10 and 14 years</t>
  </si>
  <si>
    <t>% of population aged 100 and over</t>
  </si>
  <si>
    <t>PP01</t>
  </si>
  <si>
    <t>Percentage of people in a country aged 100 years and over</t>
  </si>
  <si>
    <t>% of population aged 15-19</t>
  </si>
  <si>
    <t>PP20</t>
  </si>
  <si>
    <t>Percentage of people in a country aged between 15 and 19 years</t>
  </si>
  <si>
    <t>% of population aged 15-64</t>
  </si>
  <si>
    <t>LPOR</t>
  </si>
  <si>
    <t>Percentage of people in a country aged between 15 and 64 years</t>
  </si>
  <si>
    <t>% of population aged 20-24</t>
  </si>
  <si>
    <t>PP25</t>
  </si>
  <si>
    <t>Percentage of people in a country aged between 20 and 24 years</t>
  </si>
  <si>
    <t>% of population aged 25-29</t>
  </si>
  <si>
    <t>PP30</t>
  </si>
  <si>
    <t>Percentage of people in a country aged between 25 and 29 years</t>
  </si>
  <si>
    <t>% of population aged 30-34</t>
  </si>
  <si>
    <t>PP35</t>
  </si>
  <si>
    <t>Percentage of people in a country aged between 30 and 34 years</t>
  </si>
  <si>
    <t>% of population aged 35-39</t>
  </si>
  <si>
    <t>PP40</t>
  </si>
  <si>
    <t>Percentage of people in a country aged between 35 and 39 years</t>
  </si>
  <si>
    <t>% of population aged 40-44</t>
  </si>
  <si>
    <t>PP45</t>
  </si>
  <si>
    <t>Percentage of people in a country aged between 40 and 44 years</t>
  </si>
  <si>
    <t>% of population aged 45-49</t>
  </si>
  <si>
    <t>PP50</t>
  </si>
  <si>
    <t>Percentage of people in a country aged between 45 and 49 years</t>
  </si>
  <si>
    <t>% of population aged 5-9</t>
  </si>
  <si>
    <t>PP10</t>
  </si>
  <si>
    <t>Percentage of people in a country aged between 5 and 9 years</t>
  </si>
  <si>
    <t>% of population aged 50-54</t>
  </si>
  <si>
    <t>PP55</t>
  </si>
  <si>
    <t>Percentage of people in a country aged between 50 and 54 years</t>
  </si>
  <si>
    <t>% of population aged 55-59</t>
  </si>
  <si>
    <t>PP60</t>
  </si>
  <si>
    <t>Percentage of people in a country aged between 55 and 59 years</t>
  </si>
  <si>
    <t>% of population aged 60-64</t>
  </si>
  <si>
    <t>PP65</t>
  </si>
  <si>
    <t>Percentage of people in a country aged between 60 and 64 years</t>
  </si>
  <si>
    <t>% of population aged 65 and over</t>
  </si>
  <si>
    <t>OPOR</t>
  </si>
  <si>
    <t>Percentage of people in a country aged 65 years and over</t>
  </si>
  <si>
    <t>% of population aged 65-69</t>
  </si>
  <si>
    <t>PP70</t>
  </si>
  <si>
    <t>Percentage of people in a country aged between 65 and 69 years</t>
  </si>
  <si>
    <t>% of population aged 70-74</t>
  </si>
  <si>
    <t>PP75</t>
  </si>
  <si>
    <t>Percentage of people in a country aged between 70 and 74 years</t>
  </si>
  <si>
    <t>% of population aged 75-79</t>
  </si>
  <si>
    <t>PP80</t>
  </si>
  <si>
    <t>Percentage of people in a country aged between 75 and 79 years</t>
  </si>
  <si>
    <t>% of population aged 80-84</t>
  </si>
  <si>
    <t>PP85</t>
  </si>
  <si>
    <t>Percentage of people in a country aged between 80 and 84 years</t>
  </si>
  <si>
    <t>% of population aged 85-89</t>
  </si>
  <si>
    <t>PP90</t>
  </si>
  <si>
    <t>Percentage of people in a country aged between 85 and 89 years</t>
  </si>
  <si>
    <t>% of population aged 90-94</t>
  </si>
  <si>
    <t>PP95</t>
  </si>
  <si>
    <t>Percentage of people in a country aged between 90 and 94 years</t>
  </si>
  <si>
    <t>% of population aged 95-99</t>
  </si>
  <si>
    <t>PP00</t>
  </si>
  <si>
    <t>Percentage of people in a country aged between 95 and 99 years</t>
  </si>
  <si>
    <t>% paved roads</t>
  </si>
  <si>
    <t>PPRD</t>
  </si>
  <si>
    <t>World Bank - World Development Indicators</t>
  </si>
  <si>
    <t>Roads surfaced with crushed stone (macadam) and hydrocarbon binder or bituminised agents, with concrete, or with cobblestones, as a percentage of all the countrys roads.</t>
  </si>
  <si>
    <t>Access of foreigners to local market (5=good)</t>
  </si>
  <si>
    <t>FLMR</t>
  </si>
  <si>
    <t>EIU Country Forecasts</t>
  </si>
  <si>
    <t>The EIUs access of foreigners rating scores countries between 1 and 5 on the access of foreigners to the local capital market, with 1 being "very poor" and 5 being "very good".</t>
  </si>
  <si>
    <t>Access to medium-term finance (5=good)</t>
  </si>
  <si>
    <t>MTRR</t>
  </si>
  <si>
    <t>The EIUs access to medium-term finance rating scores countries between 1 and 5 on the access of foreigners to the local capital market, with 1 being "very poor" and 5 being "very good".</t>
  </si>
  <si>
    <t>Accommodation and food services (% change pa)</t>
  </si>
  <si>
    <t>PRAF</t>
  </si>
  <si>
    <t xml:space="preserve">Derived from Bank of Korea </t>
  </si>
  <si>
    <t>Percentage change in real accommodation and food services value-added, over previous period.</t>
  </si>
  <si>
    <t>Accommodation and food services (% of GDP)</t>
  </si>
  <si>
    <t>RASS</t>
  </si>
  <si>
    <t>Real accommodation and food services value-added, as percentage of real GDP at factor cost . GDP at factor cost is GDP at market prices, less indirect taxes, plus subsidies.</t>
  </si>
  <si>
    <t>Accommodation and food services (LCU)</t>
  </si>
  <si>
    <t>XHRR</t>
  </si>
  <si>
    <t>LCU</t>
  </si>
  <si>
    <t>bn</t>
  </si>
  <si>
    <t xml:space="preserve">Bank of Korea </t>
  </si>
  <si>
    <t>Accommodation and food services value-added at constant 2010 prices.</t>
  </si>
  <si>
    <t>Activities related to real estate (% of GDP)</t>
  </si>
  <si>
    <t>ETSS</t>
  </si>
  <si>
    <t>Real activities related to real estate value-added, as percentage of real GDP at factor cost . GDP at factor cost is GDP at market prices, less indirect taxes, plus subsidies.</t>
  </si>
  <si>
    <t>Adult literacy rate (% of pop over 15)</t>
  </si>
  <si>
    <t>ADLR</t>
  </si>
  <si>
    <t>Percentage of people aged 15 and over who can, with understanding, read and write a short, simple statement about their everyday life.</t>
  </si>
  <si>
    <t>Agriculture (% change pa)</t>
  </si>
  <si>
    <t>DAGR</t>
  </si>
  <si>
    <t>Percentage change in real agricultural value-added, including livestock, forestry and fishing, over previous year.</t>
  </si>
  <si>
    <t>Agriculture (% of GDP)</t>
  </si>
  <si>
    <t>AGRP</t>
  </si>
  <si>
    <t>Agricultural value-added, including livestock, forestry and fishing, as percentage of real GDP at factor cost . GDP at factor cost is GDP at  market prices, less indirect taxes, plus subsidies.</t>
  </si>
  <si>
    <t>Agriculture (LCU)</t>
  </si>
  <si>
    <t>RAGR</t>
  </si>
  <si>
    <t>Agricultural value-added, including livestock, forestry and fishing, at constant 2010 prices.</t>
  </si>
  <si>
    <t>Data prior to 2000 is estimated based on growth rates derived from series with base year 2000.</t>
  </si>
  <si>
    <t>Air transport (freight) (tonne km per head)</t>
  </si>
  <si>
    <t>ATFC</t>
  </si>
  <si>
    <t>Derived from World Bank - World Development Indicators</t>
  </si>
  <si>
    <t>Sum of the metric tonnes of freight, express and diplomatic bags carried on each flight stage multiplied by the stage distance and divided by the total population.</t>
  </si>
  <si>
    <t>Air transport (freight) (tonne km)</t>
  </si>
  <si>
    <t>ATFK</t>
  </si>
  <si>
    <t>m</t>
  </si>
  <si>
    <t>Sum of the metric tonnes of freight, express and diplomatic bags carried on each flight stage multiplied by the stage distance.</t>
  </si>
  <si>
    <t>Air transport (passengers per 000 pop)</t>
  </si>
  <si>
    <t>ATPR</t>
  </si>
  <si>
    <t xml:space="preserve">Number of domestic and international aircraft passengers per 1,000 people. </t>
  </si>
  <si>
    <t>Air transport (passengers)</t>
  </si>
  <si>
    <t>ATPT</t>
  </si>
  <si>
    <t>'000</t>
  </si>
  <si>
    <t xml:space="preserve">Total number of domestic and international aircraft passengers. </t>
  </si>
  <si>
    <t>Average no per household</t>
  </si>
  <si>
    <t>NHOU</t>
  </si>
  <si>
    <t>Korean Statistical Information Service</t>
  </si>
  <si>
    <t>Average number of people in each household, based on total population divided by number of households</t>
  </si>
  <si>
    <t>Average nominal wage index (LCU, 2010=100)</t>
  </si>
  <si>
    <t>CAWI</t>
  </si>
  <si>
    <t>The average wage index in local currency rebased to 2010=100 by the EIU.</t>
  </si>
  <si>
    <t>Average real wage index (LCU, 2010=100)</t>
  </si>
  <si>
    <t>CAWR</t>
  </si>
  <si>
    <t>The average real wage index in local currency rebased to 2010=100 by the EIU.</t>
  </si>
  <si>
    <t>Average real wages (% change pa)</t>
  </si>
  <si>
    <t>DRWA</t>
  </si>
  <si>
    <t>Derived from Korean National Statistical Office</t>
  </si>
  <si>
    <t>Percentage change in hourly earnings (all industry) in local currency adjusted for inflation, over previous year.</t>
  </si>
  <si>
    <t>Average wages (monthly, US$)</t>
  </si>
  <si>
    <t>AVWG</t>
  </si>
  <si>
    <t>$</t>
  </si>
  <si>
    <t>KOSIS</t>
  </si>
  <si>
    <t>Average gross earnings per worker per month</t>
  </si>
  <si>
    <t>Bank deposits (US$)</t>
  </si>
  <si>
    <t>BP04</t>
  </si>
  <si>
    <t>OECD, 1990-2009; Financial Supervisory Service, 2010-present</t>
  </si>
  <si>
    <t>Customer deposits in the banking system (excludes deposits with other banks).</t>
  </si>
  <si>
    <t>Bank performance indicators are built "bottom-up" from banks' balance sheets and refer to bank' domestic and foreign transactions. They are not comparable to the financial balance sheet indicators which refer to the domestic economy only.</t>
  </si>
  <si>
    <t>Bank loans (US$)</t>
  </si>
  <si>
    <t>BP03</t>
  </si>
  <si>
    <t>Loans made by the banking system to customers and other non-financial institutions.</t>
  </si>
  <si>
    <t>Banking assets (US$)</t>
  </si>
  <si>
    <t>BP01</t>
  </si>
  <si>
    <t>Total assets of the banking system.  Assets includes cash and balance with the central bank, interbank deposits, loans, securities and other assets.</t>
  </si>
  <si>
    <t>Banks' capital and reserves (US$)</t>
  </si>
  <si>
    <t>BP02</t>
  </si>
  <si>
    <t>Capital and reserves of the banking system including shareholder equity.</t>
  </si>
  <si>
    <t>Big Mac: actual exchange rate (date of survey; LCU:US$)</t>
  </si>
  <si>
    <t>BMXR</t>
  </si>
  <si>
    <t>McDonalds; The Economist</t>
  </si>
  <si>
    <t>Actual exchange rate against the dollar at the date of the Big Mac survey.</t>
  </si>
  <si>
    <t>Big Mac: Implied PPP</t>
  </si>
  <si>
    <t>BMPP</t>
  </si>
  <si>
    <t>Implied purchasing-power parity. Local price of a Big Mac divided by the price in United States</t>
  </si>
  <si>
    <t>Big Mac: price (LCU)</t>
  </si>
  <si>
    <t>BMLC</t>
  </si>
  <si>
    <t>Big Mac price in local currency.</t>
  </si>
  <si>
    <t>Big Mac: price (US$)</t>
  </si>
  <si>
    <t>BMUS</t>
  </si>
  <si>
    <t>Big Mac price in dollars.</t>
  </si>
  <si>
    <t>Big Mac: Under(-)/over(+) valuation against the dollar</t>
  </si>
  <si>
    <t>BMUO</t>
  </si>
  <si>
    <t>Under(-)/over (+) valuation against the dollar in percentage terms.</t>
  </si>
  <si>
    <t>Bilateral M&amp;LT debt (US$)</t>
  </si>
  <si>
    <t>BILC</t>
  </si>
  <si>
    <t>World Bank, International Debt Statistics; World Bank Quarterly External Debt Statistics; Economist Intelligence Unit</t>
  </si>
  <si>
    <t xml:space="preserve">Official medium- and long-term debt owed to foreign governments, notably Paris Club members of official creditors, at end-period. </t>
  </si>
  <si>
    <t xml:space="preserve">On a balance-of-payments basis; includes both foreign- and local-currency-denominated debt held by non-residents. </t>
  </si>
  <si>
    <t>Birth rate (per 1,000 pop)</t>
  </si>
  <si>
    <t>BRTE</t>
  </si>
  <si>
    <t>Number of live births per year per 1,000 population estimated at mid-year</t>
  </si>
  <si>
    <t>BIS banks' liabilities 0-1 year (US$)</t>
  </si>
  <si>
    <t>BSD1</t>
  </si>
  <si>
    <t>BIS, The Maturity, Sectoral and Nationality Distribution of International Bank Lending.</t>
  </si>
  <si>
    <t>Liabilities of less than one year maturity to BIS-reporting banks vis-à-vis all sectors, at end-period.</t>
  </si>
  <si>
    <t>BIS banks' liabilities 1-2 years (US$)</t>
  </si>
  <si>
    <t>BSD2</t>
  </si>
  <si>
    <t>Liabilities of between one and two years maturity to BIS-reporting banks vis-à-vis all sectors, at end-period.</t>
  </si>
  <si>
    <t>BIS banks' liabilities over 2 years (US$)</t>
  </si>
  <si>
    <t>BSD3</t>
  </si>
  <si>
    <t>Liabilities of over two years maturity to BIS-reporting banks vis-à-vis all sectors, at end-period.</t>
  </si>
  <si>
    <t>BIS banks' total liabilities (US$)</t>
  </si>
  <si>
    <t>BSDT</t>
  </si>
  <si>
    <t>Total liabilities to BIS-reporting banks vis-à-vis all sectors, broken down by maturity at end-period.</t>
  </si>
  <si>
    <t>BIS banks' undisbursed credit commitments (US$)</t>
  </si>
  <si>
    <t>UCCB</t>
  </si>
  <si>
    <t>BIS, The Maturity, Sectoral and Nationality Distribution of International Bank Lending</t>
  </si>
  <si>
    <t>Undisbursed credit commitments and back-up facilities at BIS-reporting banks, at end-period.</t>
  </si>
  <si>
    <t>From Q4 2004, undisbursed credit commitments are reported on a voluntary basis. Many countries no longer publishing this data.</t>
  </si>
  <si>
    <t>Budget balance (% of GDP)</t>
  </si>
  <si>
    <t>PSBR</t>
  </si>
  <si>
    <t>Derived from Bank of Korea</t>
  </si>
  <si>
    <t>Central government receipts minus central government outlays, as a percentage of GDP.</t>
  </si>
  <si>
    <t>Budget balance (LCU)</t>
  </si>
  <si>
    <t>BBAL</t>
  </si>
  <si>
    <t>Central government receipts (including grants received and loan repayments) less general government outlays (including loans).</t>
  </si>
  <si>
    <t>Central government</t>
  </si>
  <si>
    <t>Budget balance (US$)</t>
  </si>
  <si>
    <t>BBAU</t>
  </si>
  <si>
    <t>Budget expenditure (% of GDP)</t>
  </si>
  <si>
    <t>BEXP</t>
  </si>
  <si>
    <t>Central government outlays (including loans), as a percentage of GDP.</t>
  </si>
  <si>
    <t>Budget expenditure (LCU)</t>
  </si>
  <si>
    <t>BEXL</t>
  </si>
  <si>
    <t>Central government outlays (including loans).</t>
  </si>
  <si>
    <t>Budget expenditure (US$)</t>
  </si>
  <si>
    <t>BEXU</t>
  </si>
  <si>
    <t>Budget revenue (% of GDP)</t>
  </si>
  <si>
    <t>BREP</t>
  </si>
  <si>
    <t>Central government receipts (including grants received and loan repayments), as a percentage of GDP.</t>
  </si>
  <si>
    <t>Budget revenue (LCU)</t>
  </si>
  <si>
    <t>BREL</t>
  </si>
  <si>
    <t>Central government receipts (including grants received and loan repayments).</t>
  </si>
  <si>
    <t>Budget revenue (US$)</t>
  </si>
  <si>
    <t>BREU</t>
  </si>
  <si>
    <t>Cable broadband subscriptions</t>
  </si>
  <si>
    <t>CMIN</t>
  </si>
  <si>
    <t>ITU</t>
  </si>
  <si>
    <t>Number of internet subscriptions using modems attached to cable television networks.</t>
  </si>
  <si>
    <t>Cable broadband subscriptions (% pa)</t>
  </si>
  <si>
    <t>CMIG</t>
  </si>
  <si>
    <t>Derived from ITU</t>
  </si>
  <si>
    <t>Percentage change in internet subscriptions using modems attached to cable television networks.</t>
  </si>
  <si>
    <t>Cable broadband subscriptions (per 100 people)</t>
  </si>
  <si>
    <t>CMIP</t>
  </si>
  <si>
    <t>Number of internet subscriptions using modems attached to cable television networks per 100 people.</t>
  </si>
  <si>
    <t>Cable broadband subscriptions (per 100 people, US=100)</t>
  </si>
  <si>
    <t>CMIU</t>
  </si>
  <si>
    <t>Number of internet subscriptions using modems attached to cable television networks per 100 people indexed to US=100 by the EIU.</t>
  </si>
  <si>
    <t>Cable broadbandsubscriptions (share of world total)</t>
  </si>
  <si>
    <t>CMIW</t>
  </si>
  <si>
    <t>Number of internet subscriptions using modems attached to cable television networks as a percentage of the world total.</t>
  </si>
  <si>
    <t>Calorie consumption (daily/pc)</t>
  </si>
  <si>
    <t>CACO</t>
  </si>
  <si>
    <t>Food and Agriculture Organisation of the United Nations</t>
  </si>
  <si>
    <t xml:space="preserve">Average calorie consumption per head. </t>
  </si>
  <si>
    <t>Cancers (age-standardised death rates per 100,000 pop)</t>
  </si>
  <si>
    <t>CANC</t>
  </si>
  <si>
    <t>OECD</t>
  </si>
  <si>
    <t>WHO age-standardised death rates per 100,000 people from cancer</t>
  </si>
  <si>
    <t>Capital account liberalisation (5=high)</t>
  </si>
  <si>
    <t>CALB</t>
  </si>
  <si>
    <t>The EIUs business environment rankings quantify the attractiveness of the business environment. The capital-account liberalisation rating scores countries between 1 and 5, with 1 being "tightly controlled capital flows" and 5 being "full liberalisation".</t>
  </si>
  <si>
    <t>Capital and reserves/assets - [Y]</t>
  </si>
  <si>
    <t>BP13</t>
  </si>
  <si>
    <t>Capital and reserves of the banking system as a percentage of the total assets of the banking system.</t>
  </si>
  <si>
    <t>Capital flight (US$)</t>
  </si>
  <si>
    <t>CAPF</t>
  </si>
  <si>
    <t>Derived from IMF, International Financial Statistics, World Bank, International Debt Statistics</t>
  </si>
  <si>
    <t xml:space="preserve">Current-account balance with the sign reversed plus the change in international reserves, minus the change in total external debt stock (not adjusted for the effects of cross-currency valuation changes), minus net direct investment. </t>
  </si>
  <si>
    <t>Represents the degree of over/under funding of the current account deficit. A negative number represents capital leaving the country.</t>
  </si>
  <si>
    <t>Central bank (assets): securities (excl equities; US$)</t>
  </si>
  <si>
    <t>A04A</t>
  </si>
  <si>
    <t xml:space="preserve"> OECD </t>
  </si>
  <si>
    <t>Securities (excl equities) assets of the central bank (monetary authorities). Consist of bills, bonds, certificates of deposit and similar instruments normally traded in the financial markets.</t>
  </si>
  <si>
    <t>Financial balance sheet series include the domestic economy only. Transactions conducted with non-residents are recorded in the Rest-of-World section. Not comparable with Bank Performance indicators which include foreign transactions.</t>
  </si>
  <si>
    <t>Central bank (assets): total assets (US$)</t>
  </si>
  <si>
    <t>A19A</t>
  </si>
  <si>
    <t>Total assets of the central bank (monetary authority). Equal to the sum of currency and deposits, securities, and loan assets.</t>
  </si>
  <si>
    <t>Central bank (assets): total loans (US$)</t>
  </si>
  <si>
    <t>A08A</t>
  </si>
  <si>
    <t>Total loans extended by the central bank (monetary authorities).</t>
  </si>
  <si>
    <t>Central bank (liabilities): currency (US$)</t>
  </si>
  <si>
    <t>A02L</t>
  </si>
  <si>
    <t>Currency liabilities of the central bank (monetary authority). Comprises notes and coins in circulation.</t>
  </si>
  <si>
    <t>Central bank (liabilities): currency and deposits (US$)</t>
  </si>
  <si>
    <t>A01L</t>
  </si>
  <si>
    <t>Currency and deposits liabilities of the central bank (monetary authority). Consist of financial assets used to make payments, including currency, transferable deposits and other deposits.</t>
  </si>
  <si>
    <t>Central bank (liabilities): deposits (US$)</t>
  </si>
  <si>
    <t>A03L</t>
  </si>
  <si>
    <t>Deposits liabilities of the central bank (monetary authority). Consist of both transferable deposits and non-transferable claims on the central bank or other depository institutions.</t>
  </si>
  <si>
    <t>Central bank (liabilities): equities (US$)</t>
  </si>
  <si>
    <t>A11L</t>
  </si>
  <si>
    <t>Equities liabilities of the central bank (monetary authority). Consist of claims to residual value of incorporated enterprises, after claims of all creditors, and include mutual fund holdings.</t>
  </si>
  <si>
    <t>Central bank (liabilities): securities (excl equities; US$)</t>
  </si>
  <si>
    <t>A04L</t>
  </si>
  <si>
    <t>Securities (excl equities) liabilities of the central bank. Consist of bills, bonds, certificates of deposit and similar instruments normally traded in the financial markets. Excludes Equities</t>
  </si>
  <si>
    <t>Central bank (liabilities): total liabilities (US$)</t>
  </si>
  <si>
    <t>A19L</t>
  </si>
  <si>
    <t>Total liabilities of the central bank (monetary authority). Equal to the sum of central bank assets of currency and deposits, securities, loans, and equities.</t>
  </si>
  <si>
    <t>Central bank (liabilities): total loans (US$)</t>
  </si>
  <si>
    <t>A08L</t>
  </si>
  <si>
    <t>Loans liabilities of the central bank (monetary authority).</t>
  </si>
  <si>
    <t>Central bank: net balance of other assets/liabilities] (US$)</t>
  </si>
  <si>
    <t>A21L</t>
  </si>
  <si>
    <t xml:space="preserve">Derived from  OECD </t>
  </si>
  <si>
    <t xml:space="preserve">Net balance of other assets/liabilities - liabilities of the central bank (monetary authority). </t>
  </si>
  <si>
    <t>CER Emissions: Nominal Price (LCU)</t>
  </si>
  <si>
    <t>PRXL</t>
  </si>
  <si>
    <t>Derived from ICE</t>
  </si>
  <si>
    <t>CER Emissions: ECX CER Futures (LCU)</t>
  </si>
  <si>
    <t>CER Emissions: Nominal spot price ($)</t>
  </si>
  <si>
    <t>PRXN</t>
  </si>
  <si>
    <t>ICE</t>
  </si>
  <si>
    <t>CER Emissions: ECX CER Futures ($)</t>
  </si>
  <si>
    <t>CER Emissions: Real Price (Constant 2005 LCU)</t>
  </si>
  <si>
    <t>PRXR</t>
  </si>
  <si>
    <t>CER Emissions: ECX CER Futures (Constant 2005 LCU)</t>
  </si>
  <si>
    <t>Change in $ value of stockmarket index (% pa)</t>
  </si>
  <si>
    <t>DSMI</t>
  </si>
  <si>
    <t>Derived from Korea Stock Exchange; IMF, International Financial Statistics</t>
  </si>
  <si>
    <t>Percentage change in local stockmarket index over previous year, adjusted by percentage change in exchange rate against US$.</t>
  </si>
  <si>
    <t>Change in international reserves</t>
  </si>
  <si>
    <t>DREV</t>
  </si>
  <si>
    <t>Derived from IMF, International Financial Statistics</t>
  </si>
  <si>
    <t>Change in the stock of foreign reserves plus gold (national valuation) at end-period.</t>
  </si>
  <si>
    <t>Circulatory diseases (age-standardised death rates per 100,000 pop)</t>
  </si>
  <si>
    <t>CIRC</t>
  </si>
  <si>
    <t>WHO age-standardised death rates per 100,000 people from circulatory diseases</t>
  </si>
  <si>
    <t>Clothing: Market demand (% real change pa)</t>
  </si>
  <si>
    <t>CLDX</t>
  </si>
  <si>
    <t>Total market demand for clothing except footwear.</t>
  </si>
  <si>
    <t>Excludes retail and wholesale mark-up. Includes wearing apparel constructed from fabrics, leather, fur and other materials, hat bodies and millinery.</t>
  </si>
  <si>
    <t>Clothing: Market demand (nominal US$)</t>
  </si>
  <si>
    <t>CLDN</t>
  </si>
  <si>
    <t>Clothing: Market demand (US$ at 2005 constant prices)</t>
  </si>
  <si>
    <t>CLDC</t>
  </si>
  <si>
    <t>CO2 emissions: Coal (% change y/y)</t>
  </si>
  <si>
    <t>C2CY</t>
  </si>
  <si>
    <t xml:space="preserve">The Economist Intelligence Unit, based on data from © OECD/IEA 2018 IEA statistics, [www.iea.org/statistics]; Licence:[www.iea.org/t&amp;c] </t>
  </si>
  <si>
    <t>Percentage change in CO2 emissions from coal combustion. Coal includes primary and secondary coal, peat and manufactured gases (excluding gas works gas).</t>
  </si>
  <si>
    <t>CO2 emissions: Coal (% of total)</t>
  </si>
  <si>
    <t>C2CP</t>
  </si>
  <si>
    <t>Percentage of total CO2 emissions from coal combustion. Coal includes primary and secondary coal, peat and manufactured gases (excluding gas works gas).</t>
  </si>
  <si>
    <t>CO2 emissions: Coal (% of world total)</t>
  </si>
  <si>
    <t>WCOC</t>
  </si>
  <si>
    <t>CO2 emissions from coal combustion as a percentage of world CO2 emissions from coal combustion.</t>
  </si>
  <si>
    <t>CO2 emissions: Coal (Mt of CO2)</t>
  </si>
  <si>
    <t>C2CO</t>
  </si>
  <si>
    <t>The Economist Intelligence Unit, based on data from © OECD/IEA 2018 IEA statistics, [www.iea.org/statistics]; Licence:[www.iea.org/t&amp;c]</t>
  </si>
  <si>
    <t>CO2 emissions from coal combustion. Coal includes primary and secondary coal, peat and manufactured gases (excluding gas works gas).</t>
  </si>
  <si>
    <t>CO2 emissions: Natural gas (% change y/y)</t>
  </si>
  <si>
    <t>C2NY</t>
  </si>
  <si>
    <t>Percentage change in CO2 emissions from natural gas combustion. Includes gas works gas.</t>
  </si>
  <si>
    <t>CO2 emissions: Natural gas (% of total)</t>
  </si>
  <si>
    <t>C2NP</t>
  </si>
  <si>
    <t>Percentage of total CO2 emissions from natural gas combustion. Includes gas works gas.</t>
  </si>
  <si>
    <t>CO2 emissions: Natural gas (% of world total)</t>
  </si>
  <si>
    <t>WCOG</t>
  </si>
  <si>
    <t>CO2 emissions from natural gas combustion as a percentage of world CO2 emissions from natural gas combustion.</t>
  </si>
  <si>
    <t>CO2 emissions: Natural gas (Mt of CO2)</t>
  </si>
  <si>
    <t>C2NG</t>
  </si>
  <si>
    <t>CO2 emissions from natural gas combustion. Includes gas works gas.</t>
  </si>
  <si>
    <t>CO2 emissions: Oil (% change y/y)</t>
  </si>
  <si>
    <t>C2OY</t>
  </si>
  <si>
    <t>Percentage change in CO2 emissions from oil combustion. Oil includes petroleum products and small amounts of crude oil for some countries.</t>
  </si>
  <si>
    <t>CO2 emissions: Oil (% of total)</t>
  </si>
  <si>
    <t>C2OP</t>
  </si>
  <si>
    <t>Percentage of total CO2 emissions from oil combustion. Oil includes petroleum products and small amounts of crude oil for some countries.</t>
  </si>
  <si>
    <t>CO2 emissions: Oil (% of world total)</t>
  </si>
  <si>
    <t>WCOO</t>
  </si>
  <si>
    <t>CO2 emissions from oil combustion as a percentage of world CO2 emissions from oil combustion.</t>
  </si>
  <si>
    <t>CO2 emissions: Oil (Mt of CO2)</t>
  </si>
  <si>
    <t>C2OL</t>
  </si>
  <si>
    <t>CO2 emissions from oil combustion. Oil includes petroleum products and small amounts of crude oil for some countries.</t>
  </si>
  <si>
    <t>CO2 emissions: Other (% change y/y)</t>
  </si>
  <si>
    <t>C2TY</t>
  </si>
  <si>
    <t>Percentage change in CO2 emissions from other sources of fuel combustion including industrial waste and non-renewable municipal waste.</t>
  </si>
  <si>
    <t>CO2 emissions: Other (% of total)</t>
  </si>
  <si>
    <t>C2TP</t>
  </si>
  <si>
    <t>Percentage of total CO2 emissions from other sources of fuel combustion including industrial waste and non-renewable municipal waste.</t>
  </si>
  <si>
    <t>CO2 emissions: Other (Mt of CO2)</t>
  </si>
  <si>
    <t>C2OT</t>
  </si>
  <si>
    <t>CO2 emissions from other sources of fuel combustion including industrial waste and non-renewable municipal waste.</t>
  </si>
  <si>
    <t>Coal (Australian): Index (2005=100)</t>
  </si>
  <si>
    <t>PRCI</t>
  </si>
  <si>
    <t>Derived from World Bank</t>
  </si>
  <si>
    <t>Coal: Australian real spot price (2005=100)</t>
  </si>
  <si>
    <t>Coal (Australian): Nominal Price (LCU)</t>
  </si>
  <si>
    <t>PRCL</t>
  </si>
  <si>
    <t>Coal: Australian nominal spot price (LCU/Metric.Ton)</t>
  </si>
  <si>
    <t>Coal (Australian): Nominal spot price (US$)</t>
  </si>
  <si>
    <t>PRCN</t>
  </si>
  <si>
    <t>World Bank</t>
  </si>
  <si>
    <t>Coal: Australian nominal spot price (US$/Metric.Ton)</t>
  </si>
  <si>
    <t>Coal (Australian): Real Price (Constant 2005 LCU)</t>
  </si>
  <si>
    <t>PRCR</t>
  </si>
  <si>
    <t>Coal: Australian real spot price (Constant 2005 LCU/Metric.Ton)</t>
  </si>
  <si>
    <t>Coal (South African): Index (2005=100)</t>
  </si>
  <si>
    <t>PRSI</t>
  </si>
  <si>
    <t>Coal: South African nominal spot price (2005=100)</t>
  </si>
  <si>
    <t>Coal (South African): Nominal Price (LCU)</t>
  </si>
  <si>
    <t>PRSL</t>
  </si>
  <si>
    <t>Coal: South African nominal spot price (LCU/Metric.Ton)</t>
  </si>
  <si>
    <t>Coal (South African): Nominal spot price ($)</t>
  </si>
  <si>
    <t>PRAN</t>
  </si>
  <si>
    <t>IMF, International Financial Statistics</t>
  </si>
  <si>
    <t>Coal: South African nominal spot price (US$/Metric.Ton)</t>
  </si>
  <si>
    <t>Coal (South African): Real Price (Constant 2005 LCU)</t>
  </si>
  <si>
    <t>PRSR</t>
  </si>
  <si>
    <t>Coal: South African nominal spot price (Constant 2005 LCU/Metric.Ton)</t>
  </si>
  <si>
    <t>Coal: Coal Production (ktoe)</t>
  </si>
  <si>
    <t>COPT</t>
  </si>
  <si>
    <t>Total coal production within national boundaries, including offshore production.</t>
  </si>
  <si>
    <t>Coal: Gross domestic energy consumption (% change y/y)</t>
  </si>
  <si>
    <t>COPY</t>
  </si>
  <si>
    <t>Percentage change in the gross domestic consumption of coal and peat: production plus imports minus exports minus international marine and aviation bunkers and stock changes.</t>
  </si>
  <si>
    <t>Coal: Gross domestic energy consumption (% of total)</t>
  </si>
  <si>
    <t>TOCT</t>
  </si>
  <si>
    <t>Percentage of gross domestic energy consumption provided by coal: production plus imports minus exports minus international marine and aviation bunkers and stock changes.</t>
  </si>
  <si>
    <t>Coal: Gross domestic energy consumption (% of world total)</t>
  </si>
  <si>
    <t>PWTC</t>
  </si>
  <si>
    <t>Gross domestic consumption of coal as a percentage of world coal consumption.</t>
  </si>
  <si>
    <t>Coal: Gross domestic energy consumption (ktoe)</t>
  </si>
  <si>
    <t>TOCO</t>
  </si>
  <si>
    <t>Gross domestic consumption of coal and peat: production plus imports minus exports minus international marine and aviation bunkers and stock changes.</t>
  </si>
  <si>
    <t>Coal: Net imports (% of total consumption)</t>
  </si>
  <si>
    <t>IPTR</t>
  </si>
  <si>
    <t>Percentage gross domestic consumption of coal covered by net imports of coal.</t>
  </si>
  <si>
    <t>Coal: Net imports (ktoe)</t>
  </si>
  <si>
    <t>COIM</t>
  </si>
  <si>
    <t>Net imports of coal.</t>
  </si>
  <si>
    <t>Coal: Total exports (ktoe)</t>
  </si>
  <si>
    <t>COTX</t>
  </si>
  <si>
    <t>Total exports of coal.</t>
  </si>
  <si>
    <t>Coal: Total imports (ktoe)</t>
  </si>
  <si>
    <t>COTM</t>
  </si>
  <si>
    <t>Total imports of coal.</t>
  </si>
  <si>
    <t>Coffee consumption (kg/pc)</t>
  </si>
  <si>
    <t>CFCO</t>
  </si>
  <si>
    <t>Total coffee consumption, kg per head.</t>
  </si>
  <si>
    <t>Combustible renewables and waste consumption (% change y/y)</t>
  </si>
  <si>
    <t>TOFY</t>
  </si>
  <si>
    <t>Percentage change in the gross domestic consumption of combustible renewables and waste: production plus imports minus exports minus international marine and aviation bunkers and stock changes.</t>
  </si>
  <si>
    <t>Combustible renewables and waste consumption (% of total)</t>
  </si>
  <si>
    <t>TOFT</t>
  </si>
  <si>
    <t>Percentage of gross domestic energy consumption provided by combustible renewable and waste energy: production plus imports minus exports minus international marine and aviation bunkers and stock changes.</t>
  </si>
  <si>
    <t>Combustible renewables and waste consumption (ktoe)</t>
  </si>
  <si>
    <t>TOCF</t>
  </si>
  <si>
    <t>Gross domestic consumption of combustible renewable and waste energy: production plus imports minus exports minus international marine and aviation bunkers and stock changes.</t>
  </si>
  <si>
    <t>Combustible renewables and waste: Gross domestic energy consumption (% of world total)</t>
  </si>
  <si>
    <t>PWTR</t>
  </si>
  <si>
    <t>Gross domestic consumption of solar, wind and other power as a percentage of world solar, wind and other power consumption.</t>
  </si>
  <si>
    <t>Commercial and Public Services: Energy consumption (% of total)</t>
  </si>
  <si>
    <t>TOCP</t>
  </si>
  <si>
    <t>Percentage of gross domestic energy consumed by commercial and public services.</t>
  </si>
  <si>
    <t>Commercial and public services: Energy consumption (ktoe)</t>
  </si>
  <si>
    <t>TOCM</t>
  </si>
  <si>
    <t>Total energy consumed by the commercial and public services sector.</t>
  </si>
  <si>
    <t>Commercial bank loans (US$)</t>
  </si>
  <si>
    <t>COBL</t>
  </si>
  <si>
    <t>OECD, Financial Statistics Monthly</t>
  </si>
  <si>
    <t>Loans, not publicly guaranteed, from private banks and other private financial institutions and other private finance (excluding international bonds).</t>
  </si>
  <si>
    <t>Commercial banks' foreign assets (US$)</t>
  </si>
  <si>
    <t>FRAS</t>
  </si>
  <si>
    <t>Foreign assets held by domestic commercial banks at end-period.</t>
  </si>
  <si>
    <t>Commercial banks' foreign liabilities (US$)</t>
  </si>
  <si>
    <t>FRLI</t>
  </si>
  <si>
    <t>Foreign liabilities of domestic commercial banks at end-period.</t>
  </si>
  <si>
    <t>Commercial banks' net foreign assets (US$)</t>
  </si>
  <si>
    <t>NFAS</t>
  </si>
  <si>
    <t>Foreign assets held by domestic commercial banks less their foreign liabilities at end-period.</t>
  </si>
  <si>
    <t>Commercial vehicle production (units)</t>
  </si>
  <si>
    <t>TCVP</t>
  </si>
  <si>
    <t>International Organization of Motor Vehicle Manufacturers/JD Power/LMC</t>
  </si>
  <si>
    <t>Commercial vehicle production</t>
  </si>
  <si>
    <t>Commercial vehicle registrations (units)</t>
  </si>
  <si>
    <t>TCVR</t>
  </si>
  <si>
    <t>Ministry of Trade, Industry and Energy (MOTIE), EIU estimates</t>
  </si>
  <si>
    <t>Volume of light and heavy commercial vehicle registrations.</t>
  </si>
  <si>
    <t>Computers, peripherals and other office machinery: Market demand (% pa)</t>
  </si>
  <si>
    <t>MDCP</t>
  </si>
  <si>
    <t>EIU calculation based on UNIDO data</t>
  </si>
  <si>
    <t>Percentage change in total demand for computers, peripherals and other office machinery in local currency.</t>
  </si>
  <si>
    <t>Computers, peripherals and other office machinery: Market demand (LCU)</t>
  </si>
  <si>
    <t>MDCL</t>
  </si>
  <si>
    <t>Total demand for computers, peripherals and other office machinery in local currency.</t>
  </si>
  <si>
    <t>Computers, peripherals and other office machinery: Market demand (US$)</t>
  </si>
  <si>
    <t>MDCD</t>
  </si>
  <si>
    <t>Total demand for computers, peripherals and other office machinery in US$.</t>
  </si>
  <si>
    <t>Construction (% change pa)</t>
  </si>
  <si>
    <t>PRCS</t>
  </si>
  <si>
    <t>Percentage change in real construction value-added, over previous period.</t>
  </si>
  <si>
    <t>Construction (% of GDP)</t>
  </si>
  <si>
    <t>RCIS</t>
  </si>
  <si>
    <t>Real construction value-added, as percentage of real GDP at factor cost . GDP at factor cost is GDP at market prices, less indirect taxes, plus subsidies.</t>
  </si>
  <si>
    <t>Construction (LCU)</t>
  </si>
  <si>
    <t>ROCR</t>
  </si>
  <si>
    <t>Construction value-added at constant 2010 prices.</t>
  </si>
  <si>
    <t>Consumer expenditure: Clothing &amp; footwear (US$)</t>
  </si>
  <si>
    <t>CLFE</t>
  </si>
  <si>
    <t>Derived from OECD</t>
  </si>
  <si>
    <t>Final consumption expenditure by households on clothing and footwear. (COICOP 03)</t>
  </si>
  <si>
    <t>Consumer expenditure: Food, beverages &amp; tobacco (US$)</t>
  </si>
  <si>
    <t>FBTE</t>
  </si>
  <si>
    <t>Final consumption expenditure by households on foodstuffs, alcoholic and non-alcoholic drinks and tobacco. (COICOP 01-02)</t>
  </si>
  <si>
    <t>Consumer expenditure: Health (US$)</t>
  </si>
  <si>
    <t>HEAE</t>
  </si>
  <si>
    <t>Final consumption expenditure by households on medical products and healthcare. (COICOP 06)</t>
  </si>
  <si>
    <t>Consumer expenditure: Hotels &amp; restaurants (US$)</t>
  </si>
  <si>
    <t>HREE</t>
  </si>
  <si>
    <t>Final consumption expenditure by households on hotels and restaurants. (COICOP 11)</t>
  </si>
  <si>
    <t>Consumer expenditure: Household goods &amp; services (US$)</t>
  </si>
  <si>
    <t>HHGE</t>
  </si>
  <si>
    <t>Final consumption expenditure by households on household goods (furnishings, appliances and tools) and services.  (COICOP 05)</t>
  </si>
  <si>
    <t>Consumer expenditure: Housing &amp; household fuels (US$)</t>
  </si>
  <si>
    <t>HHFE</t>
  </si>
  <si>
    <t>Final consumption expenditure by households on housing (actual and imputed rentals), utilities and fuels.  (COICOP 04)</t>
  </si>
  <si>
    <t>Consumer expenditure: Leisure &amp; education (US$)</t>
  </si>
  <si>
    <t>LEDE</t>
  </si>
  <si>
    <t>Final consumption expenditure by households on leisure (recreational durables including audio visual and computers, cultural services, holidays and books) and education.  (COICOP 09-10)</t>
  </si>
  <si>
    <t>Consumer expenditure: Other goods and services (US$)</t>
  </si>
  <si>
    <t>OTHE</t>
  </si>
  <si>
    <t>Final consumption expenditure by households on other goods and services including financial services and insurance. (COICOP 12)</t>
  </si>
  <si>
    <t>Consumer expenditure: Total (US$)</t>
  </si>
  <si>
    <t>TOTE</t>
  </si>
  <si>
    <t>Final consumption expenditure by households on individual consumption goods. (COICOP 01-12)</t>
  </si>
  <si>
    <t>Consumer expenditure: Transport &amp; communications (US$)</t>
  </si>
  <si>
    <t>TRCE</t>
  </si>
  <si>
    <t>Final consumption expenditure by households on transport and communications. (COICOP 07-08)</t>
  </si>
  <si>
    <t>Consumer price index (2010=100; av)</t>
  </si>
  <si>
    <t>CCPI</t>
  </si>
  <si>
    <t>The consumer price index rebased to 2010=100 by the EIU</t>
  </si>
  <si>
    <t>Consumer price index (av)</t>
  </si>
  <si>
    <t>LCPI</t>
  </si>
  <si>
    <t>National Statistics Office</t>
  </si>
  <si>
    <t>Consumer price index in local currency, period average (2020=100).</t>
  </si>
  <si>
    <t>Seasonally adjusted</t>
  </si>
  <si>
    <t>Consumer price index (end-period)</t>
  </si>
  <si>
    <t>LCPN</t>
  </si>
  <si>
    <t>Consumer price index (2020=100) in local currency, end-period.</t>
  </si>
  <si>
    <t>Non-seasonally adjusted</t>
  </si>
  <si>
    <t>v</t>
    <phoneticPr fontId="3" type="noConversion"/>
  </si>
  <si>
    <t>DCPI</t>
  </si>
  <si>
    <t>Derived from National Statistics Office</t>
  </si>
  <si>
    <t>Percentage change in consumer price index in local currency (period average), over previous year.</t>
  </si>
  <si>
    <t>Consumer prices (% change pa; end-period)</t>
  </si>
  <si>
    <t>DCPN</t>
  </si>
  <si>
    <t>Percentage change in consumer price index (end-period), over previous year.</t>
  </si>
  <si>
    <t>Corporate tax burden (5=low)</t>
  </si>
  <si>
    <t>CTER</t>
  </si>
  <si>
    <t>The EIUs business environment rankings quantify the attractiveness of the business environment. The corporate tax burden rating scores countries between 1 and 5, with 1 being "very high" and 5 being "very low".</t>
  </si>
  <si>
    <t>Coverage of mobile network (per 100 people)</t>
  </si>
  <si>
    <t>COVR</t>
  </si>
  <si>
    <t>Percentage of inhabitants that are within range of a mobile cellular signal, irrespective of whether or not they are subscribers.</t>
  </si>
  <si>
    <t>Crossborder liabilities of BIS-reporting banks (US$)</t>
  </si>
  <si>
    <t>CLBS</t>
  </si>
  <si>
    <t>Crossborder liabilities of BIS-reporting banks at end-period.</t>
  </si>
  <si>
    <t>Crude oil and NGL production (kb/d)</t>
  </si>
  <si>
    <t>OCPR</t>
  </si>
  <si>
    <t>Total crude oil and NGL production within national boundaries, including offshore production.</t>
  </si>
  <si>
    <t>Includes crude oil, natural gas liquids, additives and other hydrocarbons. Also includes supplies of additives, biofuels and other hydrocarbons derived from other energies, such as coal, natural gas or renewables.</t>
  </si>
  <si>
    <t>Crude oil and NGL: Exports (kb/d)</t>
  </si>
  <si>
    <t>OCEX</t>
  </si>
  <si>
    <t>Total exports of crude oil and NGL.</t>
  </si>
  <si>
    <t>Crude oil and NGL: Imports (kb/d)</t>
  </si>
  <si>
    <t>OCIM</t>
  </si>
  <si>
    <t>Total imports of crude oil and NGL.</t>
  </si>
  <si>
    <t>Crude oil and NGL: Net imports (kb/d)</t>
  </si>
  <si>
    <t>OCNI</t>
  </si>
  <si>
    <t>Net imports of crude oil and NGL.</t>
  </si>
  <si>
    <t>Crude oil: Net imports (% of total consumption)</t>
  </si>
  <si>
    <t>IPTL</t>
  </si>
  <si>
    <t>Percentage of observed crude oil refinery intake covered by net imports of crude oil.</t>
  </si>
  <si>
    <t>Crude refinery capacity (kb/d)</t>
  </si>
  <si>
    <t>ONRC</t>
  </si>
  <si>
    <t>Oil and Gas Journal</t>
  </si>
  <si>
    <t>Crude refinery capacity.</t>
  </si>
  <si>
    <t>Current account deposits (US$)</t>
  </si>
  <si>
    <t>MS01</t>
  </si>
  <si>
    <t>Current account deposits  (commonly refered to as sight or demand deposits).  Lines 24 and, where available line 44 and 44..g of the IFS, converted into dollars using the end-period exchange rate.</t>
  </si>
  <si>
    <t>Commercial banks and other banking institutions.</t>
  </si>
  <si>
    <t>Current transfers balance/GDP (%)</t>
  </si>
  <si>
    <t>TGDP</t>
  </si>
  <si>
    <t>Net secondary income flows as a percentage of gross domestic product.</t>
  </si>
  <si>
    <t>Current transfers: balance (US$)</t>
  </si>
  <si>
    <t>BNTR</t>
  </si>
  <si>
    <t>Secondary income credit less secondary income debit.</t>
  </si>
  <si>
    <t>Break in series, before 2005 IMF balance of payments Manual 5, after 2005 IMF Balance of Payments Manual 6.</t>
  </si>
  <si>
    <t>Current transfers: credit (US$)</t>
  </si>
  <si>
    <t>GNTR</t>
  </si>
  <si>
    <t>Secondary income credits, including workers remittances, and foreign aid grants.</t>
  </si>
  <si>
    <t>Current transfers: debit (US$)</t>
  </si>
  <si>
    <t>PNTR</t>
  </si>
  <si>
    <t>Secondary income debits, including general government transfers, workers remittances and aid abroad.</t>
  </si>
  <si>
    <t>Current-account balance (% of GDP)</t>
  </si>
  <si>
    <t>CARA</t>
  </si>
  <si>
    <t>Current-account balance as a percentage of GDP.</t>
  </si>
  <si>
    <t>Current-account balance (US$)</t>
  </si>
  <si>
    <t>BALC</t>
  </si>
  <si>
    <t>Trade balance, plus net services, plus net primary income, plus net secondary income.</t>
  </si>
  <si>
    <t>Current-account restrictions (5=low)</t>
  </si>
  <si>
    <t>CARS</t>
  </si>
  <si>
    <t>The EIUs business environment rankings quantify the attractiveness of the business environment. The current-account restrictions rating scores countries between 1 and 5, with 1 being "very restricted" and 5 being "full IMF Article VIII convertibility".</t>
  </si>
  <si>
    <t>Data, telecoms and power transmission cables: Market demand (% pa)</t>
  </si>
  <si>
    <t>MDDP</t>
  </si>
  <si>
    <t>Percentage change in total demand for data, telecoms and power transmission cables in local currency.</t>
  </si>
  <si>
    <t>Data, telecoms and power transmission cables: Market demand (LCU)</t>
  </si>
  <si>
    <t>MDDL</t>
  </si>
  <si>
    <t>Total demand for data, telecoms and power transmission cables in local currency.</t>
  </si>
  <si>
    <t>Data, telecoms and power transmission cables: Market demand (US$)</t>
  </si>
  <si>
    <t>MDDD</t>
  </si>
  <si>
    <t>Total demand for data, telecoms and power transmission cables in US$.</t>
  </si>
  <si>
    <t>Death rate (per 1,000 pop)</t>
  </si>
  <si>
    <t>DRTE</t>
  </si>
  <si>
    <t>Number of deaths per year per 1,000 population estimated at mid-year</t>
  </si>
  <si>
    <t>Debt interest payments (% of GDP)</t>
  </si>
  <si>
    <t>BINT</t>
  </si>
  <si>
    <t>Derived from OECD, Economic Outlook</t>
  </si>
  <si>
    <t>Interest payments on central and provincial, state and local government debt (both domestic currency denominated and foreign currency debt), as a percentage of GDP.</t>
  </si>
  <si>
    <t>Debt interest payments (LCU)</t>
  </si>
  <si>
    <t>DINT</t>
  </si>
  <si>
    <t>Net interest payments (interest payments on central and provincial, state and local government debt - both domestic currency denominated and foreign currency debt - minus revenues from fiscal reserves).</t>
  </si>
  <si>
    <t>Debt interest payments (US$)</t>
  </si>
  <si>
    <t>DIPD</t>
  </si>
  <si>
    <t xml:space="preserve"> </t>
  </si>
  <si>
    <t>Debt-service paid/GDP (%)</t>
  </si>
  <si>
    <t>TSPY</t>
  </si>
  <si>
    <t>Derived from IMF, International Financial Statistics;  World Bank, External Debt Statistics; World Bank, Quarterly External Debt Statistics</t>
  </si>
  <si>
    <t>Total external debt service paid as a percentage of nominal GDP.</t>
  </si>
  <si>
    <t>Debt-service ratio , paid (%)</t>
  </si>
  <si>
    <t>TSPX</t>
  </si>
  <si>
    <t>Derived from IMF, International Financial Statistics;  World Bank, International Debt Statistics; World Bank, Quarterly External Debt Statistics</t>
  </si>
  <si>
    <t>Total external debt service paid as a percentage of exports of goods, non-factor services, primary income and workers remittances.</t>
  </si>
  <si>
    <t>Debt-service ratio, due (%)</t>
  </si>
  <si>
    <t>TSPD</t>
  </si>
  <si>
    <t>Total external debt service due as a percentage of exports of goods, non-factor services, primary income and workers remittances.</t>
  </si>
  <si>
    <t>Defence spending (% of GDP)</t>
  </si>
  <si>
    <t>DEFE</t>
  </si>
  <si>
    <t>Defence spending (US$ per head)</t>
  </si>
  <si>
    <t>DEFH</t>
  </si>
  <si>
    <t>EIU; World Bank - World Development Indicators</t>
  </si>
  <si>
    <t>Degree of property rights protection (5=high)</t>
  </si>
  <si>
    <t>PRRT</t>
  </si>
  <si>
    <t>The EIUs business environment rankings quantify the attractiveness of the business environment. The degree of property rights protection rating scores countries between 1 and 5, with 1 being "very low" and 5 being "very high".</t>
  </si>
  <si>
    <t>Density of paved roads (km per m pop)</t>
  </si>
  <si>
    <t>DPRP</t>
  </si>
  <si>
    <t>Derived from World Bank - World Development Indicators; CIA World Factbook</t>
  </si>
  <si>
    <t xml:space="preserve">Density of roads surfaced with crushed stone (macadam) and hydrocarbon binder or bituminised agents, with concrete, or with cobblestones in relation to population of the country concerned. </t>
  </si>
  <si>
    <t>Density of paved roads (km per sq km land area)</t>
  </si>
  <si>
    <t>DPRK</t>
  </si>
  <si>
    <t xml:space="preserve">Density of roads surfaced with crushed stone (macadam) and hydrocarbon binder or bituminised agents, with concrete, or with cobblestones in relation to land area of the country concerned. </t>
  </si>
  <si>
    <t>Deposit interest rate (%)</t>
  </si>
  <si>
    <t>RAT2</t>
  </si>
  <si>
    <t>1-Year Deposit Rate, Maximum Set by Bank of Korea</t>
  </si>
  <si>
    <t>Deposits/GDP (%)</t>
  </si>
  <si>
    <t>BGDP</t>
  </si>
  <si>
    <t>Deposit liabilities of the financial sector (domestic financial institutions, including the central bank), as a percentage of GDP. Consists of both transferable deposits and non-transferable claims on the central bank or other depository institutions</t>
  </si>
  <si>
    <t>Doctors (per 1,000 pop)</t>
  </si>
  <si>
    <t>GPPT</t>
  </si>
  <si>
    <t>All registered physicians in the country. This need not necessarily refer to active physicians, or those active within the country itself</t>
  </si>
  <si>
    <t>Domestic credit growth (%)</t>
  </si>
  <si>
    <t>SODD</t>
  </si>
  <si>
    <t>Bank of Korea</t>
  </si>
  <si>
    <t xml:space="preserve">Percentage change in bank lending to public and private sectors, plus bank lending in domestic currency overseas.  </t>
  </si>
  <si>
    <t>Domestic credit provided by banking sector (% of GDP)</t>
  </si>
  <si>
    <t>DCLB</t>
  </si>
  <si>
    <t>IMF, International Financial Statistics; EIU</t>
  </si>
  <si>
    <t>Domestic credit provided by the banking sector includes all credit to various sectors on a gross basis, with the exception of credit to the central government, which is net.</t>
  </si>
  <si>
    <t>Domestic demand (% of GDP)</t>
  </si>
  <si>
    <t>PDDD</t>
  </si>
  <si>
    <t xml:space="preserve">Total domestic expenditure (including stockbuilding) at current market prices, as a percentage of GDP.  </t>
  </si>
  <si>
    <t>Domestic demand (% real change pa)</t>
  </si>
  <si>
    <t>DDMD</t>
  </si>
  <si>
    <t>Percentage change in real total domestic expenditure (including stockbuilding), over previous year.</t>
  </si>
  <si>
    <t>Drugs and Medicines: Market demand (% real change pa)</t>
  </si>
  <si>
    <t>DMDX</t>
  </si>
  <si>
    <t>Total market demand for drugs and medicines.</t>
  </si>
  <si>
    <t>Excludes retail and wholesale mark-up. Includes biological products, medicinal chemicals and botanical products, and pharmaceutical preparations for human or veterinary use.</t>
  </si>
  <si>
    <t>Drugs and Medicines: Market demand (nominal US$)</t>
  </si>
  <si>
    <t>DMDN</t>
  </si>
  <si>
    <t>Drugs and Medicines: Market demand (US$ at 2005 constant prices)</t>
  </si>
  <si>
    <t>DMDC</t>
  </si>
  <si>
    <t>DSL broadband subscriptions</t>
  </si>
  <si>
    <t>DSIN</t>
  </si>
  <si>
    <t>Number of internet subscriptions using Digital Subscriber Line (DSL) technology.</t>
  </si>
  <si>
    <t>DSL broadband subscriptions (% pa)</t>
  </si>
  <si>
    <t>DSIG</t>
  </si>
  <si>
    <t>Percentage change in internet subscriptions using Digital Subscriber Line (DSL) technology.</t>
  </si>
  <si>
    <t>DSL broadband subscriptions (per 100 people)</t>
  </si>
  <si>
    <t>DSIP</t>
  </si>
  <si>
    <t>Number of internet subscriptions using Digital Subscriber Line (DSL) technology per 100 people.</t>
  </si>
  <si>
    <t>DSL broadband subscriptions (per 100 people, US=100)</t>
  </si>
  <si>
    <t>DSIU</t>
  </si>
  <si>
    <t>Number of internet subscriptions using Digital Subscriber Line (DSL) technology per 100 people indexed to US=100 by the EIU.</t>
  </si>
  <si>
    <t>DSL broadband subscriptions (share of world total)</t>
  </si>
  <si>
    <t>DSIW</t>
  </si>
  <si>
    <t>Number of internet subscriptions using Digital Subscriber Line (DSL) technology as a percentage of the world total.</t>
  </si>
  <si>
    <t>Effective interest rate (%)</t>
  </si>
  <si>
    <t>EFIR</t>
  </si>
  <si>
    <t>Interest payments made on medium- and long-term debt in current year as a percentage of medium- and long-term external debt at the end of the previous year.</t>
  </si>
  <si>
    <t>Effective maturity (years)</t>
  </si>
  <si>
    <t>EFMT</t>
  </si>
  <si>
    <t>Total medium- and long-term debt in the previous year divided by medium- and long-term principal repayments paid for the current year expressed in years.</t>
  </si>
  <si>
    <t>Effectiveness of system in policy implementation (5=high)</t>
  </si>
  <si>
    <t>PIER</t>
  </si>
  <si>
    <t>The EIUs business environment rankings quantify the attractiveness of the business environment. The effectiveness of policy implementation and execution rating scores countries between 1 and 5, with 1 being "very low" and 5 being "very high".</t>
  </si>
  <si>
    <t>EIU availability of skilled labour rating (5=high)</t>
  </si>
  <si>
    <t>SLER</t>
  </si>
  <si>
    <t>The EIUs business environment rankings quantify the attractiveness of the business environment. The availability of skilled labour rating scores countries between 1 and 5, with 1 being "very poor" and 5 being "very good".</t>
  </si>
  <si>
    <t>EIU labour market rating (10=good)</t>
  </si>
  <si>
    <t>LMRT</t>
  </si>
  <si>
    <t>The EIUs labour market rating scores countries between 1 and 10 on a variety of measures including incidence of strikes and the availability of skilled labour, with 1 being low and 10 being high.</t>
  </si>
  <si>
    <t>EIU macroeconomic environment rating (10=high)</t>
  </si>
  <si>
    <t>MERT</t>
  </si>
  <si>
    <t>The EIUs business environment rankings quantify the attractiveness of the business environment. The macroeconomic environment rating scores countries between 1 and 10 on macroeconomic stability, with 1 being low and 10 being high.</t>
  </si>
  <si>
    <t>EIU market opportunities rating (10=high)</t>
  </si>
  <si>
    <t>MORT</t>
  </si>
  <si>
    <t>The EIUs market opportunities rating scores countries between 1 and 10 on market size, growth rates, income levels, trading profile and natural resource endowment, with 1 being low and 10 being high.</t>
  </si>
  <si>
    <t>EIU office space rating (5=high)</t>
  </si>
  <si>
    <t>OSER</t>
  </si>
  <si>
    <t>The EIUs business environment rankings quantify the attractiveness of the business environment. The office space rating scores countries between 1 and 5 on the level of office rents, with 1 being "very high" and 5 being "very low".</t>
  </si>
  <si>
    <t>EIU overall business environment rating (10=high)</t>
  </si>
  <si>
    <t>OBER</t>
  </si>
  <si>
    <t>The EIUs business environment rankings quantify the attractiveness of the business environment. The overall score is derived as an unweighted average of ten component category scores. The ratings run from 1 to 10, 1 being low and 10 being high.</t>
  </si>
  <si>
    <t>EIU ports rating (5=high)</t>
  </si>
  <si>
    <t>PTER</t>
  </si>
  <si>
    <t>The EIUs business environment rankings quantify the attractiveness of the business environment. The ports rating scores countries between 1 and 5 on the quality of the port infrastructure, with 1 being "very poor" and 5 being "very good".</t>
  </si>
  <si>
    <t>EIU quality of labour force rating (5=high)</t>
  </si>
  <si>
    <t>LFER</t>
  </si>
  <si>
    <t>The EIUs business environment rankings quantify the attractiveness of the business environment. The quality of labour force rating scores countries between 1 and 5, with 1 being "very low" and 5 being "very high".</t>
  </si>
  <si>
    <t>EIU rail rating (5=high)</t>
  </si>
  <si>
    <t>RAER</t>
  </si>
  <si>
    <t>The EIUs business environment rankings quantify the attractiveness of the business environment. The rail network rating scores countries between 1 and 5 on rail density, with 1 being "very low" and 5 being "very high".</t>
  </si>
  <si>
    <t>EIU retail and wholesale network rating (5=high)</t>
  </si>
  <si>
    <t>RWER</t>
  </si>
  <si>
    <t>The EIUs retail and wholesale network rating scores countries between 1 and 5 on the quality of the distribution network, with 1 being "very poor" and 5 being "very good".</t>
  </si>
  <si>
    <t>EIU road rating (5=high)</t>
  </si>
  <si>
    <t>RDER</t>
  </si>
  <si>
    <t>The EIUs business environment rankings quantify the attractiveness of the business environment. The road rating scores countries between 1 and 5 on road density, with 1 being "very low" and 5 being "very high".</t>
  </si>
  <si>
    <t>Electrical appliances and houseware: Market demand (% real change pa)</t>
  </si>
  <si>
    <t>ELDX</t>
  </si>
  <si>
    <t>Total market demand for electrical appliances and housewares such as electric space heaters, electric blankets, electrical bathroom and kitchen appliances.</t>
  </si>
  <si>
    <t>Excludes retail and wholesale mark-up.</t>
  </si>
  <si>
    <t>Electrical appliances and houseware: Market demand (nominal US$)</t>
  </si>
  <si>
    <t>ELDN</t>
  </si>
  <si>
    <t>Electrical appliances and houseware: Market demand (US$ at 2005 constant prices)</t>
  </si>
  <si>
    <t>ELDC</t>
  </si>
  <si>
    <t>Electricity (net imports): Gross domestic energy consumption (% of total)</t>
  </si>
  <si>
    <t>TOET</t>
  </si>
  <si>
    <t xml:space="preserve">Percentage of gross domestic energy consumption provided by primary electrcity supply (equal to net imports). </t>
  </si>
  <si>
    <t>Electricity (net imports): Total primary energy supply (ktoe)</t>
  </si>
  <si>
    <t>TOEK</t>
  </si>
  <si>
    <t>Total primary electrcity and heat supply: equal to net imports.</t>
  </si>
  <si>
    <t>Electricity capacity: Combustible Fuels (Mwe)</t>
  </si>
  <si>
    <t>ELMF</t>
  </si>
  <si>
    <t>Maximum active power that can be supplied, continuously, by combustible fuel power plants.</t>
  </si>
  <si>
    <t>Includes capacity derived from biomass and waste.</t>
  </si>
  <si>
    <t>Electricity capacity: Geothermal (Mwe)</t>
  </si>
  <si>
    <t>ELME</t>
  </si>
  <si>
    <t>Maximum active power that can be supplied, continuously, by geothermal power plants.</t>
  </si>
  <si>
    <t>Electricity capacity: Hydro (Mwe)</t>
  </si>
  <si>
    <t>ELMH</t>
  </si>
  <si>
    <t>Maximum active power that can be supplied, continuously, by hydroelectric power plants.</t>
  </si>
  <si>
    <t>Electricity capacity: Nuclear (Mwe)</t>
  </si>
  <si>
    <t>ELMN</t>
  </si>
  <si>
    <t>Maximum active power that can be supplied, continuously, by nuclear fission or nuclear fusion.</t>
  </si>
  <si>
    <t>Electricity capacity: Other non-hydro renewables (Mwe)</t>
  </si>
  <si>
    <t>ELMY</t>
  </si>
  <si>
    <t>Maximum active power that can be supplied, continuously, by power plants exploiting geothermal, wind, tidal movement, wave motion or ocean current for electricity generation.</t>
  </si>
  <si>
    <t>Electricity capacity: Solar (Mwe)</t>
  </si>
  <si>
    <t>ELMS</t>
  </si>
  <si>
    <t>Maximum active power that can be supplied, continuously, by solar thermal-electric power plants</t>
  </si>
  <si>
    <t>Electricity capacity: Tide/Wave/Ocean (Mwe)</t>
  </si>
  <si>
    <t>ELMZ</t>
  </si>
  <si>
    <t>Maximum active power that can be supplied, continuously, by plants exploiting tidal movement, wave motion or ocean current for electricity generation.</t>
  </si>
  <si>
    <t>Electricity capacity: Wind (Mwe)</t>
  </si>
  <si>
    <t>ELMW</t>
  </si>
  <si>
    <t>Maximum active power that can be supplied, continuously, by wind turbine power plants</t>
  </si>
  <si>
    <t>Electricity generation: Coal (GWh)</t>
  </si>
  <si>
    <t>ELGC</t>
  </si>
  <si>
    <t>Gross electricity generation by coal power plants.</t>
  </si>
  <si>
    <t>Electricity generation: Combustible Fuels (GWh)</t>
  </si>
  <si>
    <t>ELGF</t>
  </si>
  <si>
    <t>Gross electricity generation by coal, oil and natural gas power plants.</t>
  </si>
  <si>
    <t>Electricity generation: Geothermal (GWh)</t>
  </si>
  <si>
    <t>ELGE</t>
  </si>
  <si>
    <t>Gross electricity generation by geothermal power plants.</t>
  </si>
  <si>
    <t>Electricity generation: Hydro (GWh)</t>
  </si>
  <si>
    <t>ELGH</t>
  </si>
  <si>
    <t>Gross electricity generation by hydroelectric power plants.</t>
  </si>
  <si>
    <t>Electricity generation: Natural Gas (GWh)</t>
  </si>
  <si>
    <t>ELGG</t>
  </si>
  <si>
    <t>Gross electricity generation by natural gas power plants.</t>
  </si>
  <si>
    <t>Electricity generation: Nuclear (GWh)</t>
  </si>
  <si>
    <t>ELGN</t>
  </si>
  <si>
    <t>Gross electricity generation by nuclear fission or nuclear fusion.</t>
  </si>
  <si>
    <t>Electricity generation: Oil (GWh)</t>
  </si>
  <si>
    <t>ELGO</t>
  </si>
  <si>
    <t>Gross electricity generation by oil power plants.</t>
  </si>
  <si>
    <t>Electricity generation: Other (GWh)</t>
  </si>
  <si>
    <t>ELGA</t>
  </si>
  <si>
    <t>Gross electricity generation by combustible fuel power plants (fossil fuels, fuels derived from biomass and waste).</t>
  </si>
  <si>
    <t>Electricity generation: Other non-hydro renewables (GWh)</t>
  </si>
  <si>
    <t>ELGY</t>
  </si>
  <si>
    <t>Gross electricity generation by power plants exploiting geothermal, wind, tidal movement, wave motion or ocean current for electricity generation.</t>
  </si>
  <si>
    <t>Electricity generation: Solar (GWh)</t>
  </si>
  <si>
    <t>ELGS</t>
  </si>
  <si>
    <t>Gross electricity generation by solar thermal-electric power plants</t>
  </si>
  <si>
    <t>Electricity generation: Tide/Wave/Ocean (GWh)</t>
  </si>
  <si>
    <t>ELGZ</t>
  </si>
  <si>
    <t>Gross electricity generation by plants exploiting tidal movement, wave motion or ocean current for electricity generation.</t>
  </si>
  <si>
    <t>Electricity generation: Wind (GWh)</t>
  </si>
  <si>
    <t>ELGW</t>
  </si>
  <si>
    <t>Gross electricity generation by wind turbine power plants</t>
  </si>
  <si>
    <t>Electricity sector: Energy consumption (% of total)</t>
  </si>
  <si>
    <t>TOLP</t>
  </si>
  <si>
    <t>Percentage of gross domestic energy consumed by the electricity sector.</t>
  </si>
  <si>
    <t>Electricity: Energy consumption (ktoe)</t>
  </si>
  <si>
    <t>TOEL</t>
  </si>
  <si>
    <t>Total energy consumed by the electricity sector including combined heat and power plants.</t>
  </si>
  <si>
    <t>Electricity: Gross domestic energy consumption (% change y/y)</t>
  </si>
  <si>
    <t>ELPY</t>
  </si>
  <si>
    <t>Percentage change in gross domestic electricity consumption: gross production plus imports minus exports and distribution losses.</t>
  </si>
  <si>
    <t>Electricity: Net imports (% of total consumption)</t>
  </si>
  <si>
    <t>IPTE</t>
  </si>
  <si>
    <t>Percentage gross domestic consumption of electricity covered by net imports of electricity.</t>
  </si>
  <si>
    <t>Electricity: Net imports (GWh)</t>
  </si>
  <si>
    <t>ELNI</t>
  </si>
  <si>
    <t>Net imports of electricity.</t>
  </si>
  <si>
    <t>Electricity: Total exports (GWh)</t>
  </si>
  <si>
    <t>ELTE</t>
  </si>
  <si>
    <t>Total exports of electricity.</t>
  </si>
  <si>
    <t>Electricity: Total imports (GWh)</t>
  </si>
  <si>
    <t>ELTI</t>
  </si>
  <si>
    <t>Total imports of electricity.</t>
  </si>
  <si>
    <t>Employers' social security contributions rate (%)</t>
  </si>
  <si>
    <t>ESSP</t>
  </si>
  <si>
    <t>EIU, Economic Freedom Index</t>
  </si>
  <si>
    <t>Standard rate of employers social-security contributions.</t>
  </si>
  <si>
    <t>Employers’ social security contributions (5=low)</t>
  </si>
  <si>
    <t>ESSC</t>
  </si>
  <si>
    <t>The EIU's business environment rankings quantify the attractiveness of the business environment. The employe's social security contributions rating scores countries between 1 and 5, with 1 being "very high" and 5 being "very low".</t>
  </si>
  <si>
    <t>Employment</t>
  </si>
  <si>
    <t>EMPL</t>
  </si>
  <si>
    <t>Number of people officially in employment</t>
  </si>
  <si>
    <t>Employment growth (% pa)</t>
  </si>
  <si>
    <t>EMPG</t>
  </si>
  <si>
    <t>Growth in number of people officially in employment.</t>
  </si>
  <si>
    <t>Energy intensity: coal consumption (Ktoe per capita)</t>
  </si>
  <si>
    <t>CCPP</t>
  </si>
  <si>
    <t>Energy intensity: Coal consumption measured in tonnes of oil equivalent per head.</t>
  </si>
  <si>
    <t>Energy intensity: Coal consumption (toe per US$m 2005 GDP)</t>
  </si>
  <si>
    <t>CCGD</t>
  </si>
  <si>
    <t>Energy intensity: Coal consumption measured in tonnes of oil equivalent per million dollars of real GDP.</t>
  </si>
  <si>
    <t>Energy intensity: natural gas consumption (Ktoe per capita)</t>
  </si>
  <si>
    <t>GCPP</t>
  </si>
  <si>
    <t>Energy intensity: Natural gas consumption measured in tonnes of oil equivalent per head.</t>
  </si>
  <si>
    <t>Energy intensity: Natural gas consumption (toe per US$m 2005 GDP)</t>
  </si>
  <si>
    <t>GCGD</t>
  </si>
  <si>
    <t>Energy intensity: Natural gas consumption measured in tonnes of oil equivalent per million dollars of real GDP.</t>
  </si>
  <si>
    <t>Energy intensity: nuclear consumption (Ktoe per capita)</t>
  </si>
  <si>
    <t>NCPP</t>
  </si>
  <si>
    <t>Energy intensity: Nuclear power consumption measured in tonnes of oil equivalent per head.</t>
  </si>
  <si>
    <t>Energy intensity: Nuclear power consumption (toe per US$m 2005 GDP)</t>
  </si>
  <si>
    <t>NCGD</t>
  </si>
  <si>
    <t>Energy intensity: Nuclear power consumption measured in tonnes of oil equivalent per million dollars of real GDP.</t>
  </si>
  <si>
    <t>Energy intensity: petroleum consumption (Ktoe per capita)</t>
  </si>
  <si>
    <t>PCPP</t>
  </si>
  <si>
    <t>Energy intensity: Petroleum consumption measured in tonnes of oil equivalent per head.</t>
  </si>
  <si>
    <t>Energy intensity: Petroleum consumption (toe per US$m 2005 GDP)</t>
  </si>
  <si>
    <t>PCGD</t>
  </si>
  <si>
    <t>Energy intensity: Petroleum consumption measured in tonnes of oil equivalent per million dollars of real GDP.</t>
  </si>
  <si>
    <t>Energy intensity: total energy consumption (Ktoe per capita)</t>
  </si>
  <si>
    <t>TCPP</t>
  </si>
  <si>
    <t>Energy intensity: Total energy consumption measured in tonnes of oil equivalent per head.</t>
  </si>
  <si>
    <t>Energy intensity: Total energy consumption (toe per US$m 2005 GDP)</t>
  </si>
  <si>
    <t>TCGD</t>
  </si>
  <si>
    <t>Energy intensity: Total energy consumption measured in tonnes of oil equivalent per million dollars of real GDP.</t>
  </si>
  <si>
    <t>Energy: Market demand (% real change pa)</t>
  </si>
  <si>
    <t>ENDX</t>
  </si>
  <si>
    <t>Total market demand for crude petroleum, refined products, fuel oil, natural gas and electricity.</t>
  </si>
  <si>
    <t>Energy: Market demand (nominal US$)</t>
  </si>
  <si>
    <t>ENDN</t>
  </si>
  <si>
    <t>Energy: Market demand (US$ at 2005 constant prices)</t>
  </si>
  <si>
    <t>ENDC</t>
  </si>
  <si>
    <t>EUA Emissions: Index (2005=100)</t>
  </si>
  <si>
    <t>PRUI</t>
  </si>
  <si>
    <t>EUA Emissions: ECX EUA Futures (2005=100)</t>
  </si>
  <si>
    <t>EUA Emissions: Nominal Price (LCU)</t>
  </si>
  <si>
    <t>PRUL</t>
  </si>
  <si>
    <t>EUA Emissions: ECX EUA Futures (LCU)</t>
  </si>
  <si>
    <t>EUA Emissions: Nominal spot price ($)</t>
  </si>
  <si>
    <t>PRUN</t>
  </si>
  <si>
    <t>EUA Emissions: ECX EUA Futures ($)</t>
  </si>
  <si>
    <t>EUA Emissions: Real Price (Constant 2005 LCU)</t>
  </si>
  <si>
    <t>PRUR</t>
  </si>
  <si>
    <t>EUA Emissions: ECX EUA Futures (Constant 2005 LCU)</t>
  </si>
  <si>
    <t>Exchange rate LCU:$ (end-period)</t>
  </si>
  <si>
    <t>ENDR</t>
  </si>
  <si>
    <t>National currency per US$, end-period.</t>
  </si>
  <si>
    <t>Exchange rate LCU:US$ (av)</t>
  </si>
  <si>
    <t>XRPD</t>
  </si>
  <si>
    <t>National currency per US$, period average.</t>
  </si>
  <si>
    <t>Export 1 (% share)</t>
  </si>
  <si>
    <t>XPP1</t>
  </si>
  <si>
    <t>Korean National Statistics Office</t>
  </si>
  <si>
    <t>Machiner, as a percentage of total exports of goods on a free-on-board (fob) basis.</t>
  </si>
  <si>
    <t>Export 1 (US$)</t>
  </si>
  <si>
    <t>XPD1</t>
  </si>
  <si>
    <t>Largest single export type is Machiner.</t>
  </si>
  <si>
    <t>Export 2 (% share)</t>
  </si>
  <si>
    <t>XPP2</t>
  </si>
  <si>
    <t>Chemicals &amp; R, as a percentage of total exports of goods on a free-on-board (fob) basis.</t>
  </si>
  <si>
    <t>Export 2 (US$)</t>
  </si>
  <si>
    <t>XPD2</t>
  </si>
  <si>
    <t>Second largest single export type is Chemicals &amp; R.</t>
  </si>
  <si>
    <t>Export 3 (% share)</t>
  </si>
  <si>
    <t>XPP3</t>
  </si>
  <si>
    <t>Manufactured Goods, as a percentage of total exports of goods on a free-on-board (fob) basis.</t>
  </si>
  <si>
    <t>Export 3 (US$)</t>
  </si>
  <si>
    <t>XPD3</t>
  </si>
  <si>
    <t>Third largest single export type is Manufactured Goods.</t>
  </si>
  <si>
    <t>Export 4 (% share)</t>
  </si>
  <si>
    <t>XPP4</t>
  </si>
  <si>
    <t>Miscellaneou, as a percentage of total exports of goods on a free-on-board (fob) basis.</t>
  </si>
  <si>
    <t>Export 4 (US$)</t>
  </si>
  <si>
    <t>XPD4</t>
  </si>
  <si>
    <t>Fourth largest single export type is Miscellaneou.</t>
  </si>
  <si>
    <t>Export credits (US$)</t>
  </si>
  <si>
    <t>EXCR</t>
  </si>
  <si>
    <t>Stock of official export credits, suppliers credits and bank credits officially guaranteed or insured by an export credit agency.</t>
  </si>
  <si>
    <t>Export deflator (% change; av)</t>
  </si>
  <si>
    <t>DEXD</t>
  </si>
  <si>
    <t>Percentage change in export deflator index in local currency, period average (2010 = 100).</t>
  </si>
  <si>
    <t>Export deflator (2010=100; av)</t>
  </si>
  <si>
    <t>EXDF</t>
  </si>
  <si>
    <t>Export deflator index in local currency, period average (2010 = 100).</t>
  </si>
  <si>
    <t>Export market 1 (% share)</t>
  </si>
  <si>
    <t>XPM1</t>
  </si>
  <si>
    <t>Exports to China, as a percentage of total exports of goods, on a free-on-board (fob) basis.</t>
  </si>
  <si>
    <t>Export market 2 (% share)</t>
  </si>
  <si>
    <t>XPM2</t>
  </si>
  <si>
    <t>Exports to US, as a percentage of total exports of goods, on a free-on-board (fob) basis.</t>
  </si>
  <si>
    <t>Export market 3 (% share)</t>
  </si>
  <si>
    <t>XPM3</t>
  </si>
  <si>
    <t>Exports to Vietnam, as a percentage of total exports of goods, on a free-on-board (fob) basis.</t>
  </si>
  <si>
    <t>Export market 4 (% share)</t>
  </si>
  <si>
    <t>XPM4</t>
  </si>
  <si>
    <t>Exports to Hong Kong, as a percentage of total exports of goods, on a free-on-board (fob) basis.</t>
  </si>
  <si>
    <t>Export market growth (real, %)</t>
  </si>
  <si>
    <t>XMGR</t>
  </si>
  <si>
    <t>Growth in the real demand for merchandise goods, calculated as a weighted average of growth in import demand in the countrys top twenty export markets.</t>
  </si>
  <si>
    <t>Export prices  (US$, 2010=100)</t>
  </si>
  <si>
    <t>CIPX</t>
  </si>
  <si>
    <t>The export prices index rebased to 2010=100 by the EIU</t>
  </si>
  <si>
    <t>Export prices (% change pa; US$)</t>
  </si>
  <si>
    <t>DIPX</t>
  </si>
  <si>
    <t>Derived from National Statistics Office.</t>
  </si>
  <si>
    <t>Percentage growth over previous year in the US$ export price index of goods.  Index year 1990=100.</t>
  </si>
  <si>
    <t>Export volume of goods (2010=100)</t>
  </si>
  <si>
    <t>CXGR</t>
  </si>
  <si>
    <t>The export volume of goods index rebased to 2010=100 by the EIU</t>
  </si>
  <si>
    <t>Export volume of goods and services (% change pa)</t>
  </si>
  <si>
    <t>XGRO</t>
  </si>
  <si>
    <t>Derived from Organisation for Economic Cooperation and Development.</t>
  </si>
  <si>
    <t>Percentage growth over previous year in the volume of exports of goods.  Index year 1990=100.</t>
  </si>
  <si>
    <t>Exports of G&amp;S (% of GDP)</t>
  </si>
  <si>
    <t>PEXP</t>
  </si>
  <si>
    <t xml:space="preserve">Value of exports of goods and non-factor services expenditure at current market prices, as a percentage of GDP.  </t>
  </si>
  <si>
    <t>Exports of G&amp;S (% real change pa)</t>
  </si>
  <si>
    <t>DEXP</t>
  </si>
  <si>
    <t>Percentage change in real exports of goods and services, over previous year.</t>
  </si>
  <si>
    <t>Exports of G&amp;S/imports of G&amp;S (%)</t>
  </si>
  <si>
    <t>EXIM</t>
  </si>
  <si>
    <t>Exports of good and services as a percentage of imports of goods and services.</t>
  </si>
  <si>
    <t>Exports of goods/exports of G&amp;S (%)</t>
  </si>
  <si>
    <t>EGES</t>
  </si>
  <si>
    <t>Merchandise exports as a percentage of exports of goods and services.</t>
  </si>
  <si>
    <t>Expropriation risk (5=low)</t>
  </si>
  <si>
    <t>EPRO</t>
  </si>
  <si>
    <t>The EIUs business environment rankings quantify the attractiveness of the business environment. The risk of expropriation rating scores countries between 1 and 5, with 1 being "high" and 5 being "non-existent".</t>
  </si>
  <si>
    <t>External balance, contribution to real GDP growth (% points)</t>
  </si>
  <si>
    <t>CGEB</t>
  </si>
  <si>
    <t>Change in net exports, as a percentage of real GDP in the previous period.</t>
  </si>
  <si>
    <t>Fairness of tax system (5=good)</t>
  </si>
  <si>
    <t>TSER</t>
  </si>
  <si>
    <t>The EIUs business environment rankings quantify the attractiveness of the business environment. The fairness of tax system rating scores countries between 1 and 5, with 1 being "very low" and 5 being "very high".</t>
  </si>
  <si>
    <t>Female % of population</t>
  </si>
  <si>
    <t>FPOP</t>
  </si>
  <si>
    <t xml:space="preserve">Percentage of the total population which is female </t>
  </si>
  <si>
    <t>Fibre broadband subscriptions</t>
  </si>
  <si>
    <t>FBSB</t>
  </si>
  <si>
    <t>The number of Internet subscriptions using fibre to the home or fibre to the building with downstream speeds equal to, or greater than, 256 kbit/s. Fibre to the cabinet and fibre to the node are excluded.</t>
  </si>
  <si>
    <t>Fibre broadband subscriptions (% pa)</t>
  </si>
  <si>
    <t>FBBG</t>
  </si>
  <si>
    <t>Percentage change in fiber broadband internet subscriptions.</t>
  </si>
  <si>
    <t>Fibre broadband subscriptions (per 100 people)</t>
  </si>
  <si>
    <t>FBSP</t>
  </si>
  <si>
    <t>The number of Internet subscriptions using fibre to the home or fibre to the building with downstream speeds equal to, or greater than, 256 kbit/s. Fibre to the cabinet and fibre to the node are excluded (per 100 people)</t>
  </si>
  <si>
    <t>Fibre broadband subscriptions (per 100 people, US=100)</t>
  </si>
  <si>
    <t>FBSU</t>
  </si>
  <si>
    <t>Number of fiber broadband internet subscriptions per 100 people indexed to US=100 by the EIU.</t>
  </si>
  <si>
    <t>Fibre broadband subscriptions (share of world total)</t>
  </si>
  <si>
    <t>FBSW</t>
  </si>
  <si>
    <t>Total fiber broadband internet subscriptions as a percentage of the world total.</t>
  </si>
  <si>
    <t>Finance and insurance (% change pa)</t>
  </si>
  <si>
    <t>PRFI</t>
  </si>
  <si>
    <t>Percentage change in real finance and insurance value-added, over previous period.</t>
  </si>
  <si>
    <t>Finance and insurance (% of GDP)</t>
  </si>
  <si>
    <t>RFSS</t>
  </si>
  <si>
    <t>Real finance and insurance value-added, as percentage of real GDP at factor cost . GDP at factor cost is GDP at market prices, less indirect taxes, plus subsidies.</t>
  </si>
  <si>
    <t>Finance and insurance (LCU)</t>
  </si>
  <si>
    <t>FINR</t>
  </si>
  <si>
    <t>Finance and insurance value added at constant 2010 prices.</t>
  </si>
  <si>
    <t>Financial assets/GDP (%)</t>
  </si>
  <si>
    <t>FLDP</t>
  </si>
  <si>
    <t>Total financial assets of the whole domestic economy (institutional units resident in domestic economic territory), as a percentage of GDP.</t>
  </si>
  <si>
    <t>Financial market distortions (5=low)</t>
  </si>
  <si>
    <t>FMDR</t>
  </si>
  <si>
    <t>The EIUs business environment rankings quantify the attractiveness of the business environment. The degree of financial market distortions rating scores countries between 1 and 5, with 1 being "very high" and 5 being "very low".</t>
  </si>
  <si>
    <t>Financial regulatory system (5=high quality)</t>
  </si>
  <si>
    <t>FRRT</t>
  </si>
  <si>
    <t>The EIUs business environment rankings quantify the attractiveness of the business environment. The quality of the financial regulatory system rating scores countries between 1 and 5, with 1 being "very poor" and 5 being "very good".</t>
  </si>
  <si>
    <t>Financial sector (assets): currency (US$)</t>
  </si>
  <si>
    <t>B02A</t>
  </si>
  <si>
    <t>Currency liabilities of the financial sector (domestic financial institutions, including the central bank). Comprises notes and coins in circulation.</t>
  </si>
  <si>
    <t>Financial sector (assets): currency and deposits (US$)</t>
  </si>
  <si>
    <t>B01A</t>
  </si>
  <si>
    <t>Currency and deposits assets of the financial sector (domestic financial institutions, including the central bank). Consist of financial assets used to make payments, including currency, transferable deposits and other deposits.</t>
  </si>
  <si>
    <t>Financial sector (assets): deposits (US$)</t>
  </si>
  <si>
    <t>B03A</t>
  </si>
  <si>
    <t xml:space="preserve"> EIU Estimates </t>
  </si>
  <si>
    <t>Deposits liabilities of the financial sector (domestic financial institutions, including the central bank). Consist of both transferable deposits and non-transferable claims on the central bank or other depository institutions.</t>
  </si>
  <si>
    <t>Financial sector (assets): equities (US$)</t>
  </si>
  <si>
    <t>B11A</t>
  </si>
  <si>
    <t>Equities assets of the financial sector (domestic financial institutions, including the central bank). Consist of claims to residual value of incorporated enterprises, after claims of all creditors, and include mutual fund holdings.</t>
  </si>
  <si>
    <t>Financial sector (assets): long-term loans (US$)</t>
  </si>
  <si>
    <t>B10A</t>
  </si>
  <si>
    <t>Long-term loans assets of the financial sector (domestic financial institutions, including the central bank). Consist of loans that have an original maturity normally of more than one or two years.</t>
  </si>
  <si>
    <t>Financial sector (assets): net financial worth of financial sector (US$)</t>
  </si>
  <si>
    <t>B20A</t>
  </si>
  <si>
    <t>Net financial worth of financial sector assets of the financial sector (domestic financial institutions, including the central bank). Equal to total tinancial sector sssets minus total financial sector liabilities.</t>
  </si>
  <si>
    <t>Financial sector (assets): securities (excl equities; US$)</t>
  </si>
  <si>
    <t>B04A</t>
  </si>
  <si>
    <t>Securities (excl equities) assets of the financial sector (domestic financial institutions, including the central bank). Consist of bills, bonds, certificates of deposit and similar instruments normally traded in the financial markets.</t>
  </si>
  <si>
    <t>Financial sector (assets): short-term loans (US$)</t>
  </si>
  <si>
    <t>B09A</t>
  </si>
  <si>
    <t>Short-term loans assets of the financial sector (domestic financial institutions, including the central bank). Consist of loans that have an original maturity normally of one or two years or less.</t>
  </si>
  <si>
    <t>Financial sector (assets): total (US$)</t>
  </si>
  <si>
    <t>B19A</t>
  </si>
  <si>
    <t>Total assets of the financial sector (domestic financial institutions, including the central bank). Equals the sum of total liabilities of the domestic household, government and non-financial sectors.</t>
  </si>
  <si>
    <t>Financial sector (assets): total loans (US$)</t>
  </si>
  <si>
    <t>B08A</t>
  </si>
  <si>
    <t>Total loans extended by the financial sector (all domestic banks and financial institutions including the central bank) to domestic businesses, government and households.</t>
  </si>
  <si>
    <t>Financial sector (liabilities): currency (US$)</t>
  </si>
  <si>
    <t>B02L</t>
  </si>
  <si>
    <t>Financial sector (liabilities): current account deposits (US$)</t>
  </si>
  <si>
    <t>B22L</t>
  </si>
  <si>
    <t>Derived from IMF</t>
  </si>
  <si>
    <t>Financial sector (liabilities): deposits (US$)</t>
  </si>
  <si>
    <t>B03L</t>
  </si>
  <si>
    <t>Financial sector (liabilities): equities (US$)</t>
  </si>
  <si>
    <t>B11L</t>
  </si>
  <si>
    <t>Equities liabilities of the financial sector (domestic financial institutions, including the central bank). Consist of claims to residual value of incorporated enterprises, after claims of all creditors, and include mutual fund holdings.</t>
  </si>
  <si>
    <t>Financial sector (liabilities): securities (excl equities; US$)</t>
  </si>
  <si>
    <t>B04L</t>
  </si>
  <si>
    <t>Securities (excl equities) liabilities of the financial sector (domestic financial institutions, including the central bank). Consist of bills, bonds, certificates of deposit and similar instruments normally traded in the financial markets.</t>
  </si>
  <si>
    <t>Financial sector (liabilities): time and savings deposits (US$)</t>
  </si>
  <si>
    <t>B23L</t>
  </si>
  <si>
    <t>Time and savings deposits (accounts where cash is available after a notice period).</t>
  </si>
  <si>
    <t>Financial sector (liabilities): total (US$)</t>
  </si>
  <si>
    <t>B19L</t>
  </si>
  <si>
    <t>Total liabilities of the financial sector (domestic financial institutions, including the central bank). Comprise financial assets created when creditors lend funds directly to debtors. Equals the sum of total assets of the household, government and non-f</t>
  </si>
  <si>
    <t>Financial sector (liabilities): total loans (US$)</t>
  </si>
  <si>
    <t>B08L</t>
  </si>
  <si>
    <t xml:space="preserve">Loans liabilities of the financial sector (domestic financial institutions, including the central bank). </t>
  </si>
  <si>
    <t>Financial sector: currency and deposits (US$)</t>
  </si>
  <si>
    <t>B01L</t>
  </si>
  <si>
    <t>Currency and deposit liabilities of the financial sector (domestic financial institutions, including the central bank). Consist of financial assets used to make payments, including currency, transferable deposits and other deposits.</t>
  </si>
  <si>
    <t>Financial sector: net balance of other assets/liabilities (US$)</t>
  </si>
  <si>
    <t>B21L</t>
  </si>
  <si>
    <t xml:space="preserve">Net balance of other assets/liabilities - liabilities of the financial sector (domestic financial institutions, including the central bank). </t>
  </si>
  <si>
    <t>Financing rating (10=good)</t>
  </si>
  <si>
    <t>FNRT</t>
  </si>
  <si>
    <t>The EIUs financing rating scores countries between 1 and 10 on a variety of measures including the openness of the banking system and the extent of distortions in the financial markets, with 1 being low and 10 being high.</t>
  </si>
  <si>
    <t>Financing requirement (US$)</t>
  </si>
  <si>
    <t>FNRQ</t>
  </si>
  <si>
    <t>Derived from IMF, International Financial Statistics; World Bank, International Debt Statistics; EIU estimates</t>
  </si>
  <si>
    <t>Current-account balance plus principal due on public and private medium- and long-term debt and IMF debits.</t>
  </si>
  <si>
    <t>Fiscal system and new investment (5=high)</t>
  </si>
  <si>
    <t>FSER</t>
  </si>
  <si>
    <t>The EIUs fiscal system and new investment rating scores countries between 1 and 5 on the degree to which the fiscal system encourages new investment, with 1 being "very low" and 5 being "very high".</t>
  </si>
  <si>
    <t>Fish consumption (kg/pc)</t>
  </si>
  <si>
    <t>FHCO</t>
  </si>
  <si>
    <t>Total fish consumption, kg per head.</t>
  </si>
  <si>
    <t>Fixed broadband subscriptions</t>
  </si>
  <si>
    <t>BRSB</t>
  </si>
  <si>
    <t>Subscriber lines with a transmission speed greater than 128 Kbps. Includes primary rate interface (PRI) ISDN connections, xDSL connections, cable modem and cable telephony connections and high-speed fixed wireless connections.</t>
  </si>
  <si>
    <t>Fixed broadband subscriptions  (% pa)</t>
  </si>
  <si>
    <t>BRSG</t>
  </si>
  <si>
    <t>Percentage change in fixed access broadband internet subscriptions.</t>
  </si>
  <si>
    <t>Fixed broadband subscriptions  (per 100 people, US=100)</t>
  </si>
  <si>
    <t>BRSU</t>
  </si>
  <si>
    <t>Number of fixed access broadband internet subscriptions per 100 people indexed to US=100 by the EIU.</t>
  </si>
  <si>
    <t>Fixed broadband subscriptions  (share of world total)</t>
  </si>
  <si>
    <t>BRSW</t>
  </si>
  <si>
    <t>Total fixed access broadband internet subscriptions as a percentage of the world total.</t>
  </si>
  <si>
    <t>Fixed broadband subscriptions (per 100 people)</t>
  </si>
  <si>
    <t>BRSP</t>
  </si>
  <si>
    <t>Subscriber lines with a transmission speed greater than 128 Kbps per 100 people. Includes primary rate interface (PRI) ISDN connections, xDSL connections, cable modem and cable telephony connections and high-speed fixed wireless connections.</t>
  </si>
  <si>
    <t>Fixed investment deflator (% change; av)</t>
  </si>
  <si>
    <t>IDFD</t>
  </si>
  <si>
    <t>Percentage change in fixed investment deflator index in local currency, period average (2010 = 100).</t>
  </si>
  <si>
    <t>Fixed investment deflator (2010=100; av)</t>
  </si>
  <si>
    <t>IDFI</t>
  </si>
  <si>
    <t>Fixed investment deflator index in local currency, period average (2010 = 100).</t>
  </si>
  <si>
    <t>Fixed voice subscriptions</t>
  </si>
  <si>
    <t>TEML</t>
  </si>
  <si>
    <t>Total number of fixed telephone lines.</t>
  </si>
  <si>
    <t>Data have been revised owing to a change in source. Data 2008 onward includes VoIP subscriptions</t>
  </si>
  <si>
    <t>Fixed voice subscriptions (% pa)</t>
  </si>
  <si>
    <t>TEMP</t>
  </si>
  <si>
    <t>Percentage change in total number of fixed telephone lines.</t>
  </si>
  <si>
    <t xml:space="preserve">Data have been revised owing to a change in source. </t>
  </si>
  <si>
    <t>Fixed voice subscriptions (per 100 people)</t>
  </si>
  <si>
    <t>TMLP</t>
  </si>
  <si>
    <t>Number of fixed telephone lines per 100 people.</t>
  </si>
  <si>
    <t>Flow of export credits (US$)</t>
  </si>
  <si>
    <t>EXCN</t>
  </si>
  <si>
    <t>EIU estimate</t>
  </si>
  <si>
    <t>Net change in stock of official export credits, suppliers credits and bank credits officially guaranteed or insured by an export credit agency.</t>
  </si>
  <si>
    <t>Food, beverages &amp; tobacco (% of consumer expenditure)</t>
  </si>
  <si>
    <t>FPHS</t>
  </si>
  <si>
    <t xml:space="preserve">Consumer expenditure on food, beverages and tobacco, as a percentage of total consumer expenditure. </t>
  </si>
  <si>
    <t>Food, beverages &amp; tobacco: Market demand (% real change pa)</t>
  </si>
  <si>
    <t>FBDX</t>
  </si>
  <si>
    <t>Total market demand for meat, dairy, fish, fruit, vegetables, sugar, animal feed, animal and vegetable oils, processed food, alcoholic beverages , soft drinks and flavourings and tobacco products.</t>
  </si>
  <si>
    <t>Food, beverages &amp; tobacco: Market demand (nominal US$)</t>
  </si>
  <si>
    <t>FBDN</t>
  </si>
  <si>
    <t>Food, beverages &amp; tobacco: Market demand (US$ at 2005 constant prices)</t>
  </si>
  <si>
    <t>FBDC</t>
  </si>
  <si>
    <t>Footwear: Market demand (% real change pa)</t>
  </si>
  <si>
    <t>FWDX</t>
  </si>
  <si>
    <t>Total market demand for footwear.</t>
  </si>
  <si>
    <t>Excludes retail and wholesale mark-up. Includes leggings, gaiters and footwear from leather, fabrics and other materials except footwear made wholly of wood or almost entirely of vulcanized or moulded rubber or plastic.</t>
  </si>
  <si>
    <t>Footwear: Market demand (nominal US$)</t>
  </si>
  <si>
    <t>FWDN</t>
  </si>
  <si>
    <t>Footwear: Market demand (US$ at 2005 constant prices)</t>
  </si>
  <si>
    <t>FWDC</t>
  </si>
  <si>
    <t>Foreign trade and exchange regime rating (10=good)</t>
  </si>
  <si>
    <t>FTRT</t>
  </si>
  <si>
    <t>The EIUs foreign trade and exchange rating scores countries between 1 and 10 on a variety of measures including capital-account liberalisation and tariff levels, with 1 being low and 10 being high.</t>
  </si>
  <si>
    <t>Foreign-exchange reserves (US$)</t>
  </si>
  <si>
    <t>FRES</t>
  </si>
  <si>
    <t>Total reserves (excluding gold), including foreign exchange, reserve position with the IMF and SDRs at end-period.</t>
  </si>
  <si>
    <t>Freedom to compete (5=high)</t>
  </si>
  <si>
    <t>FCRT</t>
  </si>
  <si>
    <t>The EIUs business environment rankings quantify the attractiveness of the business environment. The freedom to compete rating scores countries between 1 and 5, with 1 being "very low" and 5 being "very high".</t>
  </si>
  <si>
    <t>Fruit consumption (kg/pc)</t>
  </si>
  <si>
    <t>FRCO</t>
  </si>
  <si>
    <t>Total fruit consumption, kg per head.</t>
  </si>
  <si>
    <t>Gasoil: Index (2005=100)</t>
  </si>
  <si>
    <t>PRLI</t>
  </si>
  <si>
    <t>Derived from Financial Times</t>
  </si>
  <si>
    <t>Gasoil: German Htg (2005 = 100)</t>
  </si>
  <si>
    <t>Gasoil: Nominal Price (LCU)</t>
  </si>
  <si>
    <t>PRLL</t>
  </si>
  <si>
    <t>Gasoil: German Htg (LCU per tonne)</t>
  </si>
  <si>
    <t>Gasoil: Nominal spot price ($)</t>
  </si>
  <si>
    <t>PRLN</t>
  </si>
  <si>
    <t>Financial Times</t>
  </si>
  <si>
    <t>Gasoil: German Htg ($ per tonne)</t>
  </si>
  <si>
    <t>Gasoil: Real Price (Constant 2005 LCU)</t>
  </si>
  <si>
    <t>PRLR</t>
  </si>
  <si>
    <t>Gasoil: German Htg (Constant 2005 LCU per tonne)</t>
  </si>
  <si>
    <t>Gasoline: Index (2005=100)</t>
  </si>
  <si>
    <t>PRGI</t>
  </si>
  <si>
    <t>Derived from US Department of Energy</t>
  </si>
  <si>
    <t xml:space="preserve">Gasoline: New York Harbor reformulated RBOB regular spot price (2005=100) </t>
  </si>
  <si>
    <t>Gasoline: Nominal Price (LCU)</t>
  </si>
  <si>
    <t>PRGL</t>
  </si>
  <si>
    <t xml:space="preserve">Gasoline: New York Harbor reformulated RBOB regular spot price (LCU per Gallon) </t>
  </si>
  <si>
    <t>Gasoline: Nominal spot price ($)</t>
  </si>
  <si>
    <t>PRGN</t>
  </si>
  <si>
    <t>US Department of Energy</t>
  </si>
  <si>
    <t xml:space="preserve">Gasoline: New York Harbor reformulated RBOB regular spot price (US$ per Gallon) </t>
  </si>
  <si>
    <t>Gasoline: Real Price (Constant 2005 LCU)</t>
  </si>
  <si>
    <t>PRGR</t>
  </si>
  <si>
    <t xml:space="preserve">Gasoline: New York Harbor reformulated RBOB regular spot price (Constant 2005 LCU per Gallon) </t>
  </si>
  <si>
    <t>GDP at factor cost (LCU)</t>
  </si>
  <si>
    <t>FGDP</t>
  </si>
  <si>
    <t>Real GDP at factor cost is equal to GDP at constant 2010 market prices, less indirect taxes and plus subsidies.</t>
  </si>
  <si>
    <t>Includes statistical discrepancy. Data prior to 2000 is estimated based on growth rates derived from series with base year 2000.</t>
  </si>
  <si>
    <t>GDP deflator (% change; av)</t>
  </si>
  <si>
    <t>GDFD</t>
  </si>
  <si>
    <t>Percentage change in GDP deflator index in local currency, period average (2010 = 100).</t>
  </si>
  <si>
    <t>GDP deflator (2010=100; av)</t>
  </si>
  <si>
    <t>GDFI</t>
  </si>
  <si>
    <t>GDP deflator index in local currency, period average (2010 = 100).</t>
  </si>
  <si>
    <t>GDP per head (US$ at PPP)</t>
  </si>
  <si>
    <t>YPCP</t>
  </si>
  <si>
    <t>PPP</t>
  </si>
  <si>
    <t>GDP at purchasing power parity (PPP), divided by population.</t>
  </si>
  <si>
    <t>GDP per head (US$)</t>
  </si>
  <si>
    <t>YPCA</t>
  </si>
  <si>
    <t>Derived from Korean National Statistical Office, Major Statistics of Korean Economy</t>
  </si>
  <si>
    <t>Nominal GDP divided by population.  Derived from National Statistical Office data and period-average exchange rate.</t>
  </si>
  <si>
    <t>Geothermal: Gross domestic energy consumption (% of total)</t>
  </si>
  <si>
    <t>TOTT</t>
  </si>
  <si>
    <t>Percentage of gross domestic energy consumption provided by geothermal power: production plus imports minus exports minus international marine and aviation bunkers and stock changes.</t>
  </si>
  <si>
    <t>Geothermal: Gross domestic energy consumption (% of world total)</t>
  </si>
  <si>
    <t>PWTE</t>
  </si>
  <si>
    <t>Gross domestic consumption of geothermal power as a percentage of world geothermal power consumption.</t>
  </si>
  <si>
    <t>Geothermal: Gross domestic energy consumption (ktoe)</t>
  </si>
  <si>
    <t>TOGE</t>
  </si>
  <si>
    <t>Gross domestic consumption of geothermal power: production plus imports minus exports minus international marine and aviation bunkers and stock changes.</t>
  </si>
  <si>
    <t>Gold, national valuation (US$)</t>
  </si>
  <si>
    <t>GOLD</t>
  </si>
  <si>
    <t>Level of gold reserves (national valuation) at end-period.</t>
  </si>
  <si>
    <t>Goods: exports (US$)</t>
  </si>
  <si>
    <t>EXPS</t>
  </si>
  <si>
    <t>Total exports of goods on a free-on-board (fob) basis.</t>
  </si>
  <si>
    <t>Goods: exports BOP (US$)</t>
  </si>
  <si>
    <t>MEXP</t>
  </si>
  <si>
    <t>Exports of goods, free-on-board (fob) basis.</t>
  </si>
  <si>
    <t>Goods: imports (US$)</t>
  </si>
  <si>
    <t>IMPS</t>
  </si>
  <si>
    <t>Total imports of goods on a cost, insurance and freight (cif) basis.</t>
  </si>
  <si>
    <t>Goods: imports BOP (US$)</t>
  </si>
  <si>
    <t>MIMP</t>
  </si>
  <si>
    <t>Imports of goods, free-on-board (fob) basis.</t>
  </si>
  <si>
    <t>Government (assets): currency and deposits (US$)</t>
  </si>
  <si>
    <t>E01A</t>
  </si>
  <si>
    <t>Currency and deposits assets of the government sector (public, non-financial institutions). Consist of financial assets used to make payments, including currency, transferable deposits and other deposits.</t>
  </si>
  <si>
    <t>Government (assets): equities (US$)</t>
  </si>
  <si>
    <t>E11A</t>
  </si>
  <si>
    <t>Equities assets of the government sector (public, non-financial institutions). Consist of claims to residual value of incorporated enterprises, after claims of all creditors, and include mutual fund holdings.</t>
  </si>
  <si>
    <t>Government (assets): loans (US$)</t>
  </si>
  <si>
    <t>E08A</t>
  </si>
  <si>
    <t>Total Loans extended by the government sector (public, non-financial institutions). Comprise financial assets created when creditors lend funds directly to debtors.</t>
  </si>
  <si>
    <t>Government (assets): net financial worth of government (US$)</t>
  </si>
  <si>
    <t>E20A</t>
  </si>
  <si>
    <t xml:space="preserve">Derived from  Derived from OECD </t>
  </si>
  <si>
    <t>Net financial worth of government assets of the government sector (public, non-financial institutions). Equal to Total Government Assets minus Total Government Liabilities.</t>
  </si>
  <si>
    <t>Government (assets): other (US$)</t>
  </si>
  <si>
    <t>E18A</t>
  </si>
  <si>
    <t xml:space="preserve">Other assets of the government sector (public, non-financial institutions). </t>
  </si>
  <si>
    <t>Government (assets): securities (excl equities; US$)</t>
  </si>
  <si>
    <t>E04A</t>
  </si>
  <si>
    <t>Securities (excl equities) assets of the government sector (public, non-financial institutions). Consist of bills, bonds, certificates of deposit and similar instruments normally traded in the financial markets.</t>
  </si>
  <si>
    <t>Government (assets): total (US$)</t>
  </si>
  <si>
    <t>E19A</t>
  </si>
  <si>
    <t xml:space="preserve"> Derived from OECD </t>
  </si>
  <si>
    <t>Total assets of the government sector (public, non-financial institutions). Equal to the sum of currency and deposits, securities, loans, equities and other government assets.</t>
  </si>
  <si>
    <t>Government (liabilities): currency and deposits (US$)</t>
  </si>
  <si>
    <t>E01L</t>
  </si>
  <si>
    <t>Currency and deposits liabilities of the government sector (public, non-financial institutions). Consist of financial assets used to make payments, including currency, transferable deposits and other deposits.</t>
  </si>
  <si>
    <t>Government (liabilities): equities (US$</t>
  </si>
  <si>
    <t>E11L</t>
  </si>
  <si>
    <t>Equities liabilities of the government sector (public, non-financial institutions). Consist of claims to residual value of incorporated enterprises, after claims of all creditors, and include mutual fund holdings.</t>
  </si>
  <si>
    <t>Government (liabilities): loans (US$)</t>
  </si>
  <si>
    <t>E08L</t>
  </si>
  <si>
    <t>Loans liabilities of the government sector (public, non-financial institutions) to the domestic financial sector. Comprise financial assets created when creditors lend funds directly to debtors.</t>
  </si>
  <si>
    <t>Government (liabilities): other (US$)</t>
  </si>
  <si>
    <t>E18L</t>
  </si>
  <si>
    <t xml:space="preserve">Other liabilities of the government sector (public, non-financial institutions). </t>
  </si>
  <si>
    <t>Government (liabilities): securities (excl equities; US$)</t>
  </si>
  <si>
    <t>E04L</t>
  </si>
  <si>
    <t>Securities (excl equities) liabilities of the government sector (public, non-financial institutions). Consist of bills, bonds, certificates of deposit and similar instruments normally traded in the financial markets.</t>
  </si>
  <si>
    <t>Government (liabilities): total (US$)</t>
  </si>
  <si>
    <t>E19L</t>
  </si>
  <si>
    <t xml:space="preserve">Total liabilities of the government sector (public, non-financial institutions). </t>
  </si>
  <si>
    <t>Government consumption (% of GDP)</t>
  </si>
  <si>
    <t>PGCE</t>
  </si>
  <si>
    <t xml:space="preserve">Government consumption expenditure at current market prices, as a percentage of GDP.  </t>
  </si>
  <si>
    <t>Government consumption (% real change pa)</t>
  </si>
  <si>
    <t>DGCE</t>
  </si>
  <si>
    <t>Percentage change in real government consumption, over previous year.</t>
  </si>
  <si>
    <t>Government consumption deflator (% change; av)</t>
  </si>
  <si>
    <t>GOVD</t>
  </si>
  <si>
    <t>Percentage change in government consumption deflator index in local currency, period average (2010 = 100).</t>
  </si>
  <si>
    <t>Government consumption deflator (2010=100; av)</t>
  </si>
  <si>
    <t>GOVI</t>
  </si>
  <si>
    <t>Government consumption deflator index in local currency, period average (2010 = 100).</t>
  </si>
  <si>
    <t>Government consumption, contribution to real GDP growth (% points)</t>
  </si>
  <si>
    <t>CGGC</t>
  </si>
  <si>
    <t>Change in government consumption, as a percentage of real GDP in the previous period.</t>
  </si>
  <si>
    <t>Government policy towards foreign investment (5=good)</t>
  </si>
  <si>
    <t>GPFI</t>
  </si>
  <si>
    <t>The EIUs business environment rankings quantify the attractiveness of the business environment. The government policy towards foreign investment rating scores countries between 1 and 5, with 1 being "very restrictive" and 5 being "very encouraging".</t>
  </si>
  <si>
    <t>Government stance towards business (5=open)</t>
  </si>
  <si>
    <t>GBER</t>
  </si>
  <si>
    <t>The EIUs government stance towards business rating scores countries between 1 and 5 on the likelihood that the current government will implement open, liberal, and pro-business policies, with 1 being "very low" and 5 being "very high".</t>
  </si>
  <si>
    <t>GPS navigation and other measuring equipment: Market demand (% pa)</t>
  </si>
  <si>
    <t>MDGP</t>
  </si>
  <si>
    <t>Percentage change in total demand for GPS navigation and other measuring equipment in local currency.</t>
  </si>
  <si>
    <t>GPS navigation and other measuring equipment: Market demand (LCU)</t>
  </si>
  <si>
    <t>MDGL</t>
  </si>
  <si>
    <t>Total demand for GPS navigation and other measuring equipment in local currency.</t>
  </si>
  <si>
    <t>GPS navigation and other measuring equipment: Market demand (US$)</t>
  </si>
  <si>
    <t>MDGD</t>
  </si>
  <si>
    <t>Total demand for GPS navigation and other measuring equipment in US$.</t>
  </si>
  <si>
    <t>Gross domestic electricity consumption (GWh)</t>
  </si>
  <si>
    <t>ELST</t>
  </si>
  <si>
    <t>Gross domestic electricity consumption: gross production plus imports minus exports and distribution losses.</t>
  </si>
  <si>
    <t>Gross domestic energy consumption (% of 1990 level)</t>
  </si>
  <si>
    <t>ECNN</t>
  </si>
  <si>
    <t>Gross domestic energy consumption as a percentage of the 1990 level: production plus imports minus exports minus international marine and aviation bunkers and stock changes.</t>
  </si>
  <si>
    <t>Gross domestic energy consumption (ktoe)</t>
  </si>
  <si>
    <t>TOEN</t>
  </si>
  <si>
    <t>Gross domestic energy consumption: production plus imports minus exports minus international marine and aviation bunkers and stock changes.</t>
  </si>
  <si>
    <t>Gross Electricity Generation (Gwh)</t>
  </si>
  <si>
    <t>ELGT</t>
  </si>
  <si>
    <t>Gross electricity generation. Includes the energy taken by power station auxiliaries and losses in transformers that are considered integral
parts of the station.</t>
  </si>
  <si>
    <t>Gross fixed investment (% of GDP)</t>
  </si>
  <si>
    <t>PFIN</t>
  </si>
  <si>
    <t xml:space="preserve">Gross fixed investment expenditure at current market prices, as a percentage of GDP.  </t>
  </si>
  <si>
    <t>Gross fixed investment (% real change pa)</t>
  </si>
  <si>
    <t>DFIN</t>
  </si>
  <si>
    <t>Percentage change in real gross fixed investment, over previous year.</t>
  </si>
  <si>
    <t>Gross fixed investment, contribution to real GDP growth (% points)</t>
  </si>
  <si>
    <t>CGFI</t>
  </si>
  <si>
    <t>Change in gross fixed investment, as a percentage of real GDP in the previous period.</t>
  </si>
  <si>
    <t>Gross income - [Y]</t>
  </si>
  <si>
    <t>BP07</t>
  </si>
  <si>
    <t>Net interest income plus non-interest income.</t>
  </si>
  <si>
    <t>Gross national savings rate (%)</t>
  </si>
  <si>
    <t>PSAV</t>
  </si>
  <si>
    <t>Aggregate national savings by the public and private sector as a percentage of nominal GDP. (National savings equals gross domestic investment plus the current-account balance.)</t>
  </si>
  <si>
    <t>Gross national savings/investment (%)</t>
  </si>
  <si>
    <t>SIRA</t>
  </si>
  <si>
    <t xml:space="preserve">Gross national savings as a percentage of gross domestic investment. Gross national savings equals gross domestic investment plus the current account balance.   </t>
  </si>
  <si>
    <t>Gross personal income (US$)</t>
  </si>
  <si>
    <t>GPIN</t>
  </si>
  <si>
    <t>OECD, Economic Outlook</t>
  </si>
  <si>
    <t>The total value of personal income before taxes and deductions.</t>
  </si>
  <si>
    <t>Growth in average wages (LCU; % pa)</t>
  </si>
  <si>
    <t>DAWA</t>
  </si>
  <si>
    <t>Korean National Statistical Office</t>
  </si>
  <si>
    <t>Percentage change in monthly earnings (all industries) in local currency, over previous year.</t>
  </si>
  <si>
    <t>Growth in average wages (US$; % pa)</t>
  </si>
  <si>
    <t>GDAV</t>
  </si>
  <si>
    <t>Derived from KOSIS</t>
  </si>
  <si>
    <t>Percentage change in hourly wages in US$, over previous period.</t>
  </si>
  <si>
    <t>Growth of overall productivity of labour (GDP at PPP, per worker, % pa)</t>
  </si>
  <si>
    <t>OPRG</t>
  </si>
  <si>
    <t xml:space="preserve">Growth of real gross domestic product (GDP), at 2005 constant prices, per person employed.  </t>
  </si>
  <si>
    <t>Growth of productivity of labour in manufacturing (% pa)</t>
  </si>
  <si>
    <t>PRMG</t>
  </si>
  <si>
    <t>International Labour Organisation, World Bank - World Development Indicators, EIU calculation</t>
  </si>
  <si>
    <t>Growth of real manufacturing value added (at constant 2010 prices ) per manufacturing worker</t>
  </si>
  <si>
    <t>Growth of real capital stock (%)</t>
  </si>
  <si>
    <t>GRCS</t>
  </si>
  <si>
    <t>Growth in the real stock of fixed assets (machinery &amp; equipment, buildings etc).</t>
  </si>
  <si>
    <t>Growth of real GDP per head (% pa)</t>
  </si>
  <si>
    <t>RYPC</t>
  </si>
  <si>
    <t>Derived from Bank of Korea; Korean National Statistical Office, Major Statistics of Korean Economy.</t>
  </si>
  <si>
    <t>Percentage change in real gross domestic product per head.</t>
  </si>
  <si>
    <t>Growth of real potential output (%)</t>
  </si>
  <si>
    <t>GRPO</t>
  </si>
  <si>
    <t>Potential output is the maximum level of output an economy can obtain without placing pressure on prices. Growth in potential output is estimated by a combination of growth in the labour force, the capital stock and total factor productivity (efficiency).</t>
  </si>
  <si>
    <t>Health and soundness of banking sector (5=good)</t>
  </si>
  <si>
    <t>BSER</t>
  </si>
  <si>
    <t>The EIUs business environment rankings quantify the attractiveness of the business environment. The openness of the banking system rating scores countries between 1 and 5, with 1 being "very low" and 5 being "very high".</t>
  </si>
  <si>
    <t>Health Services: Market demand (% real change pa)</t>
  </si>
  <si>
    <t>HEDX</t>
  </si>
  <si>
    <t>Total market demand for health services.</t>
  </si>
  <si>
    <t>Health Services: Market demand (nominal US$)</t>
  </si>
  <si>
    <t>HEDN</t>
  </si>
  <si>
    <t>Health Services: Market demand (US$ at 2005 constant prices)</t>
  </si>
  <si>
    <t>HEDC</t>
  </si>
  <si>
    <t>Healthcare spending (% of GDP)</t>
  </si>
  <si>
    <t>HSPR</t>
  </si>
  <si>
    <t>The sum of public and private health expenditure as a percentage of gross domestic product.</t>
  </si>
  <si>
    <t>Healthcare spending (LCU)</t>
  </si>
  <si>
    <t>HSPX</t>
  </si>
  <si>
    <t>Total public and private expenditure on health (LCU)</t>
  </si>
  <si>
    <t>Healthcare spending (US$ per head)</t>
  </si>
  <si>
    <t>HSPE</t>
  </si>
  <si>
    <t>Total public and private expenditure on health, per capita.</t>
  </si>
  <si>
    <t>Healthcare spending (US$)</t>
  </si>
  <si>
    <t>HSPQ</t>
  </si>
  <si>
    <t>Total public and private expenditure on health (USD)</t>
  </si>
  <si>
    <t>Heating Oil: Index (2005=100)</t>
  </si>
  <si>
    <t>PROI</t>
  </si>
  <si>
    <t xml:space="preserve">Heating oil: New York Harbor No. 2 spot price FOB (2005=100) </t>
  </si>
  <si>
    <t>Heating Oil: Nominal Price (LCU)</t>
  </si>
  <si>
    <t>PROL</t>
  </si>
  <si>
    <t xml:space="preserve">Heating oil: New York Harbor No. 2 spot price FOB (LCU per Gallon) </t>
  </si>
  <si>
    <t>Heating Oil: Nominal spot price ($)</t>
  </si>
  <si>
    <t>PRON</t>
  </si>
  <si>
    <t xml:space="preserve">Heating oil: New York Harbor No. 2 spot price FOB (US$ per Gallon) </t>
  </si>
  <si>
    <t>Heating Oil: Real Price (Constant 2005 LCU)</t>
  </si>
  <si>
    <t>PROR</t>
  </si>
  <si>
    <t xml:space="preserve">Heating oil: New York Harbor No. 2 spot price FOB (Constant 2005 LCU per Gallon) </t>
  </si>
  <si>
    <t>Higher education enrolment (%)</t>
  </si>
  <si>
    <t>TEEN</t>
  </si>
  <si>
    <t>UNESCO</t>
  </si>
  <si>
    <t xml:space="preserve">Ratio of enrolment in tertiary education to the population of the corresponding age. </t>
  </si>
  <si>
    <t>Hiring of foreign nationals (5=easy)</t>
  </si>
  <si>
    <t>FNER</t>
  </si>
  <si>
    <t>The EIUs business environment rankings quantify the attractiveness of the business environment. The hiring of foreign nationals rating scores countries between 1 and 5, with 1 being "almost impossible" and 5 being "very easy".</t>
  </si>
  <si>
    <t>Hospital beds (per 1,000 pop)</t>
  </si>
  <si>
    <t>HBPT</t>
  </si>
  <si>
    <t>OECD, EIU estimates</t>
  </si>
  <si>
    <t>Hospital beds, including inpatient beds available in public, private, general and specialised hospitals and rehabilitation centres, per 1,000 population</t>
  </si>
  <si>
    <t>Household (assets): currency (US$)</t>
  </si>
  <si>
    <t>D02A</t>
  </si>
  <si>
    <t>Currency assets of the household sector. Comprises notes and coins in circulation.</t>
  </si>
  <si>
    <t>Household (assets): currency and deposits (US$)</t>
  </si>
  <si>
    <t>D01A</t>
  </si>
  <si>
    <t>Currency and deposits assets of the household sector. Consist of financial assets used to make payments, including currency, transferable deposits and other deposits.</t>
  </si>
  <si>
    <t>Household (assets): deposits (US$)</t>
  </si>
  <si>
    <t>D03A</t>
  </si>
  <si>
    <t xml:space="preserve"> EIU estimates </t>
  </si>
  <si>
    <t>Deposits assets of the household sector. Consist of both transferable deposits and non-transferable claims on the central bank or other depository institutions.</t>
  </si>
  <si>
    <t>Household (assets): equities (excl mutual funds; US$)</t>
  </si>
  <si>
    <t>D12A</t>
  </si>
  <si>
    <t>Equities (excl mutual funds) assets of the household sector. Consist of claims to residual value of incorporated enterprises, after claims of all creditors, and exclude mutual fund holdings.</t>
  </si>
  <si>
    <t>Household (assets): equities (US$)</t>
  </si>
  <si>
    <t>D11A</t>
  </si>
  <si>
    <t>Equities assets of the household sector. Consist of claims to residual value of incorporated enterprises, after claims of all creditors, and include mutual fund holdings.</t>
  </si>
  <si>
    <t>Household (assets): financial derivatives (US$)</t>
  </si>
  <si>
    <t>D07A</t>
  </si>
  <si>
    <t>Financial derivatives assets of the household sector. Consist of financial instruments linked to specific other assets, and derive their value from the price of the underlying item.</t>
  </si>
  <si>
    <t>Household (assets): life insurance (US$)</t>
  </si>
  <si>
    <t>D16A</t>
  </si>
  <si>
    <t>Consist of reserves against outstanding risks and reserves for with-profit insurance that add to the value on maturity of with-profit endowments or similar policies. Classified as assets of the household sector.</t>
  </si>
  <si>
    <t>Household (assets): long-term securities (excl financial derivatives; US$)</t>
  </si>
  <si>
    <t>D06A</t>
  </si>
  <si>
    <t>Long-term (excl financial derivatives) assets of the household sector. Consists of securities other than shares with an original maturity of more than one or two years. Excludes financial derivatives.</t>
  </si>
  <si>
    <t>Household (assets): mutual funds (US$)</t>
  </si>
  <si>
    <t>D13A</t>
  </si>
  <si>
    <t>Mutual funds assets of the household sector. Consist of collective investment vehicles, using money from many investors to invest in stocks, bonds, short-term money market instruments, and/or other securities</t>
  </si>
  <si>
    <t>Household (assets): net financial worth of households (US$)</t>
  </si>
  <si>
    <t>D20A</t>
  </si>
  <si>
    <t>Net financial worth of households assets of the household sector. Equal to Total household Assets minus Total household Liabilities</t>
  </si>
  <si>
    <t>Household (assets): other (US$)</t>
  </si>
  <si>
    <t>D18A</t>
  </si>
  <si>
    <t xml:space="preserve">Other assets of the household sector. </t>
  </si>
  <si>
    <t>Household (assets): pension funds (US$)</t>
  </si>
  <si>
    <t>D17A</t>
  </si>
  <si>
    <t>Consist of the reserves of funds established by employers and/or employees to provide pensions for employees after retirement. Classified as assets of the household sector.</t>
  </si>
  <si>
    <t>Household (assets): securities (excl equities) (US$)</t>
  </si>
  <si>
    <t>D04A</t>
  </si>
  <si>
    <t>Securities (excl equities) assets of the household sector. Consist of bills, bonds, certificates of deposit and similar instruments normally traded in the financial markets.</t>
  </si>
  <si>
    <t>Household (assets): short-term securities (excl financial derivatives; US$)</t>
  </si>
  <si>
    <t>D05A</t>
  </si>
  <si>
    <t>Short-term (excl financial derivatives) assets of the household sector. Consists of securities other than shares that have an original maturity of one or two years or less. Excludes financial derivatives</t>
  </si>
  <si>
    <t>Household (assets): total (US$)</t>
  </si>
  <si>
    <t>D19A</t>
  </si>
  <si>
    <t>Total assets of the household sector; sum of currency and deposits, securities, equities, net equity of households and other.</t>
  </si>
  <si>
    <t>Household (liabilities): loans (US$)</t>
  </si>
  <si>
    <t>D08L</t>
  </si>
  <si>
    <t>Total loan liabilities of the household sector to the domestic financial sector.</t>
  </si>
  <si>
    <t>Household (liabilities): long-term loans (US$)</t>
  </si>
  <si>
    <t>D10L</t>
  </si>
  <si>
    <t>Long-term loan liabilities of the household sector to the domestic financial sector. Normally consist of loans with an original maturity of more than one year.</t>
  </si>
  <si>
    <t>Household (liabilities): short-term loans (US$)</t>
  </si>
  <si>
    <t>D09L</t>
  </si>
  <si>
    <t>Short-term loan liabilities of the household sector to the domestic financial sector. Normally consist of loans with an original maturity of one year or less.</t>
  </si>
  <si>
    <t>Household (liabilities): total liabilities (US$)</t>
  </si>
  <si>
    <t>D19L</t>
  </si>
  <si>
    <t>Total liabilities of the household sector.</t>
  </si>
  <si>
    <t>Household audio and video equipment: Market demand (% real change pa)</t>
  </si>
  <si>
    <t>AVDX</t>
  </si>
  <si>
    <t>Total market demand for household audio and video equipment.</t>
  </si>
  <si>
    <t>Household audio and video equipment: Market demand (nominal US$)</t>
  </si>
  <si>
    <t>AVDN</t>
  </si>
  <si>
    <t>Household audio and video equipment: Market demand (US$ at 2005 constant prices)</t>
  </si>
  <si>
    <t>AVDC</t>
  </si>
  <si>
    <t>Household furniture: Market demand (% real change pa)</t>
  </si>
  <si>
    <t>FNDX</t>
  </si>
  <si>
    <t>Total market demand for household furniture.</t>
  </si>
  <si>
    <t>Excludes retail and wholesale mark-up. Includes household, office, public building, professional and restaurant furniture and fixtures, dual purpose sleep furniture such as studio couches, sofa beds and chair beds; mattresses and bedsprings; and window and door screens and shades.</t>
  </si>
  <si>
    <t>Household furniture: Market demand (nominal US$)</t>
  </si>
  <si>
    <t>FNDN</t>
  </si>
  <si>
    <t>Household furniture: Market demand (US$ at 2005 constant prices)</t>
  </si>
  <si>
    <t>FNDC</t>
  </si>
  <si>
    <t>Household textile products: Market demand (% real change pa)</t>
  </si>
  <si>
    <t>TXDX</t>
  </si>
  <si>
    <t>Total market demand for household textile products excluding clothing.</t>
  </si>
  <si>
    <t>Household textile products: Market demand (nominal US$)</t>
  </si>
  <si>
    <t>TXDN</t>
  </si>
  <si>
    <t>Household textile products: Market demand (US$ at 2005 constant prices)</t>
  </si>
  <si>
    <t>TXDC</t>
  </si>
  <si>
    <t>Households</t>
  </si>
  <si>
    <t>HOUS</t>
  </si>
  <si>
    <t>Number of households in a country</t>
  </si>
  <si>
    <t>Hydro: Gross domestic energy consumption (% of total)</t>
  </si>
  <si>
    <t>TOHT</t>
  </si>
  <si>
    <t>Percentage of gross domestic energy consumption provided by hydro power: production plus imports minus exports minus international marine and aviation bunkers and stock changes.</t>
  </si>
  <si>
    <t>Hydro: Gross domestic energy consumption (% of world total)</t>
  </si>
  <si>
    <t>PWTH</t>
  </si>
  <si>
    <t>Gross domestic consumption of hydro power as a percentage of world hydro power consumption.</t>
  </si>
  <si>
    <t>Hydro: Gross domestic energy consumption (ktoe)</t>
  </si>
  <si>
    <t>TOHY</t>
  </si>
  <si>
    <t>Gross domestic consumption of hydro power: production plus imports minus exports minus international marine and aviation bunkers and stock changes.</t>
  </si>
  <si>
    <t>ICT sector: Market demand (% real change pa)</t>
  </si>
  <si>
    <t>ITDX</t>
  </si>
  <si>
    <t>Total market demand for telecoms and IT equipment.</t>
  </si>
  <si>
    <t>Excludes retail and wholesale mark-up. Includes computers, X-ray apparatus, electromedical and electrotherapeutic equipment, search and navigation equipment, measuring devices, electric lamps and fixtures, storage batteries and telecommunication equipment.</t>
  </si>
  <si>
    <t>ICT sector: Market demand (nominal US$)</t>
  </si>
  <si>
    <t>ITDN</t>
  </si>
  <si>
    <t>ICT sector: market demand (US$ at 2005 constant prices)</t>
  </si>
  <si>
    <t>ITDC</t>
  </si>
  <si>
    <t>IMF charges (US$)</t>
  </si>
  <si>
    <t>IIMC</t>
  </si>
  <si>
    <t>World Bank, International Debt Statistics; World Bank, Quarterly External Debt Statistics</t>
  </si>
  <si>
    <t>Charges on IMF credits and Special Drawing Rights (SDR) allocations.</t>
  </si>
  <si>
    <t>IMF credit (US$)</t>
  </si>
  <si>
    <t>IMFC</t>
  </si>
  <si>
    <t>IMF purchases and loan disbursements.</t>
  </si>
  <si>
    <t>IMF debits &amp; charges (US$)</t>
  </si>
  <si>
    <t>IMDC</t>
  </si>
  <si>
    <t>Repurchases and repayment of loans to the IMF, plus charges on loans.</t>
  </si>
  <si>
    <t>IMF debits (US$)</t>
  </si>
  <si>
    <t>IMFD</t>
  </si>
  <si>
    <t>Repurchases and repayments of loans including transactions within the General Resources Account and repayment of loans relating to any Structural Adjustment Facility (SAF), Enhanced Structural Adjustment Facility (ESAF) or Trust Fund Loan (TFL); year-end.</t>
  </si>
  <si>
    <t>IMF debt (US$)</t>
  </si>
  <si>
    <t>IMFL</t>
  </si>
  <si>
    <t>World Bank, International Debt Statistics. World Bank, Quarterly External Debt Statistics. Economist Intelligence Unit.</t>
  </si>
  <si>
    <t>Debt outstanding to the IMF comprising: transactions within the General Resources Account; loans relating to any Structural Adjustment Facility (SAF), Enhanced Structural Adjustment Facility (ESAF) or Trust Fund Loan (TFL); and, Special Drawing Rights (SD</t>
  </si>
  <si>
    <t>Impact of crime (5=low)</t>
  </si>
  <si>
    <t>ICER</t>
  </si>
  <si>
    <t>The EIUs impact of crime rating scores countries between 1 and 5 on whether violent crime is a problem for government and business, with 1 being "strongly yes" and 5 being "strongly no".</t>
  </si>
  <si>
    <t>Import 1 (% share)</t>
  </si>
  <si>
    <t>MPP1</t>
  </si>
  <si>
    <t>Machiner, as a percentage of total imports of goods on a cost, insurance and freight (cif) basis.</t>
  </si>
  <si>
    <t>Import 1 (US$)</t>
  </si>
  <si>
    <t>MPD1</t>
  </si>
  <si>
    <t>Largest single import type is Machiner.</t>
  </si>
  <si>
    <t>Import 2 (% share)</t>
  </si>
  <si>
    <t>MPP2</t>
  </si>
  <si>
    <t>Mineral Fuels, Lub, as a percentage of total imports of goods on a cost, insurance and freight (cif) basis.</t>
  </si>
  <si>
    <t>Import 2 (US$)</t>
  </si>
  <si>
    <t>MPD2</t>
  </si>
  <si>
    <t>Second largest single import type is Mineral Fuels, Lub.</t>
  </si>
  <si>
    <t>Import 3 (% share)</t>
  </si>
  <si>
    <t>MPP3</t>
  </si>
  <si>
    <t>mports: Chemi, as a percentage of total imports of goods on a cost, insurance and freight (cif) basis.</t>
  </si>
  <si>
    <t>Import 3 (US$)</t>
  </si>
  <si>
    <t>MPD3</t>
  </si>
  <si>
    <t>Third largest single import type is mports: Chemi.</t>
  </si>
  <si>
    <t>Import 4 (% share)</t>
  </si>
  <si>
    <t>MPP4</t>
  </si>
  <si>
    <t>ured Goods Classif, as a percentage of total imports of goods on a cost, insurance and freight (cif) basis.</t>
  </si>
  <si>
    <t>Import 4 (US$)</t>
  </si>
  <si>
    <t>MPD4</t>
  </si>
  <si>
    <t>Fourth largest single import type is ured Goods Classif.</t>
  </si>
  <si>
    <t>Import cover (months)</t>
  </si>
  <si>
    <t>MCOV</t>
  </si>
  <si>
    <t>Months</t>
  </si>
  <si>
    <t>Total international reserves divided by imports of goods and non-factor services expressed in months.</t>
  </si>
  <si>
    <t>Import deflator (% change; av)</t>
  </si>
  <si>
    <t>DIMD</t>
  </si>
  <si>
    <t>Percentage change in import deflator index in local currency, period average (2010 = 100).</t>
  </si>
  <si>
    <t>Import deflator (2010=100; av)</t>
  </si>
  <si>
    <t>IMDF</t>
  </si>
  <si>
    <t>Import deflator index in local currency, period average (2010 = 100).</t>
  </si>
  <si>
    <t>Import duties (% of total imports)</t>
  </si>
  <si>
    <t>IMDT</t>
  </si>
  <si>
    <t>Value of all levies collected on goods at the point of entry into the country as a percentage of total imports.</t>
  </si>
  <si>
    <t>Import market 1 (% share)</t>
  </si>
  <si>
    <t>MPM1</t>
  </si>
  <si>
    <t>Imports to China, as a percentage of total imports of goods, on a free-on-board (fob) basis.</t>
  </si>
  <si>
    <t>Import market 2 (% share)</t>
  </si>
  <si>
    <t>MPM2</t>
  </si>
  <si>
    <t>Imports to US, as a percentage of total imports of goods, on a free-on-board (fob) basis.</t>
  </si>
  <si>
    <t>Import market 3 (% share)</t>
  </si>
  <si>
    <t>MPM3</t>
  </si>
  <si>
    <t>Imports to Japan, as a percentage of total imports of goods, on a free-on-board (fob) basis.</t>
  </si>
  <si>
    <t>Import market 4 (% share)</t>
  </si>
  <si>
    <t>MPM4</t>
  </si>
  <si>
    <t>Imports to Australia, as a percentage of total imports of goods, on a free-on-board (fob) basis.</t>
  </si>
  <si>
    <t>Import prices  (US$, 2010=100)</t>
  </si>
  <si>
    <t>CIPM</t>
  </si>
  <si>
    <t>The import prices index rebased to 2010=100 by the EIU</t>
  </si>
  <si>
    <t>Import prices (% change pa; US$)</t>
  </si>
  <si>
    <t>DIPM</t>
  </si>
  <si>
    <t>Percentage growth over previous year in the US$ import price index of goods.  Index year 1990=100.</t>
  </si>
  <si>
    <t>Import volume of goods  (2010=100)</t>
  </si>
  <si>
    <t>CMGR</t>
  </si>
  <si>
    <t>The import volume of goods index rebased to 2010=100 by the EIU</t>
  </si>
  <si>
    <t>Import volume of goods and services (% change pa)</t>
  </si>
  <si>
    <t>MGRO</t>
  </si>
  <si>
    <t>Percentage growth over previous year in the volume of imports of goods.  Index year 1990=100.</t>
  </si>
  <si>
    <t>Imports of G&amp;S (% of GDP)</t>
  </si>
  <si>
    <t>PIMP</t>
  </si>
  <si>
    <t xml:space="preserve">Value of imports of goods and non-factor services expenditure at current market prices, as a percentage of GDP.  </t>
  </si>
  <si>
    <t>Imports of G&amp;S (% real change pa)</t>
  </si>
  <si>
    <t>DIMP</t>
  </si>
  <si>
    <t>Percentage change in real imports of goods and services, over previous year.</t>
  </si>
  <si>
    <t>Imports of goods/imports of G&amp;S (%)</t>
  </si>
  <si>
    <t>IGIS</t>
  </si>
  <si>
    <t>Merchandise imports as a percentage of imports of goods and services.</t>
  </si>
  <si>
    <t>Income balance/GDP (%)</t>
  </si>
  <si>
    <t>IGDP</t>
  </si>
  <si>
    <t>Net primary income flows as a percentage of gross domestic product.</t>
  </si>
  <si>
    <t>Income: balance (US$)</t>
  </si>
  <si>
    <t>BALI</t>
  </si>
  <si>
    <t>Primary income credit less income debt.</t>
  </si>
  <si>
    <t>Income: credit (US$)</t>
  </si>
  <si>
    <t>XIPD</t>
  </si>
  <si>
    <t>Repatriated earnings on overseas investments, including interest, profit and dividends, plus all forms of employee compensation.</t>
  </si>
  <si>
    <t>Income: debit (US$)</t>
  </si>
  <si>
    <t>MIPD</t>
  </si>
  <si>
    <t>Payments abroad in respect of foreign-owned investments in the domestic economy, including interest, profit and dividends, plus all forms of employee compensation.</t>
  </si>
  <si>
    <t>Increase in interest arrears (if any; US$)</t>
  </si>
  <si>
    <t>IARR</t>
  </si>
  <si>
    <t>Change in cumulative stock of unpaid interest charges due on long-term external debt at end-period.</t>
  </si>
  <si>
    <t>Increase in principal arrears (if any; US$)</t>
  </si>
  <si>
    <t>DPAR</t>
  </si>
  <si>
    <t>Change in cumulative stock of overdue principal repayments on long-term external debt at end-period.</t>
  </si>
  <si>
    <t>Industrial process control equipment: Market demand (% pa)</t>
  </si>
  <si>
    <t>MDIP</t>
  </si>
  <si>
    <t>Percentage change in total demand for industrial process control equipment in local currency.</t>
  </si>
  <si>
    <t>Industrial process control equipment: Market demand (LCU)</t>
  </si>
  <si>
    <t>MDIL</t>
  </si>
  <si>
    <t>Total demand for industrial process control equipment in local currency.</t>
  </si>
  <si>
    <t>Industrial process control equipment: Market demand (US$)</t>
  </si>
  <si>
    <t>MDID</t>
  </si>
  <si>
    <t>Total demand for industrial process control equipment in US$.</t>
  </si>
  <si>
    <t>Industrial production (% change pa)</t>
  </si>
  <si>
    <t>DIPI</t>
  </si>
  <si>
    <t>Derived from Korean National Statistics Office.</t>
  </si>
  <si>
    <t>Percentage change in index of industrial production, over previous year.</t>
  </si>
  <si>
    <t>Industrial production (2010=100; av)</t>
  </si>
  <si>
    <t>CIPI</t>
  </si>
  <si>
    <t>The industrial production index rebased to 2010=100 by the EIU</t>
  </si>
  <si>
    <t>Industrial relations (5=good)</t>
  </si>
  <si>
    <t>IRER</t>
  </si>
  <si>
    <t>The EIUs business environment rankings quantify the attractiveness of the business environment. The industrial relations rating scores countries between 1 and 5 on the incidence of strikes, with 1 being "very high" and 5 being "very low".</t>
  </si>
  <si>
    <t>Industry (% change pa)</t>
  </si>
  <si>
    <t>DIND</t>
  </si>
  <si>
    <t>Percentage change in real mining, quarrying, manufacturing, construction and utilities value-added, over previous year.</t>
  </si>
  <si>
    <t>Industry (% of GDP)</t>
  </si>
  <si>
    <t>INDP</t>
  </si>
  <si>
    <t>Mining, quarrying, manufacturing, construction and utilities value-added as percentage of real GDP at factor cost . GDP at factor cost is GDP at  market prices, less indirect taxes, plus subsidies.</t>
  </si>
  <si>
    <t>Industry (LCU)</t>
  </si>
  <si>
    <t>RIND</t>
  </si>
  <si>
    <t>Mining, quarrying, manufacturing, construction and utilities value-added at constant 2010 prices.</t>
  </si>
  <si>
    <t>Industry: Energy consumption (% of total)</t>
  </si>
  <si>
    <t>TOIP</t>
  </si>
  <si>
    <t>Percentage of gross domestic energy consumed by the industry sector.</t>
  </si>
  <si>
    <t>Industry: Energy consumption (ktoe)</t>
  </si>
  <si>
    <t>TOIN</t>
  </si>
  <si>
    <t>Total energy consumed by the industry sector.</t>
  </si>
  <si>
    <t>Infant mortality rate (per 1,000 live births)</t>
  </si>
  <si>
    <t>INMR</t>
  </si>
  <si>
    <t>US Bureau of Census</t>
  </si>
  <si>
    <t>Number of infants who die before reaching one year of age, per 1,000 live births in a given year.</t>
  </si>
  <si>
    <t>Infectious diseases (age-standardised death rates per 100,000 pop)</t>
  </si>
  <si>
    <t>INFD</t>
  </si>
  <si>
    <t>WHO age-standardised death rates per 100,000 people from infections and parasitic diseases</t>
  </si>
  <si>
    <t>Information and communication (% change pa)</t>
  </si>
  <si>
    <t>PRIC</t>
  </si>
  <si>
    <t>Percentage change in real information and communication value-added, over previous period.</t>
  </si>
  <si>
    <t>Information and communication (% of GDP)</t>
  </si>
  <si>
    <t>RISS</t>
  </si>
  <si>
    <t>Real information and communication value-added, as percentage of real GDP at factor cost . GDP at factor cost is GDP at market prices, less indirect taxes, plus subsidies.</t>
  </si>
  <si>
    <t>Information and communication (LCU)</t>
  </si>
  <si>
    <t>RICR</t>
  </si>
  <si>
    <t>Information and communication value-added at constant 2010 prices.</t>
  </si>
  <si>
    <t>Infrastructure rating (10=good)</t>
  </si>
  <si>
    <t>INRT</t>
  </si>
  <si>
    <t>The EIUs infrastructure rating scores countries between 1 and 10 on a variety of telecoms, transport, energy and office space measures, with 1 being low and 10 being high.</t>
  </si>
  <si>
    <t>Institutional effectiveness rating (10=high)</t>
  </si>
  <si>
    <t>IEER</t>
  </si>
  <si>
    <t>The EIUs business environment rankings quantify the attractiveness of the business environment. The institutional effectiveness rating scores countries between 1 and 10, with 1 being low and 10 being high.</t>
  </si>
  <si>
    <t>Intellectual property protection (5=high)</t>
  </si>
  <si>
    <t>IPRT</t>
  </si>
  <si>
    <t>The EIUs intellectual property rating scores countries between 1 and 5 on the protection of intellectual property, with 1 being "very poor" and 5 being "very good".</t>
  </si>
  <si>
    <t>Interest arrears (US$)</t>
  </si>
  <si>
    <t>ARRS</t>
  </si>
  <si>
    <t>World Bank, International Debt Statistics.  Economist Intelligence Unit.</t>
  </si>
  <si>
    <t xml:space="preserve">Cumulative stock of unpaid interest charges due on long-term external debt at end-period, </t>
  </si>
  <si>
    <t>Interest arrears owed to official creditors (US$)</t>
  </si>
  <si>
    <t>IARO</t>
  </si>
  <si>
    <t>Unpaid interest charges on long-term external debt at end-period owed to official creditors.</t>
  </si>
  <si>
    <t>Interest arrears owed to private creditors (US$)</t>
  </si>
  <si>
    <t>IARP</t>
  </si>
  <si>
    <t>Unpaid interest charges on long-term external debt at end-period owed to commercial creditors.</t>
  </si>
  <si>
    <t>Interest due/exports of G&amp;S (%)</t>
  </si>
  <si>
    <t>IDEG</t>
  </si>
  <si>
    <t>Total interest payments due on all external debt as a percentage of exports of goods, non-factor services, primary income and workers remittances.</t>
  </si>
  <si>
    <t>Interest on short-term debt (US$)</t>
  </si>
  <si>
    <t>ISTD</t>
  </si>
  <si>
    <t>Interest payments made on short-term debt.</t>
  </si>
  <si>
    <t>Interest paid/debt service paid</t>
  </si>
  <si>
    <t>INPS</t>
  </si>
  <si>
    <t>Total interest payments made on total external debt as a percentage of total debt service paid.</t>
  </si>
  <si>
    <t>Interest paid/exports of G&amp;S (%)</t>
  </si>
  <si>
    <t>INPX</t>
  </si>
  <si>
    <t>Total interest payments made on all external debt as a percentage of exports of goods, non-factor services, primary income and workers remittances.</t>
  </si>
  <si>
    <t>Interest paid/GDP (%)</t>
  </si>
  <si>
    <t>INPY</t>
  </si>
  <si>
    <t>Total interest payments made on total external debt as a percentage of nominal gross domestic product.</t>
  </si>
  <si>
    <t>Interest rate spread (lending minus deposit rate)</t>
  </si>
  <si>
    <t>IRSP</t>
  </si>
  <si>
    <t>IMF, EIU</t>
  </si>
  <si>
    <t xml:space="preserve">The difference between the rate charged by banks on loans to prime customers and the rate paid by commercial or similar banks for demand, time, or savings deposits. </t>
  </si>
  <si>
    <t>International bond issues (US$)</t>
  </si>
  <si>
    <t>INBO</t>
  </si>
  <si>
    <t>Gross public and private placements of Euro-bond issues (bond issues placed simultaneously on the markets of two or more countries), and foreign bond issues (bond issues in a single foreign market).</t>
  </si>
  <si>
    <t>International disputes and tensions (5=no threat)</t>
  </si>
  <si>
    <t>IDER</t>
  </si>
  <si>
    <t>The EIUs international disputes and tensions rating scores countries between 1 and 5 on the threat posed by international disputes to the economy and polity, with 1 being "very high" and 5 being "no threat".</t>
  </si>
  <si>
    <t>International reserves (US$)</t>
  </si>
  <si>
    <t>ILMA</t>
  </si>
  <si>
    <t>Stock of foreign reserves plus gold (national valuation), end-period.</t>
  </si>
  <si>
    <t>International reserves/total debt (%)</t>
  </si>
  <si>
    <t>IRTD</t>
  </si>
  <si>
    <t xml:space="preserve">Total international reserves as a percentage of total external debt stock. </t>
  </si>
  <si>
    <t>International tourism, arrivals</t>
  </si>
  <si>
    <t>TOAR</t>
  </si>
  <si>
    <t>World Bank - World Development Indicators, World Tourism Organisation</t>
  </si>
  <si>
    <t>Number of visitors who travel to a country other than that where they have their normal residence for a period not exceeding 12 months and whose main purpose in visiting is other than an activity remunerated from within the country visited.</t>
  </si>
  <si>
    <t>International tourism, departures</t>
  </si>
  <si>
    <t>TODE</t>
  </si>
  <si>
    <t>Number of departures that people make from their country of normal residence to any other country for any purpose other than a remunerated activity within the country visited.</t>
  </si>
  <si>
    <t>International tourism, expenditure (US$)</t>
  </si>
  <si>
    <t>TOEP</t>
  </si>
  <si>
    <t>Expenditures of international outbound visitors in other countries, including payments to foreign carriers for international transport.</t>
  </si>
  <si>
    <t>International tourism, receipts (US$)</t>
  </si>
  <si>
    <t>TORE</t>
  </si>
  <si>
    <t>Expenditures by international inbound visitors, including payments to national carriers for international transport.</t>
  </si>
  <si>
    <t>Internet users</t>
  </si>
  <si>
    <t>NETS</t>
  </si>
  <si>
    <t>Estimated internet users.</t>
  </si>
  <si>
    <t>Internet users (per 100 people)</t>
  </si>
  <si>
    <t>PNET</t>
  </si>
  <si>
    <t>Estimated Internet users per 100 people</t>
  </si>
  <si>
    <t>Investment protection schemes (5=good)</t>
  </si>
  <si>
    <t>IPRS</t>
  </si>
  <si>
    <t>The EIUs business environment rankings quantify the attractiveness of the business environment. The availability of investment protection schemes rating scores countries between 1 and 5, with 1 being "very poor" and 5 being "very good".</t>
  </si>
  <si>
    <t>Inward direct investment (US$)</t>
  </si>
  <si>
    <t>INDV</t>
  </si>
  <si>
    <t>Net flows of direct investment capital by non-residents into the country.</t>
  </si>
  <si>
    <t>Break in series, before 2005 IMF Balance of Payments Manual 5, after 2005 IMF Balance of Payments Manual 6.</t>
  </si>
  <si>
    <t>Inward FDI flow (% of fixed investment)</t>
  </si>
  <si>
    <t>INVI</t>
  </si>
  <si>
    <t>Net flows of direct investment capital by non-residents into the country, as a percentage of fixed investment.</t>
  </si>
  <si>
    <t>Inward FDI flow per head ($)</t>
  </si>
  <si>
    <t>INVC</t>
  </si>
  <si>
    <t>Net flows of direct investment capital by non-residents into the country divided by total population.</t>
  </si>
  <si>
    <t>Inward FDI flow/GDP (%)</t>
  </si>
  <si>
    <t>INVR</t>
  </si>
  <si>
    <t>Net flows of direct investment capital by non-residents into the country, as a percentage of GDP.</t>
  </si>
  <si>
    <t>Inward FDI stock (US$)</t>
  </si>
  <si>
    <t>INSU</t>
  </si>
  <si>
    <t>Stock of direct investment by non-residents into the country at current prices.</t>
  </si>
  <si>
    <t>Inward FDI stock per head (US$)</t>
  </si>
  <si>
    <t>INSC</t>
  </si>
  <si>
    <t>Stock of direct investment by non-residents into the country divided by total population.</t>
  </si>
  <si>
    <t>Inward FDI stock/GDP (%)</t>
  </si>
  <si>
    <t>INSR</t>
  </si>
  <si>
    <t>Stock of direct investment by non-residents into the country as a percentage of GDP.</t>
  </si>
  <si>
    <t>Inward portfolio investment (net of fc bonds; US$)</t>
  </si>
  <si>
    <t>IPIN</t>
  </si>
  <si>
    <t>Non-residents investment in the domestic economy in financial securities of any maturity, such as corporate securities, notes, money market instruments and financial derivatives (excluding foreign currency bonds).</t>
  </si>
  <si>
    <t>IT hardware spending (% of GDP)</t>
  </si>
  <si>
    <t>CHAG</t>
  </si>
  <si>
    <t>Derived from IDC</t>
  </si>
  <si>
    <t xml:space="preserve">IT spending on servers, clients systems (PCs, traditional workstations), storage devices (disk storage systems, tape automation) , peripherals (printers, handheld devices) and networking equipment (including LAN switches and hubs, network interface cards </t>
  </si>
  <si>
    <t>IT hardware spending (% pa)</t>
  </si>
  <si>
    <t>CHAP</t>
  </si>
  <si>
    <t>IT hardware spending (LCU)</t>
  </si>
  <si>
    <t>CHAL</t>
  </si>
  <si>
    <t>IT hardware spending (US$)</t>
  </si>
  <si>
    <t>CHAR</t>
  </si>
  <si>
    <t>IDC</t>
  </si>
  <si>
    <t>IT services spending (US$)</t>
  </si>
  <si>
    <t>ITSV</t>
  </si>
  <si>
    <t>IT spending on services provided by external companies for planning, building, supporting, and managing systems and processes.</t>
  </si>
  <si>
    <t>Labour costs per hour (US$)</t>
  </si>
  <si>
    <t>LCHD</t>
  </si>
  <si>
    <t>US Bureau of Labor Statistics</t>
  </si>
  <si>
    <t>Average cost of labour per hour (pay and non-pay costs).</t>
  </si>
  <si>
    <t xml:space="preserve">Includes pay for time worked, other direct pay (eg holiday pay), employer expenditure on legally required insurance programmes and other labour taxes. </t>
  </si>
  <si>
    <t>Labour force</t>
  </si>
  <si>
    <t>LABF</t>
  </si>
  <si>
    <t>National Statistical Office</t>
  </si>
  <si>
    <t>Economically active population.</t>
  </si>
  <si>
    <t>Labour productivity growth (%)</t>
  </si>
  <si>
    <t>LBPG</t>
  </si>
  <si>
    <t>Efficiency of labour measured in terms of output per worker (real GDP per person employed).</t>
  </si>
  <si>
    <t>LCDs and other audio-visual and telecoms components: Market demand (% pa)</t>
  </si>
  <si>
    <t>MDAP</t>
  </si>
  <si>
    <t>Percentage change in total demand for LCDs and other audio-visual and telecoms components in local currency.</t>
  </si>
  <si>
    <t>LCDs and other audio-visual and telecoms components: Market demand (US$)</t>
  </si>
  <si>
    <t>MDAD</t>
  </si>
  <si>
    <t>Total demand for LCDs and other audio-visual and telecoms components in US$.</t>
  </si>
  <si>
    <t>LCDs and other audio/visual/telecoms components: Market demand (LCU)</t>
  </si>
  <si>
    <t>MDAL</t>
  </si>
  <si>
    <t>Total demand for LCDs and other audio-visual and telecoms components in local currency.</t>
  </si>
  <si>
    <t>Lending interest rate (%)</t>
  </si>
  <si>
    <t>LRAT</t>
  </si>
  <si>
    <t>Minimum rate charged to enterprises by commercial banks on loans up to one year.</t>
  </si>
  <si>
    <t>Lending to public sector/total lending - [Y]</t>
  </si>
  <si>
    <t>BP14</t>
  </si>
  <si>
    <t>Lending to public sector as a percentage of total lending.</t>
  </si>
  <si>
    <t>Length of railway network (km)</t>
  </si>
  <si>
    <t>LRNW</t>
  </si>
  <si>
    <t>Total route length of the railway network in the country concerned.</t>
  </si>
  <si>
    <t>Level of corruption (5=low)</t>
  </si>
  <si>
    <t>CRER</t>
  </si>
  <si>
    <t>The EIUs corruption rating scores countries between 1 and 5 on the pervasiveness of corruption among public officials, with 1 being "very high" and 5 being "very low".</t>
  </si>
  <si>
    <t>Life expectancy, female (yrs)</t>
  </si>
  <si>
    <t>FEEX</t>
  </si>
  <si>
    <t>Number of years a newborn female infant would live if prevailing patterns of mortality at the time of its birth were to stay the same throughout its life.</t>
  </si>
  <si>
    <t>Life expectancy, male (yrs)</t>
  </si>
  <si>
    <t>MAEX</t>
  </si>
  <si>
    <t>Number of years a newborn male infant would live if prevailing patterns of mortality at the time of its birth were to stay the same throughout its life.</t>
  </si>
  <si>
    <t>Life expectancy, total (yrs)</t>
  </si>
  <si>
    <t>LEXP</t>
  </si>
  <si>
    <t>Number of years a newborn infant would live if prevailing patterns of mortality at the time of its birth were to stay the same throughout its life.</t>
  </si>
  <si>
    <t>Light commercial vehicle production (units)</t>
  </si>
  <si>
    <t>LCVP</t>
  </si>
  <si>
    <t>Light commercial vehicle production</t>
  </si>
  <si>
    <t>Loans/assets - [Y]</t>
  </si>
  <si>
    <t>BP15</t>
  </si>
  <si>
    <t>Derived from OECD, 1990-2009; Financial Supervisory Service, 2010-present</t>
  </si>
  <si>
    <t>This liquidity ratio indicates what percentage of the assets of the bank are tied up in loans. The higher this ratio the less liquid the banking system will be.</t>
  </si>
  <si>
    <t>Loans/deposits - [Y]</t>
  </si>
  <si>
    <t>BP16</t>
  </si>
  <si>
    <t>Loans to deposits is a measure of the "capacity utilisation" of the banking system.</t>
  </si>
  <si>
    <t>Lobbying by special interest groups (5=low)</t>
  </si>
  <si>
    <t>LSER</t>
  </si>
  <si>
    <t>The EIU's special interest groups rating scores countries between 1 and 5 on the distortions arising from special interest group' lobbying of government, with 1 being "very high" and 5 being "very low".</t>
  </si>
  <si>
    <t>Local stock market capitalization excluding investment funds - [Y]</t>
  </si>
  <si>
    <t>MS08</t>
  </si>
  <si>
    <t>Korea Financial Investment Association (1990-2001); Korea Stock Exchange (2002-present)</t>
  </si>
  <si>
    <t>Long-term bond yield (%)</t>
  </si>
  <si>
    <t>RAT4</t>
  </si>
  <si>
    <t xml:space="preserve">Organization for Economic Cooperation &amp; Development </t>
  </si>
  <si>
    <t xml:space="preserve">10 Year Government Bond (% per annum)  </t>
  </si>
  <si>
    <t>M &amp; LT debt inflows (US$)</t>
  </si>
  <si>
    <t>MLTD</t>
  </si>
  <si>
    <t>World Bank, International Debt Statistics; EIU</t>
  </si>
  <si>
    <t>Capital inflows generating medium- and long-term debt, consisting of commercial bank loans, official guaranteed loans and international bond issues.</t>
  </si>
  <si>
    <t>M&amp;LT debt interest payments (US$)</t>
  </si>
  <si>
    <t>IMLT</t>
  </si>
  <si>
    <t>Interest payments made on medium- and long-term debt.</t>
  </si>
  <si>
    <t>M&amp;LT debt owed to official creditors (US$)</t>
  </si>
  <si>
    <t>OFFC</t>
  </si>
  <si>
    <t>Medium- and long-term debt owed to official creditors at end-period.</t>
  </si>
  <si>
    <t>M&amp;LT debt owed to private creditors (US$)</t>
  </si>
  <si>
    <t>TPRC</t>
  </si>
  <si>
    <t xml:space="preserve">Public and private debt owed to commercial creditors. </t>
  </si>
  <si>
    <t>M&amp;LT foreign debt service (US$)</t>
  </si>
  <si>
    <t>FMLT</t>
  </si>
  <si>
    <t>Principal repayments made, plus interest payments made on all medium- and long-term debt, but excluding IMF debits and charges.</t>
  </si>
  <si>
    <t>M&amp;LT foreign debt service by official creditors (US$)</t>
  </si>
  <si>
    <t>GFDS</t>
  </si>
  <si>
    <t>Principal repayments made, plus interest payments made on all medium- and long-term debt, but excluding IMF debits and charges, by official creditors.</t>
  </si>
  <si>
    <t>M&amp;LT foreign debt service by private creditors (US$)</t>
  </si>
  <si>
    <t>PFDS</t>
  </si>
  <si>
    <t>Principal repayments made, plus interest payments made on all medium- and long-term debt, but excluding IMF debits and charges, by private creditors.</t>
  </si>
  <si>
    <t>M&amp;LT interest payments to official creditors (US$)</t>
  </si>
  <si>
    <t>OFIP</t>
  </si>
  <si>
    <t>Interest payments made on medium- and long-term debt to official creditors, excluding IMF charges.</t>
  </si>
  <si>
    <t>M&amp;LT interest payments to private creditors (US$)</t>
  </si>
  <si>
    <t>PRIP</t>
  </si>
  <si>
    <t>Interest payments made on medium- and long-term debt to private creditors, excluding IMF charges.</t>
  </si>
  <si>
    <t>M&amp;LT principal repayments (US$)</t>
  </si>
  <si>
    <t>PMLT</t>
  </si>
  <si>
    <t>Principal repayments made on medium- and long-term debt.</t>
  </si>
  <si>
    <t>M&amp;LT principal repayments to official creditors (US$)</t>
  </si>
  <si>
    <t>OFAM</t>
  </si>
  <si>
    <t>Principal repayments made on medium- and long-term debt owed to official creditors.</t>
  </si>
  <si>
    <t>M&amp;LT principal repayments to private creditors (US$)</t>
  </si>
  <si>
    <t>PRAM</t>
  </si>
  <si>
    <t>Principal repayments made on medium- and long-term debt owed to private creditors.</t>
  </si>
  <si>
    <t>M1 (% pa)</t>
  </si>
  <si>
    <t>DMN1</t>
  </si>
  <si>
    <t xml:space="preserve">Percentage change in total supply of notes and coins plus demand deposits at end-period, over previous year.  </t>
  </si>
  <si>
    <t>M1 Money supply (LCU)</t>
  </si>
  <si>
    <t>SMN1</t>
  </si>
  <si>
    <t xml:space="preserve">Total supply of notes and coins plus demand deposits, end-period. </t>
  </si>
  <si>
    <t>M1 Money supply (US$)</t>
  </si>
  <si>
    <t>SMU1</t>
  </si>
  <si>
    <t>Bank of Korea ; IMF, International Financial Statistics</t>
  </si>
  <si>
    <t>M2 (% pa)</t>
  </si>
  <si>
    <t>DMN2</t>
  </si>
  <si>
    <t xml:space="preserve">Percentage change in M1 plus quasi-money at end-period, over previous year.  </t>
  </si>
  <si>
    <t>M2/GDP (%)</t>
  </si>
  <si>
    <t>MGDP</t>
  </si>
  <si>
    <t>M1 plus quasi-money at period-end, as a percentage of GDP.</t>
  </si>
  <si>
    <t>Male % of population</t>
  </si>
  <si>
    <t>MPOP</t>
  </si>
  <si>
    <t xml:space="preserve">UN Population Data </t>
  </si>
  <si>
    <t xml:space="preserve">Percentage of the total population which is male </t>
  </si>
  <si>
    <t>Manufacturing  (% of GDP)</t>
  </si>
  <si>
    <t>RMIS</t>
  </si>
  <si>
    <t>Percentage change in other services value-added, over previous period.</t>
  </si>
  <si>
    <t>Manufacturing (% change pa)</t>
  </si>
  <si>
    <t>DMNF</t>
  </si>
  <si>
    <t>Percentage change in real manufacturing value-added, over previous year.</t>
  </si>
  <si>
    <t>Manufacturing (LCU)</t>
  </si>
  <si>
    <t>RMNF</t>
  </si>
  <si>
    <t>Manufacturing value-added at constant 2010 prices.</t>
  </si>
  <si>
    <t>Manufacturing labour costs per hour (US$)</t>
  </si>
  <si>
    <t>MCPH</t>
  </si>
  <si>
    <t>US Bureau of Labour Statistics (BLS), Economic Co-operation and Development (OECD), National Statistics Offices, International Labour Organisation (ILO)</t>
  </si>
  <si>
    <t>Average hourly compensation costs for all employees in manufacturing. Includes direct pay, bonuses, healthcare and other social benefits, and labour-related taxes and subsidies.</t>
  </si>
  <si>
    <t>Manufacturing unit labour costs (LCU-based; % change pa)</t>
  </si>
  <si>
    <t>MNLC</t>
  </si>
  <si>
    <t>International Labour Organisation, United Nations Industrial Development Organisation, US Dept of Labour, World Bank - World Development Indicators</t>
  </si>
  <si>
    <t>Percentage change in the labour cost of producing one unit of output in manufacturing over previous period, in local currency.</t>
  </si>
  <si>
    <t>Manufacturing unit labour costs (US$-based; % change pa)</t>
  </si>
  <si>
    <t>MDLC</t>
  </si>
  <si>
    <t>Percentage change in the labour cost of producing one unit of output in manufacturing over previous period, in US$.</t>
  </si>
  <si>
    <t>Mean years of schooling</t>
  </si>
  <si>
    <t>MYSC</t>
  </si>
  <si>
    <t>United Nations Development Programme</t>
  </si>
  <si>
    <t>Average number of years spent in school and higher education.</t>
  </si>
  <si>
    <t>Meat consumption (kg/pc)</t>
  </si>
  <si>
    <t>MTCO</t>
  </si>
  <si>
    <t>Total meat consumption, kg per head.</t>
  </si>
  <si>
    <t>Median household income (US$ at constant prices)</t>
  </si>
  <si>
    <t>RINC</t>
  </si>
  <si>
    <t>Median disposable income earned by households per annum at 2019 constant prices.</t>
  </si>
  <si>
    <t>Median household income (US$)</t>
  </si>
  <si>
    <t>MINC</t>
  </si>
  <si>
    <t>Median nominal disposable income earned by households per annum</t>
  </si>
  <si>
    <t>Medium and heavy vehicle production (units)</t>
  </si>
  <si>
    <t>HCVP</t>
  </si>
  <si>
    <t>Medium and heavy trucks production</t>
  </si>
  <si>
    <t>Milk consumption (litres/pc)</t>
  </si>
  <si>
    <t>MKCO</t>
  </si>
  <si>
    <t>Total milk consumption, litres per head.</t>
  </si>
  <si>
    <t>Minimum wage</t>
  </si>
  <si>
    <t>MWAG</t>
  </si>
  <si>
    <t>EIU Country Commerce</t>
  </si>
  <si>
    <t>Minimum hourly wage in US$</t>
  </si>
  <si>
    <t>Mining and quarrying (% change pa)</t>
  </si>
  <si>
    <t>PRMQ</t>
  </si>
  <si>
    <t>Percentage change in real mining and quarrying value-added, over previous period.</t>
  </si>
  <si>
    <t>Mining and quarrying (% of GDP)</t>
  </si>
  <si>
    <t>RQIS</t>
  </si>
  <si>
    <t>Real mining and quarrying value-added, as percentage of real GDP at factor cost . GDP at factor cost is GDP at market prices, less indirect taxes, plus subsidies.</t>
  </si>
  <si>
    <t>Mining and quarrying (LCU)</t>
  </si>
  <si>
    <t>XMQR</t>
  </si>
  <si>
    <t>Mining and quarrying value-added at constant 2010 prices.</t>
  </si>
  <si>
    <t>Mobile broadband subscriptions</t>
  </si>
  <si>
    <t>MBSB</t>
  </si>
  <si>
    <t>Active mobile-broadband subscriptions refers to the sum of standard mobile-broadband and dedicated mobile-broadband subscriptions to the public Internet</t>
  </si>
  <si>
    <t>Mobile broadband subscriptions (% pa)</t>
  </si>
  <si>
    <t>MBSG</t>
  </si>
  <si>
    <t>Percentage change in Mobile broadband subscriptions.</t>
  </si>
  <si>
    <t>Mobile broadband subscriptions (per 100 people)</t>
  </si>
  <si>
    <t>MBSP</t>
  </si>
  <si>
    <t>Active mobile-broadband subscriptions refers to the sum of standard mobile-broadband and dedicated mobile-broadband subscriptions to the public Internet (per 100 people)</t>
  </si>
  <si>
    <t>Mobile broadband subscriptions (per 100 people, US=100)</t>
  </si>
  <si>
    <t>MBSU</t>
  </si>
  <si>
    <t>Number of Mobile broadband subscriptions per 100 people indexed to US=100 by the EIU.</t>
  </si>
  <si>
    <t>Mobile broadband subscriptions (share of world total)</t>
  </si>
  <si>
    <t>MBSW</t>
  </si>
  <si>
    <t>Total Mobile broadband subscriptions as a percentage of the world total.</t>
  </si>
  <si>
    <t>Mobile phones and other communications equipment: Market demand (% pa)</t>
  </si>
  <si>
    <t>MDPP</t>
  </si>
  <si>
    <t>Percentage change in total demand for mobile phones and other communications equipment in local currency.</t>
  </si>
  <si>
    <t>Mobile phones and other communications equipment: Market demand (LCU)</t>
  </si>
  <si>
    <t>MDPL</t>
  </si>
  <si>
    <t>Total demand for mobile phones and other communications equipment in local currency.</t>
  </si>
  <si>
    <t>Mobile phones and other communications equipment: Market demand (US$)</t>
  </si>
  <si>
    <t>MDPD</t>
  </si>
  <si>
    <t>Total demand for mobile phones and other communications equipment in US$.</t>
  </si>
  <si>
    <t>Mobile voice subscriptions</t>
  </si>
  <si>
    <t>MOSB</t>
  </si>
  <si>
    <t>Total number of mobile-phone subscriptions</t>
  </si>
  <si>
    <t>Mobile voice subscriptions (% pa)</t>
  </si>
  <si>
    <t>MOSG</t>
  </si>
  <si>
    <t>Percentage change in total number of mobile phone subscriptions.</t>
  </si>
  <si>
    <t>Mobile voice subscriptions (per 100 people)</t>
  </si>
  <si>
    <t>MOSP</t>
  </si>
  <si>
    <t>Number of mobile-phone subscribers per 100 people.</t>
  </si>
  <si>
    <t>Mobile voice subscriptions (per 100 people, US=100)</t>
  </si>
  <si>
    <t>MOSU</t>
  </si>
  <si>
    <t>Number of mobile phone subscriptions per 100 people indexed to US=100 by the EIU.</t>
  </si>
  <si>
    <t>Mobile voice subscriptions (share of world total)</t>
  </si>
  <si>
    <t>MOSW</t>
  </si>
  <si>
    <t>Total number of mobile phone subscriptions as a percentage of the world total.</t>
  </si>
  <si>
    <t>Motor vehicles and parts: Market demand (% real change pa)</t>
  </si>
  <si>
    <t>AUDX</t>
  </si>
  <si>
    <t>Total market demand for motor vehicles, motor vehicle parts, motorcycles and bicycles.</t>
  </si>
  <si>
    <t>Excludes retail and wholesale mark-up. Includes passenger cars, commercial cars and buses, lorries, truck trailers, special purpose motor vehicles, caravans and motor vehicle parts and accessories.</t>
  </si>
  <si>
    <t>Motor vehicles and parts: Market demand (nominal US$)</t>
  </si>
  <si>
    <t>AUDN</t>
  </si>
  <si>
    <t>Motor vehicles and parts: Market demand (US$ at 2005 constant prices)</t>
  </si>
  <si>
    <t>AUDC</t>
  </si>
  <si>
    <t>Multilateral M&amp;LT debt (US$)</t>
  </si>
  <si>
    <t>MULC</t>
  </si>
  <si>
    <t>Official medium- and long-term debt owed to multilateral institutions, excluding the IMF, at end-period.</t>
  </si>
  <si>
    <t>Natural Gas (Europe): Index (2005=100)</t>
  </si>
  <si>
    <t>PRYI</t>
  </si>
  <si>
    <t xml:space="preserve">Natural gas: Nominal Europe spot price (2005=100) </t>
  </si>
  <si>
    <t>Natural Gas (Europe): Nominal Price (LCU)</t>
  </si>
  <si>
    <t>PRYL</t>
  </si>
  <si>
    <t xml:space="preserve">Natural gas: Nominal Europe spot price (LCU/Mil.BTU) </t>
  </si>
  <si>
    <t>Natural Gas (Europe): Nominal spot price ($)</t>
  </si>
  <si>
    <t>PRYN</t>
  </si>
  <si>
    <t xml:space="preserve">Natural gas: Nominal Europe spot price (US$/Mil.BTU) </t>
  </si>
  <si>
    <t>Natural Gas (Europe): Real Price (Constant 2005 LCU)</t>
  </si>
  <si>
    <t>PRYR</t>
  </si>
  <si>
    <t xml:space="preserve">Natural gas: Nominal Europe spot price (Constant 2005 LCU/Mil.BTU) </t>
  </si>
  <si>
    <t>Natural Gas (Henry Hub): Index (2005=100)</t>
  </si>
  <si>
    <t>PRHI</t>
  </si>
  <si>
    <t xml:space="preserve">Natural gas: Real Henry Hub spot price (2005=100) </t>
  </si>
  <si>
    <t>Natural Gas (Henry Hub): Nominal Price (LCU)</t>
  </si>
  <si>
    <t>PRHL</t>
  </si>
  <si>
    <t xml:space="preserve">Natural gas: Nominal Henry Hub spot price (LCU/Mil.BTU) </t>
  </si>
  <si>
    <t>Natural Gas (Henry Hub): Nominal spot price (US$)</t>
  </si>
  <si>
    <t>PRHN</t>
  </si>
  <si>
    <t xml:space="preserve">Natural gas: Nominal Henry Hub spot price (US$/Mil.BTU) </t>
  </si>
  <si>
    <t>Natural Gas (Henry Hub): Real Price (Constant 2005 LCU)</t>
  </si>
  <si>
    <t>PRHR</t>
  </si>
  <si>
    <t xml:space="preserve">Natural gas: Real Henry Hub spot price (Constant 2005 LCU/Mil.BTU) </t>
  </si>
  <si>
    <t>Natural Gas (Russia): Index (2005=100)</t>
  </si>
  <si>
    <t>PRII</t>
  </si>
  <si>
    <t xml:space="preserve">Natural gas: Nominal Russia spot price (2005=100) </t>
  </si>
  <si>
    <t>Natural Gas (Russia): Nominal Price (LCU)</t>
  </si>
  <si>
    <t>PRIL</t>
  </si>
  <si>
    <t xml:space="preserve">Natural gas: Nominal Russia spot price (LCU/Mil.BTU) </t>
  </si>
  <si>
    <t>Natural Gas (Russia): Nominal spot price ($)</t>
  </si>
  <si>
    <t>PRIN</t>
  </si>
  <si>
    <t xml:space="preserve">Natural gas: Nominal Russia spot price (US$/Mil.BTU) </t>
  </si>
  <si>
    <t>Natural Gas (Russia): Real Price (Constant 2005 LCU)</t>
  </si>
  <si>
    <t>PRIR</t>
  </si>
  <si>
    <t xml:space="preserve">Natural gas: Nominal Russia spot price (Constant 2005 LCU/Mil.BTU) </t>
  </si>
  <si>
    <t>Natural Gas Production (ktoe)</t>
  </si>
  <si>
    <t>NGPN</t>
  </si>
  <si>
    <t>Total dry marketable natural gas production within national boundaries, including offshore production. After purification and extraction of NGLs and sulphur. Excluding extraction losses and quantities reinjected, vented or flared. Includes quantities used</t>
  </si>
  <si>
    <t>Natural Gas: Gross domestic energy consumption (% change y/y)</t>
  </si>
  <si>
    <t>NGPY</t>
  </si>
  <si>
    <t>Percentage change in the gross domestic consumption of natural gas: production plus imports minus exports minus international marine and aviation bunkers and stock changes.</t>
  </si>
  <si>
    <t>Natural Gas: Gross domestic energy consumption (% of total)</t>
  </si>
  <si>
    <t>TOGT</t>
  </si>
  <si>
    <t>Percentage of gross domestic energy consumption provided by natural gas: production plus imports minus exports minus international marine and aviation bunkers and stock changes.</t>
  </si>
  <si>
    <t>Natural Gas: Gross domestic energy consumption (% of world total)</t>
  </si>
  <si>
    <t>PWTG</t>
  </si>
  <si>
    <t>Gross domestic consumption of natural gas as a percentage of world natural gas consumption.</t>
  </si>
  <si>
    <t>Natural Gas: Gross domestic energy consumption (ktoe)</t>
  </si>
  <si>
    <t>TONG</t>
  </si>
  <si>
    <t>Gross domestic consumption of natural gas: production plus imports minus exports minus international marine and aviation bunkers and stock changes.</t>
  </si>
  <si>
    <t>Natural gas: Net imports (% of total consumption)</t>
  </si>
  <si>
    <t>IPTN</t>
  </si>
  <si>
    <t>Percentage gross domestic consumption of natural gas covered by net imports of natural gas.</t>
  </si>
  <si>
    <t>Natural gas: Net imports (ktoe)</t>
  </si>
  <si>
    <t>NGNI</t>
  </si>
  <si>
    <t>Net imports of natural gas.</t>
  </si>
  <si>
    <t>Natural gas: Total exports (ktoe)</t>
  </si>
  <si>
    <t>NGEX</t>
  </si>
  <si>
    <t>Total exports of natural gas.</t>
  </si>
  <si>
    <t>Natural gas: Total imports (ktoe)</t>
  </si>
  <si>
    <t>NGIM</t>
  </si>
  <si>
    <t>Total imports of natural gas.</t>
  </si>
  <si>
    <t>Net debt (US$)</t>
  </si>
  <si>
    <t>NTDT</t>
  </si>
  <si>
    <t>Total external debt less total international reserves.</t>
  </si>
  <si>
    <t>Net debt/export of G&amp;S (%)</t>
  </si>
  <si>
    <t>NDEG</t>
  </si>
  <si>
    <t>Total external debt less total international reserves as a percentage of exports of goods, non-factor services, primary income and workers remittances.</t>
  </si>
  <si>
    <t>Net debt/GDP (%)</t>
  </si>
  <si>
    <t>NGDP</t>
  </si>
  <si>
    <t>Total external debt less total international reserves as a percentage of nominal gross domestic product.</t>
  </si>
  <si>
    <t>Net direct investment flows (US$)</t>
  </si>
  <si>
    <t>INVF</t>
  </si>
  <si>
    <t>Net flows of direct investment.</t>
  </si>
  <si>
    <t>Net income - [Y]</t>
  </si>
  <si>
    <t>BP09</t>
  </si>
  <si>
    <t>Gross income minus operating expenses.</t>
  </si>
  <si>
    <t>Net interest income (US$)</t>
  </si>
  <si>
    <t>BP05</t>
  </si>
  <si>
    <t>Interest income minus interest expenses. Interest income includes income on interest-bearing assets, fee income from lending, plus dividend income. Interest expenses generally include interest paid on liabilities and fee expenses from borrowing.</t>
  </si>
  <si>
    <t>Net interest margin (net interest incl assets; %)</t>
  </si>
  <si>
    <t>BP18</t>
  </si>
  <si>
    <t>Net interest income expressed as a percentage of assets. The higher this figure the cheaper the funding or the higher the margin the bank is commanding. Higher margins and profitability are desirable as long as the asset quality is being maintained.</t>
  </si>
  <si>
    <t>Net maximum electrical capacity (Mwe)</t>
  </si>
  <si>
    <t>ELMT</t>
  </si>
  <si>
    <t>Maximum active power that can be supplied, continuously, with all electricity-only and CHP plants running. Excludes power supplies for station auxiliaries and allows for transformer losses integral to the station. Excludes short-term overload capacity.</t>
  </si>
  <si>
    <t>Net portfolio investment flows (net of fc bond issues)</t>
  </si>
  <si>
    <t>INVP</t>
  </si>
  <si>
    <t>Inward portfolio investment (net of foreign currency bond issues) less outward portfolio investment.</t>
  </si>
  <si>
    <t>New dwellings completed</t>
  </si>
  <si>
    <t>NDCE</t>
  </si>
  <si>
    <t>Euromonitor</t>
  </si>
  <si>
    <t>Total number of new residential dwellings completed in the year concerned.</t>
  </si>
  <si>
    <t>New electric-vehicle registrations (% change, pa)</t>
  </si>
  <si>
    <t>NEVX</t>
  </si>
  <si>
    <t>International Energy Agency; EIU forecasts</t>
  </si>
  <si>
    <t>Percentage change Electric vehicles (EVs) covers battery EVs, plug-in hybrid EVs and fuel-cell EVs. Cars only.</t>
  </si>
  <si>
    <t>New electric-vehicle registrations (000 units)</t>
  </si>
  <si>
    <t>NEVR</t>
  </si>
  <si>
    <t>Electric vehicles (EVs) covers battery EVs, plug-in hybrid EVs and fuel-cell EVs. Cars only.</t>
  </si>
  <si>
    <t>New electric-vehicle registrations (as a percentage of new passenger-car registrations)</t>
  </si>
  <si>
    <t>NEVP</t>
  </si>
  <si>
    <t>International Energy Agency; EIU forecasts Korea Automobile Manufacturers' Association, Korea Automobile Importers &amp; Distributor' Association, EIU estimates</t>
  </si>
  <si>
    <t>Electric vehicles (EVs) covers battery EVs, plug-in hybrid EVs and fuel-cell Evs (cars only) as apercentage of new passenger car registration</t>
  </si>
  <si>
    <t>Nominal domestic demand (LCU)</t>
  </si>
  <si>
    <t>DMDL</t>
  </si>
  <si>
    <t>Total domestic expenditure (including stockbuilding) at current market prices.</t>
  </si>
  <si>
    <t>Nominal domestic demand (US$)</t>
  </si>
  <si>
    <t>DMDD</t>
  </si>
  <si>
    <t>Derived from Bank of Korea; IMF, International Financial Statistics</t>
  </si>
  <si>
    <t>Total domestic expenditure (including stockbuilding) at current market prices in US$ using period-average exchange rate.</t>
  </si>
  <si>
    <t>Nominal exports of G&amp;S (LCU)</t>
  </si>
  <si>
    <t>EXPL</t>
  </si>
  <si>
    <t xml:space="preserve">Value of exports of goods and non-factor services expenditure at current market prices.  </t>
  </si>
  <si>
    <t>Nominal exports of G&amp;S (US$)</t>
  </si>
  <si>
    <t>EXPD</t>
  </si>
  <si>
    <t>Value of exports of goods and non-factor services expenditure at current market prices in US$  using period-average exchange rate.</t>
  </si>
  <si>
    <t>Nominal GDP (LCU)</t>
  </si>
  <si>
    <t>GDPL</t>
  </si>
  <si>
    <t>Gross domestic product (GDP) at current market prices.</t>
  </si>
  <si>
    <t>Seasonally adjusted. Includes statistical discrepancy.</t>
  </si>
  <si>
    <t>Nominal GDP (PPP$)</t>
  </si>
  <si>
    <t>GDPP</t>
  </si>
  <si>
    <t>Derived from Bank of Korea; Organisation for Economic Cooporation and Development</t>
  </si>
  <si>
    <t xml:space="preserve">Gross domestic product (GDP) at purchasing power parity (PPP) in US$.  </t>
  </si>
  <si>
    <t>Nominal GDP (US$)</t>
  </si>
  <si>
    <t>GDPD</t>
  </si>
  <si>
    <t>Gross domestic product (GDP) at current market prices in US$.</t>
  </si>
  <si>
    <t>Nominal government consumption (LCU)</t>
  </si>
  <si>
    <t>GCEL</t>
  </si>
  <si>
    <t xml:space="preserve">Government consumption expenditure at current market prices.  </t>
  </si>
  <si>
    <t>Nominal government consumption (US$)</t>
  </si>
  <si>
    <t>GCED</t>
  </si>
  <si>
    <t>Government consumption expenditure at current market prices in US$ using period-average exchange rate.</t>
  </si>
  <si>
    <t>Nominal gross fixed investment (LCU)</t>
  </si>
  <si>
    <t>FINL</t>
  </si>
  <si>
    <t xml:space="preserve">Gross fixed investment expenditure at current market prices.  </t>
  </si>
  <si>
    <t>Nominal gross fixed investment (US$)</t>
  </si>
  <si>
    <t>FIND</t>
  </si>
  <si>
    <t>Gross fixed investment expenditure at current market prices in US$ using period-average exchange rate.</t>
  </si>
  <si>
    <t>Nominal imports of G&amp;S (LCU)</t>
  </si>
  <si>
    <t>IMPL</t>
  </si>
  <si>
    <t xml:space="preserve">Value of imports of goods and non-factor services expenditure at current market prices.  </t>
  </si>
  <si>
    <t>Nominal imports of G&amp;S (US$)</t>
  </si>
  <si>
    <t>IMPD</t>
  </si>
  <si>
    <t>Value of imports of goods and non-factor services expenditure at current market prices in US$  using period-average exchange rate.</t>
  </si>
  <si>
    <t>Nominal private consumption (LCU)</t>
  </si>
  <si>
    <t>CPRL</t>
  </si>
  <si>
    <t xml:space="preserve">Private consumption expenditure at current market prices.  </t>
  </si>
  <si>
    <t>Nominal private consumption (US$)</t>
  </si>
  <si>
    <t>PCRD</t>
  </si>
  <si>
    <t>Private consumption expenditure at current market prices in US$ using period-average exchange rate.</t>
  </si>
  <si>
    <t>Nominal stockbuilding (LCU)</t>
  </si>
  <si>
    <t>STKL</t>
  </si>
  <si>
    <t xml:space="preserve">Stockbuilding at current market prices.  </t>
  </si>
  <si>
    <t>Nominal stockbuilding (US$)</t>
  </si>
  <si>
    <t>STKD</t>
  </si>
  <si>
    <t>Stockbuilding at current market prices in US$  using period-average exchange rate.</t>
  </si>
  <si>
    <t>Non interest income (net) - [Y]</t>
  </si>
  <si>
    <t>BP06</t>
  </si>
  <si>
    <t>Other fees receivable and payable not related to lending or borrowing. Includes fees for foreign exchange transactions, payments services, securities transations and other special transactions.</t>
  </si>
  <si>
    <t>Non interest income (net)/total revenues - [Y]</t>
  </si>
  <si>
    <t>BP20</t>
  </si>
  <si>
    <t>Non interest income expressed as a percentage of revenue.  Indicates the relative importance of fees not related to lending (and borrowing).</t>
  </si>
  <si>
    <t>Non interest income/assets - [Y]</t>
  </si>
  <si>
    <t>BP23</t>
  </si>
  <si>
    <t>Non interest income (fees other than those received for lending activities or payable on borrowing activities) expressed as a percentage of assets.</t>
  </si>
  <si>
    <t>Non interest income/operating expenses - [Y]</t>
  </si>
  <si>
    <t>BP21</t>
  </si>
  <si>
    <t>Non interest income expressed as a percentage of operating expenses.</t>
  </si>
  <si>
    <t>Non-financial sector (assets): currency (US$)</t>
  </si>
  <si>
    <t>C02A</t>
  </si>
  <si>
    <t>Currency assets of the non-financial sector (non-financial corporations). Comprises notes and coins in circulation.</t>
  </si>
  <si>
    <t>Non-financial sector (assets): currency and deposits (US$)</t>
  </si>
  <si>
    <t>C01A</t>
  </si>
  <si>
    <t>Currency and deposits assets of the non-financial sector (non-financial corporations). Consist of financial assets used to make payments, including currency, transferable deposits and other deposits.</t>
  </si>
  <si>
    <t>Non-financial sector (assets): deposits (US$)</t>
  </si>
  <si>
    <t>C03A</t>
  </si>
  <si>
    <t>Deposits assets of the non-financial sector (non-financial corporations). Consist of both transferable deposits and non-transferable claims on the central bank or other depository institutions.</t>
  </si>
  <si>
    <t>Non-financial sector (assets): equities (excl mutual funds; US$)</t>
  </si>
  <si>
    <t>C12A</t>
  </si>
  <si>
    <t>Equities (excl mutual funds) assets of the non-financial sector (non-financial corporations). Consist of claims to residual value of incorporated enterprises, after claims of all creditors, and exclude mutual fund holdings.</t>
  </si>
  <si>
    <t>Non-financial sector (assets): equities (US$)</t>
  </si>
  <si>
    <t>C11A</t>
  </si>
  <si>
    <t>Equities assets of the non-financial sector (non-financial corporations). Consist of claims to residual value of incorporated enterprises, after claims of all creditors, and include mutual fund holdings.</t>
  </si>
  <si>
    <t>Non-financial sector (assets): financial derivatives (US$)</t>
  </si>
  <si>
    <t>C07A</t>
  </si>
  <si>
    <t>Financial derivatives assets of the non-financial sector (non-financial corporations). Consist of financial instruments linked to specific other assets, and derive their value from the price of the underlying item.</t>
  </si>
  <si>
    <t>Non-financial sector (assets): loans (US$)</t>
  </si>
  <si>
    <t>C08A</t>
  </si>
  <si>
    <t>Total Loans extended by the non-financial sector (non-financial corporations). Comprise financial assets created when creditors lend funds directly to debtors.</t>
  </si>
  <si>
    <t>Non-financial sector (assets): long-term securities (excl financial derivatives; US$)</t>
  </si>
  <si>
    <t>C06A</t>
  </si>
  <si>
    <t>Long-term (excl financial derivatives) assets of the non-financial sector (non-financial corporations). Consists of securities other than shares with an original maturity of more than one or two years. Excludes financial derivatives.</t>
  </si>
  <si>
    <t>Non-financial sector (assets): mutual funds (US$)</t>
  </si>
  <si>
    <t>C13A</t>
  </si>
  <si>
    <t>Mutual funds assets of the non-financial sector (non-financial corporations). Consist of collective investment vehicles, using money from many investors to invest in stocks, bonds, short-term money market instruments, and/or other securities</t>
  </si>
  <si>
    <t>Non-financial sector (assets): other (US$)</t>
  </si>
  <si>
    <t>C18A</t>
  </si>
  <si>
    <t xml:space="preserve">Other assets of the non-financial sector (non-financial corporations). </t>
  </si>
  <si>
    <t>Non-financial sector (assets): securities (excl equities; US$)</t>
  </si>
  <si>
    <t>C04A</t>
  </si>
  <si>
    <t>Securities (excl equities) assets of the non-financial sector (non-financial corporations). Consist of bills, bonds, certificates of deposit and similar instruments normally traded in the financial markets.</t>
  </si>
  <si>
    <t>Non-financial sector (assets): short-term securities (excl financial derivatives; US$)</t>
  </si>
  <si>
    <t>C05A</t>
  </si>
  <si>
    <t>Short-term (excl financial derivatives) assets of the non-financial sector (non-financial corporations). Consists of securities other than shares that have an original maturity of one or two years or less. Excludes financial derivatives</t>
  </si>
  <si>
    <t>Non-financial sector (assets): total (US$)</t>
  </si>
  <si>
    <t>C19A</t>
  </si>
  <si>
    <t>Total assets of the non-financial sector (non-financial corporations). Equal to the sum of Currency and Deposits, Securities, Loans, Equities, Trade Credit and advances and Other Non-Financial Assets.</t>
  </si>
  <si>
    <t>Non-financial sector (assets): trade credit and advances (US$)</t>
  </si>
  <si>
    <t>C14A</t>
  </si>
  <si>
    <t xml:space="preserve">Trade credit and advances assets of the non-financial sector (non-financial corporations). </t>
  </si>
  <si>
    <t>Non-financial sector (liabilities): equities (excl mutual funds; US$)</t>
  </si>
  <si>
    <t>C12L</t>
  </si>
  <si>
    <t>Equities (excl mutual funds) liabilities of the non-financial sector (non-financial corporations). Consist of claims to residual value of incorporated enterprises, after claims of all creditors, and exclude mutual fund holdings.</t>
  </si>
  <si>
    <t>Non-financial sector (liabilities): equities (US$)</t>
  </si>
  <si>
    <t>C11L</t>
  </si>
  <si>
    <t>Equities liabilities of the non-financial sector (non-financial corporations). Consist of claims to residual value of incorporated enterprises, after claims of all creditors, and include mutual fund holdings.</t>
  </si>
  <si>
    <t>Non-financial sector (liabilities): financial derivatives (US$)</t>
  </si>
  <si>
    <t>C07L</t>
  </si>
  <si>
    <t>Financial derivatives liabilities of the non-financial sector (non-financial corporations). Consist of financial instruments linked to specific other assets, and derive their value from the price of the underlying item.</t>
  </si>
  <si>
    <t>Non-financial sector (liabilities): loans (US$)</t>
  </si>
  <si>
    <t>C08L</t>
  </si>
  <si>
    <t>Loans liabilities of the non-financial sector (non-financial corporations) to the domestic financial sector. Comprise financial assets created when creditors lend funds directly to debtors.</t>
  </si>
  <si>
    <t>Non-financial sector (liabilities): long-term (excl financial derivatives; US$)</t>
  </si>
  <si>
    <t>C06L</t>
  </si>
  <si>
    <t>Long-term (excl financial derivatives) liabilities of the non-financial sector (non-financial corporations). Consists of securities other than shares with an original maturity of more than one or two years. Excludes financial derivatives.</t>
  </si>
  <si>
    <t>Non-financial sector (liabilities): long-term loans (US$)</t>
  </si>
  <si>
    <t>C10L</t>
  </si>
  <si>
    <t>Long-term loans liabilities of the non-financial sector (non-financial corporations). Consist of loans that have an original maturity normally of more than one or two years.</t>
  </si>
  <si>
    <t>Non-financial sector (liabilities): mutual funds (US$)</t>
  </si>
  <si>
    <t>C13L</t>
  </si>
  <si>
    <t>Mutual funds liabilities of the non-financial sector (non-financial corporations). Consist of collective investment vehicles, using money from many investors to invest in stocks, bonds, short-term money market instruments, and/or other securities</t>
  </si>
  <si>
    <t>Non-financial sector (liabilities): other (US$)</t>
  </si>
  <si>
    <t>C18L</t>
  </si>
  <si>
    <t xml:space="preserve">Other liabilities of the non-financial sector (non-financial corporations). </t>
  </si>
  <si>
    <t>Non-financial sector (liabilities): securities (excl equities; US$)</t>
  </si>
  <si>
    <t>C04L</t>
  </si>
  <si>
    <t>Securities (excl equities) liabilities of the non-financial sector (non-financial corporations). Consist of bills, bonds, certificates of deposit and similar instruments normally traded in the financial markets.</t>
  </si>
  <si>
    <t>Non-financial sector (liabilities): short-term (excl financial derivatives; US$)</t>
  </si>
  <si>
    <t>C05L</t>
  </si>
  <si>
    <t>Short-term (excl financial derivatives) liabilities of the non-financial sector (non-financial corporations). Consists of securities other than shares that have an original maturity of one or two years or less. Excludes financial derivatives</t>
  </si>
  <si>
    <t>Non-financial sector (liabilities): short-term loans (US$)</t>
  </si>
  <si>
    <t>C09L</t>
  </si>
  <si>
    <t>Short-term loans liabilities of the non-financial sector (non-financial corporations). Consist of loans that have an original maturity normally of one or two years or less.</t>
  </si>
  <si>
    <t>Non-financial sector (liabilities): total (US$)</t>
  </si>
  <si>
    <t>C19L</t>
  </si>
  <si>
    <t>Total liabilities of the non-financial sector (non-financial corporations). Equal to the sum of currency and deposits, securities, loans, equities and other non-financial liabilities.</t>
  </si>
  <si>
    <t>Nuclear: Gross domestic energy consumption (% change y/y)</t>
  </si>
  <si>
    <t>NUPY</t>
  </si>
  <si>
    <t>Percentage change in the gross domestic consumption of nuclear power: production plus imports minus exports minus international marine and aviation bunkers and stock changes.</t>
  </si>
  <si>
    <t>Nuclear: Gross domestic energy consumption (% of total)</t>
  </si>
  <si>
    <t>TONT</t>
  </si>
  <si>
    <t>Percentage of gross domestic energy consumption provided by nuclear power: production plus imports minus exports minus international marine and aviation bunkers and stock changes.</t>
  </si>
  <si>
    <t>Nuclear: Gross domestic energy consumption (% of world total)</t>
  </si>
  <si>
    <t>PWTN</t>
  </si>
  <si>
    <t>Gross domestic consumption of nuclear power as a percentage of world nuclear power consumption.</t>
  </si>
  <si>
    <t>Nuclear: Gross domestic energy consumption (ktoe)</t>
  </si>
  <si>
    <t>TONU</t>
  </si>
  <si>
    <t>Gross domestic consumption of nuclear power: production plus imports minus exports minus international marine and aviation bunkers and stock changes.</t>
  </si>
  <si>
    <t>Number of automated teller machines</t>
  </si>
  <si>
    <t>ATMS</t>
  </si>
  <si>
    <t xml:space="preserve">Number of automated teller machines </t>
  </si>
  <si>
    <t>Number of HHs earning &gt; US$1,000 p.a.</t>
  </si>
  <si>
    <t>N001</t>
  </si>
  <si>
    <t>Number of households with nominal disposable income of more than US$1,000 per annum</t>
  </si>
  <si>
    <t>Number of HHs earning &gt; US$1,000 p.a. (constant prices)</t>
  </si>
  <si>
    <t>R001</t>
  </si>
  <si>
    <t>Number of households with disposable income of more than US$1,000 per annum at 2019 constant prices.</t>
  </si>
  <si>
    <t>Number of HHs earning &gt; US$10,000 p.a.</t>
  </si>
  <si>
    <t>N010</t>
  </si>
  <si>
    <t>Number of households with nominal disposable income of more than US$10,000 per annum</t>
  </si>
  <si>
    <t>Number of HHs earning &gt; US$10,000 p.a. (constant prices)</t>
  </si>
  <si>
    <t>R010</t>
  </si>
  <si>
    <t>Number of households with disposable income of more than US$10,000 per annum at 2019 constant prices.</t>
  </si>
  <si>
    <t>Number of HHs earning &gt; US$15,000 p.a.</t>
  </si>
  <si>
    <t>N015</t>
  </si>
  <si>
    <t>Number of households with nominal disposable income of more than US$15,000 per annum</t>
  </si>
  <si>
    <t>Number of HHs earning &gt; US$15,000 p.a. (constant prices)</t>
  </si>
  <si>
    <t>R015</t>
  </si>
  <si>
    <t>Number of households with disposable income of more than US$15,000 per annum at 2019 constant prices.</t>
  </si>
  <si>
    <t>Number of HHs earning &gt; US$25,000 p.a.</t>
  </si>
  <si>
    <t>N025</t>
  </si>
  <si>
    <t>Number of households with nominal disposable income of more than US$25,000 per annum</t>
  </si>
  <si>
    <t>Number of HHs earning &gt; US$25,000 p.a. (constant prices)</t>
  </si>
  <si>
    <t>R025</t>
  </si>
  <si>
    <t>Number of households with disposable income of more than US$25,000 per annum at 2019 constant prices.</t>
  </si>
  <si>
    <t>Number of HHs earning &gt; US$3,000 p.a.</t>
  </si>
  <si>
    <t>N003</t>
  </si>
  <si>
    <t>Number of households with nominal disposable income of more than US$3,000 per annum</t>
  </si>
  <si>
    <t>Number of HHs earning &gt; US$3,000 p.a. (constant prices)</t>
  </si>
  <si>
    <t>R003</t>
  </si>
  <si>
    <t>Number of households with disposable income of more than US$3,000 per annum at 2019 constant prices.</t>
  </si>
  <si>
    <t>Number of HHs earning &gt; US$35,000 p.a.</t>
  </si>
  <si>
    <t>N035</t>
  </si>
  <si>
    <t>Number of households with nominal disposable income of more than US$35,000 per annum</t>
  </si>
  <si>
    <t>Number of HHs earning &gt; US$35,000 p.a. (constant prices)</t>
  </si>
  <si>
    <t>R035</t>
  </si>
  <si>
    <t>Number of households with disposable income of more than US$35,000 per annum at 2019 constant prices.</t>
  </si>
  <si>
    <t>Number of HHs earning &gt; US$5,000 p.a.</t>
  </si>
  <si>
    <t>N005</t>
  </si>
  <si>
    <t>Number of households with nominal disposable income of more than US$5,000 per annum</t>
  </si>
  <si>
    <t>Number of HHs earning &gt; US$5,000 p.a. (constant prices)</t>
  </si>
  <si>
    <t>R005</t>
  </si>
  <si>
    <t>Number of households with disposable income of more than US$5,000 per annum at 2019 constant prices.</t>
  </si>
  <si>
    <t>Number of HHs earning &gt; US$50,000 p.a.</t>
  </si>
  <si>
    <t>N050</t>
  </si>
  <si>
    <t>Number of households with nominal disposable income of more than US$50,000 per annum</t>
  </si>
  <si>
    <t>Number of HHs earning &gt; US$50,000 p.a. (constant prices)</t>
  </si>
  <si>
    <t>R050</t>
  </si>
  <si>
    <t>Number of households with disposable income of more than US$50,000 per annum at 2019 constant prices.</t>
  </si>
  <si>
    <t>Number of HHs earning &gt; US$75,000 p.a.</t>
  </si>
  <si>
    <t>N075</t>
  </si>
  <si>
    <t>Number of households with nominal disposable income of more than US$75,000 per annum</t>
  </si>
  <si>
    <t>Number of HHs earning &gt; US$75,000 p.a. (constant prices)</t>
  </si>
  <si>
    <t>R075</t>
  </si>
  <si>
    <t>Number of households with disposable income of more than US$75,000 per annum at 2019 constant prices.</t>
  </si>
  <si>
    <t>Number of HNWHs &gt;US$1m</t>
  </si>
  <si>
    <t>N01M</t>
  </si>
  <si>
    <t>Number of households with net financial wealth more than US$1,000,000.</t>
  </si>
  <si>
    <t>Number of mass affluent HHs&gt;US$100k</t>
  </si>
  <si>
    <t>N100</t>
  </si>
  <si>
    <t>Number of households with net financial wealth more than US$100,000.</t>
  </si>
  <si>
    <t>Number of mass affluent HHs&gt;US$250k</t>
  </si>
  <si>
    <t>N250</t>
  </si>
  <si>
    <t>Number of households with net financial wealth more than US$250,000.</t>
  </si>
  <si>
    <t>Number of mass affluent HHs&gt;US$500k</t>
  </si>
  <si>
    <t>N500</t>
  </si>
  <si>
    <t>Number of households with net financial wealth more than US$500,000.</t>
  </si>
  <si>
    <t>Officially guaranteed loans (US$)</t>
  </si>
  <si>
    <t>OFGL</t>
  </si>
  <si>
    <t>Public and publicly guaranteed loans, excluding international bonds,</t>
  </si>
  <si>
    <t>Oil (Brent): Index (2005=100)</t>
  </si>
  <si>
    <t>PRBI</t>
  </si>
  <si>
    <t xml:space="preserve">Petroleum: Real UK Brent spot price (2005=100) </t>
  </si>
  <si>
    <t>Oil (Brent): Nominal Price (LCU)</t>
  </si>
  <si>
    <t>PRBL</t>
  </si>
  <si>
    <t xml:space="preserve">Petroleum: Nominal UK Brent spot price (LCU/Barrel) </t>
  </si>
  <si>
    <t>Oil (Brent): Nominal spot price (US$)</t>
  </si>
  <si>
    <t>PRBN</t>
  </si>
  <si>
    <t xml:space="preserve">Petroleum: Nominal UK Brent spot price (US$/Barrel) </t>
  </si>
  <si>
    <t>Oil (Brent): Real Price (2005 LCU)</t>
  </si>
  <si>
    <t>PRBR</t>
  </si>
  <si>
    <t xml:space="preserve">Petroleum: Real UK Brent spot price (Constant 2005 LCU/Barrel) </t>
  </si>
  <si>
    <t>Oil (Dubai): Index (2005=100)</t>
  </si>
  <si>
    <t>PRDI</t>
  </si>
  <si>
    <t xml:space="preserve">Petroleum: Real Dubai spot price (2005=100) </t>
  </si>
  <si>
    <t>Oil (Dubai): Nominal Price (LCU)</t>
  </si>
  <si>
    <t>PRDL</t>
  </si>
  <si>
    <t xml:space="preserve">Petroleum: Nominal Dubai spot price (LCU/Barrel) </t>
  </si>
  <si>
    <t>Oil (Dubai): Nominal spot price (US$)</t>
  </si>
  <si>
    <t>PRDN</t>
  </si>
  <si>
    <t xml:space="preserve">Petroleum: Nominal Dubai spot price (US$/Barrel) </t>
  </si>
  <si>
    <t>Oil (Dubai): Real Price (Constant 2005 LCU)</t>
  </si>
  <si>
    <t>PRDR</t>
  </si>
  <si>
    <t xml:space="preserve">Petroleum: Real Dubai spot price (Constant 2005 LCU/Barrel) </t>
  </si>
  <si>
    <t>Oil (WTI): Index (2005=100)</t>
  </si>
  <si>
    <t>PRWI</t>
  </si>
  <si>
    <t xml:space="preserve">Petroleum: Nominal West Texas Intermediate spot price (2005=100) </t>
  </si>
  <si>
    <t>Oil (WTI): Nominal Price (LCU)</t>
  </si>
  <si>
    <t>PRWL</t>
  </si>
  <si>
    <t xml:space="preserve">Petroleum: Nominal West Texas Intermediate spot price (LCU/Barrel) </t>
  </si>
  <si>
    <t>Oil (WTI): Nominal spot price (US$)</t>
  </si>
  <si>
    <t>PRWN</t>
  </si>
  <si>
    <t xml:space="preserve">Petroleum: Nominal West Texas Intermediate spot price (US$/Barrel) </t>
  </si>
  <si>
    <t>Oil (WTI): Real Price (Constant 2005 LCUl)</t>
  </si>
  <si>
    <t>PRWR</t>
  </si>
  <si>
    <t xml:space="preserve">Petroleum: Nominal West Texas Intermediate spot price (Constant 2005 LCU/Barrel) </t>
  </si>
  <si>
    <t>Old age dependency ratio (%)</t>
  </si>
  <si>
    <t>OADR</t>
  </si>
  <si>
    <t>Ratio of those people older than 64 to those aged 15-64</t>
  </si>
  <si>
    <t>Online retail sales (LCU)</t>
  </si>
  <si>
    <t>RSOR</t>
  </si>
  <si>
    <t>Edge by Ascential – retailinsight.ascentialedge.com; EIU forecasts</t>
  </si>
  <si>
    <t>Measures sales or gross merchandise value (GMV) of goods sold through an online platform.</t>
  </si>
  <si>
    <t>Online retail sales (LCU; % change)</t>
  </si>
  <si>
    <t>RSOG</t>
  </si>
  <si>
    <t>Derived from Edge by Ascential; EIU forecasts</t>
  </si>
  <si>
    <t>Percentage change in sales or gross merchandise value (GMV) of goods sold through an online platform.</t>
  </si>
  <si>
    <t>Online retail sales (US$)</t>
  </si>
  <si>
    <t>RSOU</t>
  </si>
  <si>
    <t>Online retail sales real growth (% pa)</t>
  </si>
  <si>
    <t>RSRG</t>
  </si>
  <si>
    <t>Real percentage change in sales or gross merchandise value (GMV) of goods sold through an online platform.</t>
  </si>
  <si>
    <t>Operating expenses - [Y]</t>
  </si>
  <si>
    <t>BP08</t>
  </si>
  <si>
    <t>All expenses relating to the ordinary banking business other than those included in interest income and net non- interest income. Includes salaries and other employee benefits, staff costs, expenses for property and taxes other than income or corporate ta</t>
  </si>
  <si>
    <t>Operating expenses/assets - [Y]</t>
  </si>
  <si>
    <t>BP22</t>
  </si>
  <si>
    <t>Operating expenses expressed as a percentage of operating expenses.  A measure of the cost side of the banks performance relative to the assets invested.</t>
  </si>
  <si>
    <t>Other capital flows (net; US$)</t>
  </si>
  <si>
    <t>OTCF</t>
  </si>
  <si>
    <t>Balancing item. Includes net flows of short-term capital, counterpart to valuation changes, exceptional financing, net errors and omissions.</t>
  </si>
  <si>
    <t>Other industrial activities (% of GDP)</t>
  </si>
  <si>
    <t>ROIS</t>
  </si>
  <si>
    <t>Real other industrial activities value-added, as percentage of real GDP at factor cost . GDP at factor cost is GDP at market prices, less indirect taxes, plus subsidies.</t>
  </si>
  <si>
    <t>Other services (% change pa)</t>
  </si>
  <si>
    <t>OSEA</t>
  </si>
  <si>
    <t>Other services (% of GDP)</t>
  </si>
  <si>
    <t>ROSS</t>
  </si>
  <si>
    <t>Real other services value-added, as percentage of real GDP at factor cost . GDP at factor cost is GDP at market prices, less indirect taxes, plus subsidies.</t>
  </si>
  <si>
    <t>Other: Energy consumption (% of total)</t>
  </si>
  <si>
    <t>TOOP</t>
  </si>
  <si>
    <t>Percentage of gross domestic energy consumed by the all other sectors.</t>
  </si>
  <si>
    <t>Other: Energy consumption (ktoe)</t>
  </si>
  <si>
    <t>TOOT</t>
  </si>
  <si>
    <t>Total energy consumed by other sectors.</t>
  </si>
  <si>
    <t>Includes Agriculture/ Forestry, Fishing, Non-Specified Other sectors and Non energy use in Other</t>
  </si>
  <si>
    <t>Outward direct investment (US$)</t>
  </si>
  <si>
    <t>OUDV</t>
  </si>
  <si>
    <t>Net flows of direct investment capital by domestic residents out of the country.</t>
  </si>
  <si>
    <t>Outward FDI flow/GDP (%)</t>
  </si>
  <si>
    <t>OUDF</t>
  </si>
  <si>
    <t>Net flows of direct investment capital by domestic residents out of the country as a percentage of GDP.</t>
  </si>
  <si>
    <t>Outward FDI stock (US$)</t>
  </si>
  <si>
    <t>OUDS</t>
  </si>
  <si>
    <t>Stock of direct investment capital by domestic residents out of the country at current prices.</t>
  </si>
  <si>
    <t>Outward FDI stock/GDP (%)</t>
  </si>
  <si>
    <t>OUDC</t>
  </si>
  <si>
    <t>Stock of direct investment capital by domestic residents out of the country, as a percentage of GDP.</t>
  </si>
  <si>
    <t>Outward portfolio investment</t>
  </si>
  <si>
    <t>OPIN</t>
  </si>
  <si>
    <t>Residents investment in a foreign country in financial securities of any maturity, such as corporate securities, bonds, notes, money market instruments and financial derivatives.</t>
  </si>
  <si>
    <t>Overall productivity of labour (GDP at PPP, per worker, US$)</t>
  </si>
  <si>
    <t>OPRL</t>
  </si>
  <si>
    <t xml:space="preserve">Gross domestic product (GDP) at purchasing power parity (PPP) in US$ per person employed.  </t>
  </si>
  <si>
    <t>Overall unit labour costs (LCU-based; % change pa)</t>
  </si>
  <si>
    <t>ODLC</t>
  </si>
  <si>
    <t>Percentage change in the labour cost of producing one unit of output over previous period, in local currency.</t>
  </si>
  <si>
    <t>Overall unit labour costs (US$-based; % change pa)</t>
  </si>
  <si>
    <t>DULC</t>
  </si>
  <si>
    <t>Derived from US Bureau of Labor Statistics</t>
  </si>
  <si>
    <t xml:space="preserve">Percentage change in the labour cost of producing one unit of output over previous year, in US$. </t>
  </si>
  <si>
    <t>Overall unit labour costs level (index, US=100)</t>
  </si>
  <si>
    <t>OULC</t>
  </si>
  <si>
    <t>The labour cost of producing one unit of output indexed to US=100 by the EIU.</t>
  </si>
  <si>
    <t>Overhead ratio (operating exp/revenues) - [Y]</t>
  </si>
  <si>
    <t>BP19</t>
  </si>
  <si>
    <t>Operating expenses expressed as a percentage of revenue.</t>
  </si>
  <si>
    <t>Packaged software sales (% of GDP)</t>
  </si>
  <si>
    <t>PSOG</t>
  </si>
  <si>
    <t>IT spending on system infrastructure software, application development and deployment software and applications. Packaged software is programs or codesets of any type commercially available through sale, lease, rental, or as a service.</t>
  </si>
  <si>
    <t>Packaged software sales (% pa)</t>
  </si>
  <si>
    <t>PSOP</t>
  </si>
  <si>
    <t>Packaged software sales (LCU)</t>
  </si>
  <si>
    <t>PSOL</t>
  </si>
  <si>
    <t>Packaged software sales (US$)</t>
  </si>
  <si>
    <t>PSOF</t>
  </si>
  <si>
    <t>Passenger car production (units)</t>
  </si>
  <si>
    <t>CAPR</t>
  </si>
  <si>
    <t>International Organization of Motor Vehicle Manufacturers</t>
  </si>
  <si>
    <t>Production of passenger cars</t>
  </si>
  <si>
    <t>Passenger car registrations (units)</t>
  </si>
  <si>
    <t>NPCR</t>
  </si>
  <si>
    <t>Korea Automobile Manufacturers' Association, Korea Automobile Importers &amp; Distributor' Association, EIU estimates</t>
  </si>
  <si>
    <t xml:space="preserve">Volume of new passenger car registrations. </t>
  </si>
  <si>
    <t>This include imports</t>
  </si>
  <si>
    <t>Passenger cars (stock per 1,000 pop)</t>
  </si>
  <si>
    <t>CAOS</t>
  </si>
  <si>
    <t>International Organization of Motor Vehicle Manufacturers;World Bank - World Development Indicators;EIU estimates</t>
  </si>
  <si>
    <t>Total registered passenger cars in use per 1,000 people.</t>
  </si>
  <si>
    <t>Personal computers</t>
  </si>
  <si>
    <t>PCON</t>
  </si>
  <si>
    <t xml:space="preserve">Personal computers </t>
  </si>
  <si>
    <t>Personal computers (% pa)</t>
  </si>
  <si>
    <t>PCOP</t>
  </si>
  <si>
    <t>Percentage change in the estimated stock of self-contained computers designed to be used by a single individual.</t>
  </si>
  <si>
    <t>Personal computers (per 100 people, US=100)</t>
  </si>
  <si>
    <t>PCOU</t>
  </si>
  <si>
    <t>Estimated stock of self-contained computers designed to be used by a single individual indexed to US=100 by the EIU..</t>
  </si>
  <si>
    <t>Personal computers (share of world total)</t>
  </si>
  <si>
    <t>PCOW</t>
  </si>
  <si>
    <t>Estimated stock of self-contained computers designed to be used by a single individual.</t>
  </si>
  <si>
    <t>Personal computers (stock per 100 pop)</t>
  </si>
  <si>
    <t>PCOS</t>
  </si>
  <si>
    <t>Personal computers: gap to potential</t>
  </si>
  <si>
    <t>PTPG</t>
  </si>
  <si>
    <t>ITU; EIU calculation</t>
  </si>
  <si>
    <t>Estimated potential growth in the ownership of personal computers to reach full potential.</t>
  </si>
  <si>
    <t>Personal computers: potential growth (% pa)</t>
  </si>
  <si>
    <t>PTPP</t>
  </si>
  <si>
    <t>Percentage change in the estimated potential ownership of personal computers.</t>
  </si>
  <si>
    <t>Personal disposable income (LCU)</t>
  </si>
  <si>
    <t>DILC</t>
  </si>
  <si>
    <t>Derived from OECD; IMF, International Financial Statistics</t>
  </si>
  <si>
    <t>The total value of personal income after taxes and deductions.</t>
  </si>
  <si>
    <t>PDI includes adjustment to net equity plus the differential between nominal private consumption from OECD and NSO</t>
  </si>
  <si>
    <t>Personal disposable income (per head US$)</t>
  </si>
  <si>
    <t>PDIC</t>
  </si>
  <si>
    <t xml:space="preserve">The total value of personal income after taxes and deductions divided by total population. </t>
  </si>
  <si>
    <t>Personal disposable income (PPP US$)</t>
  </si>
  <si>
    <t>PPDI</t>
  </si>
  <si>
    <t>The total value of personal income after taxes and deductions at purchasing power parity (PPP) in US$.</t>
  </si>
  <si>
    <t>Personal disposable income (US$)</t>
  </si>
  <si>
    <t>PDIN</t>
  </si>
  <si>
    <t>The total value of personal income after taxes and deductions, in US$.</t>
  </si>
  <si>
    <t>Petrol consumption (tonnes)</t>
  </si>
  <si>
    <t>PETC</t>
  </si>
  <si>
    <t>Derived from International Energy Agency (IEA); Economist Intelligence Unit estimates and forecasts</t>
  </si>
  <si>
    <t xml:space="preserve">Consumption of motor gasoline for use in internal combustion engines such as motor vehicles, excluding aircraft. </t>
  </si>
  <si>
    <t>Petroleum products: Exports (kb/d)</t>
  </si>
  <si>
    <t>OPEX</t>
  </si>
  <si>
    <t>Total exports of petroleum products.</t>
  </si>
  <si>
    <t>Petroleum products: Gross domestic consumption (% change y/y)</t>
  </si>
  <si>
    <t>OPPY</t>
  </si>
  <si>
    <t>Percentage change in the gross domestic consumption of petroleum products: production plus imports minus exports minus international marine and aviation bunkers and stock changes.</t>
  </si>
  <si>
    <t>Petroleum products: Gross domestic consumption (% of total)</t>
  </si>
  <si>
    <t>TOPT</t>
  </si>
  <si>
    <t>Percentage of gross domestic energy consumption provided by petroleum products: production plus imports minus exports minus international marine and aviation bunkers and stock changes.</t>
  </si>
  <si>
    <t>Petroleum products: Gross domestic consumption (ktoe)</t>
  </si>
  <si>
    <t>TOPP</t>
  </si>
  <si>
    <t>Gross domestic consumption of petroleum products: production plus imports minus exports minus international marine and aviation bunkers and stock changes.</t>
  </si>
  <si>
    <t>Petroleum Products: Gross domestic energy consumption (% of world total)</t>
  </si>
  <si>
    <t>PWTP</t>
  </si>
  <si>
    <t>Gross domestic consumption of petroleum products as a percentage of world petroleum products consumption.</t>
  </si>
  <si>
    <t>Petroleum products: Imports (kb/d)</t>
  </si>
  <si>
    <t>OPIM</t>
  </si>
  <si>
    <t>Total imports of petroleum products.</t>
  </si>
  <si>
    <t>Petroleum products: Net imports (kb/d)</t>
  </si>
  <si>
    <t>OPNI</t>
  </si>
  <si>
    <t>Net imports of petroleum products.</t>
  </si>
  <si>
    <t>Pharmaceuticals sales (LCU)</t>
  </si>
  <si>
    <t>PHSC</t>
  </si>
  <si>
    <t>Espicom till 2007, OECD from 2008 onward</t>
  </si>
  <si>
    <t>Pharmaceuticals sales at consumer prices. Includes prescription only and OTC products (LCU)</t>
  </si>
  <si>
    <t>Pharmaceuticals sales (US$)</t>
  </si>
  <si>
    <t>PHSL</t>
  </si>
  <si>
    <t>Pharmaceuticals sales at consumer prices. Includes prescription only and OTC products.</t>
  </si>
  <si>
    <t>In US$ PPP terms</t>
  </si>
  <si>
    <t>Policy environment for foreign investment rating (10=good)</t>
  </si>
  <si>
    <t>FIRT</t>
  </si>
  <si>
    <t>The EIUs policy towards foreign investment rating scores countries between 1 and 10 on a variety of measures including government policy and the risk of expropriation, with 1 being low and 10 being high.</t>
  </si>
  <si>
    <t>Policy interest rate (%)</t>
  </si>
  <si>
    <t>RAT6</t>
  </si>
  <si>
    <t>Bank of Korea base rate</t>
  </si>
  <si>
    <t>Policy towards private enterprise rating (10=good)</t>
  </si>
  <si>
    <t>PPRT</t>
  </si>
  <si>
    <t>The EIUs policy towards private enterprise rating scores countries between 1 and 10 on a variety of measures including protection of property rights and government attitudes to competition, with 1 being low and 10 being high.</t>
  </si>
  <si>
    <t>Political environment rating (10=high)</t>
  </si>
  <si>
    <t>PERT</t>
  </si>
  <si>
    <t>The EIUs business environment rankings quantify the attractiveness of the business environment. The political environment rating scores countries between 1 and 10 on political stability and institutional effectiveness, with 1 being low and 10 being high.</t>
  </si>
  <si>
    <t>Political stability rating (10=high)</t>
  </si>
  <si>
    <t>PSER</t>
  </si>
  <si>
    <t>The EIUs business environment rankings quantify the attractiveness of the business environment. The political stability rating scores countries between 1 and 10, with 1 being low and 10 being high.</t>
  </si>
  <si>
    <t>Population</t>
  </si>
  <si>
    <t>POPN</t>
  </si>
  <si>
    <t>United Nations</t>
  </si>
  <si>
    <t>Population estimate</t>
  </si>
  <si>
    <t>Population (% change pa)</t>
  </si>
  <si>
    <t>DPOP</t>
  </si>
  <si>
    <t>Derived from United Nations</t>
  </si>
  <si>
    <t xml:space="preserve">Percentage change in population estimate over previous year. </t>
  </si>
  <si>
    <t>Population aged 0-14</t>
  </si>
  <si>
    <t>YPOP</t>
  </si>
  <si>
    <t xml:space="preserve">Number of people in a country aged between 0 and 14 years  </t>
  </si>
  <si>
    <t>Population aged 0-4</t>
  </si>
  <si>
    <t>PO05</t>
  </si>
  <si>
    <t>Number of people in a country aged between 0 and 4 years</t>
  </si>
  <si>
    <t>Population aged 10-14</t>
  </si>
  <si>
    <t>PO15</t>
  </si>
  <si>
    <t>Number of people in a country aged between 10 and 14 years</t>
  </si>
  <si>
    <t>Population aged 100+</t>
  </si>
  <si>
    <t>PO01</t>
  </si>
  <si>
    <t xml:space="preserve">Number of people in a country aged 100 years and over  </t>
  </si>
  <si>
    <t>Population aged 15-19</t>
  </si>
  <si>
    <t>PO20</t>
  </si>
  <si>
    <t>Number of people in a country aged between 15 and 19 years</t>
  </si>
  <si>
    <t>Population aged 15-64</t>
  </si>
  <si>
    <t>LPOP</t>
  </si>
  <si>
    <t xml:space="preserve">Number of people in a country aged between 15 and 64 years  </t>
  </si>
  <si>
    <t>Population aged 20-24</t>
  </si>
  <si>
    <t>PO25</t>
  </si>
  <si>
    <t>Number of people in a country aged between 20 and 24 years</t>
  </si>
  <si>
    <t>Population aged 25-29</t>
  </si>
  <si>
    <t>PO30</t>
  </si>
  <si>
    <t>Number of people in a country aged between 25 and 29 years</t>
  </si>
  <si>
    <t>Population aged 30-34</t>
  </si>
  <si>
    <t>PO35</t>
  </si>
  <si>
    <t>Number of people in a country aged between 30 and 34 years</t>
  </si>
  <si>
    <t>Population aged 35-39</t>
  </si>
  <si>
    <t>PO40</t>
  </si>
  <si>
    <t>Number of people in a country aged between 35 and 39 years</t>
  </si>
  <si>
    <t>Population aged 40-44</t>
  </si>
  <si>
    <t>PO45</t>
  </si>
  <si>
    <t>Number of people in a country aged between 40 and 44 years</t>
  </si>
  <si>
    <t>Population aged 45-49</t>
  </si>
  <si>
    <t>PO50</t>
  </si>
  <si>
    <t>Number of people in a country aged between 45 and 49 years</t>
  </si>
  <si>
    <t>Population aged 5-9</t>
  </si>
  <si>
    <t>PO10</t>
  </si>
  <si>
    <t>Number of people in a country aged between 5 and 9 years</t>
  </si>
  <si>
    <t>Population aged 50-54</t>
  </si>
  <si>
    <t>PO55</t>
  </si>
  <si>
    <t>Number of people in a country aged between 50 and 54 years</t>
  </si>
  <si>
    <t>Population aged 55-59</t>
  </si>
  <si>
    <t>PO60</t>
  </si>
  <si>
    <t>Number of people in a country aged between 55 and 59 years</t>
  </si>
  <si>
    <t>Population aged 60-64</t>
  </si>
  <si>
    <t>PO65</t>
  </si>
  <si>
    <t>Number of people in a country aged between 60 and 64 years</t>
  </si>
  <si>
    <t>Population aged 65+</t>
  </si>
  <si>
    <t>OPOP</t>
  </si>
  <si>
    <t xml:space="preserve">Number of people in a country aged 65 years and over  </t>
  </si>
  <si>
    <t>Population aged 65-69</t>
  </si>
  <si>
    <t>PO70</t>
  </si>
  <si>
    <t>Number of people in a country aged between 65 and 69 years</t>
  </si>
  <si>
    <t>Population aged 70-74</t>
  </si>
  <si>
    <t>PO75</t>
  </si>
  <si>
    <t>Number of people in a country aged between 70 and 74 years</t>
  </si>
  <si>
    <t>Population aged 75-79</t>
  </si>
  <si>
    <t>PO80</t>
  </si>
  <si>
    <t>Number of people in a country aged between 75 and 79 years</t>
  </si>
  <si>
    <t>Population aged 80-84</t>
  </si>
  <si>
    <t>PO85</t>
  </si>
  <si>
    <t>Number of people in a country aged between 80 and 84 years</t>
  </si>
  <si>
    <t>Population aged 85-89</t>
  </si>
  <si>
    <t>PO90</t>
  </si>
  <si>
    <t>Number of people in a country aged between 85 and 89 years</t>
  </si>
  <si>
    <t>Population aged 90-94</t>
  </si>
  <si>
    <t>PO95</t>
  </si>
  <si>
    <t>Number of people in a country aged between 90 and 94 years</t>
  </si>
  <si>
    <t>Population aged 95-99</t>
  </si>
  <si>
    <t>PO00</t>
  </si>
  <si>
    <t>Number of people in a country aged between 95 and 99 years</t>
  </si>
  <si>
    <t>Potential personal computers</t>
  </si>
  <si>
    <t>PTPD</t>
  </si>
  <si>
    <t>Estimated potential ownership of personal computers.</t>
  </si>
  <si>
    <t>Price controls (5=few)</t>
  </si>
  <si>
    <t>PRER</t>
  </si>
  <si>
    <t>The EIUs business environment rankings quantify the attractiveness of the business environment. The price controls rating scores countries between 1 and 5 on the extent of price controls, with 1 being "extensive" and 5 being "very few or none".</t>
  </si>
  <si>
    <t>Primary balance (% of GDP)</t>
  </si>
  <si>
    <t>PBAX</t>
  </si>
  <si>
    <t>Derived from Bank of Korea; OECD, Economic Outlook</t>
  </si>
  <si>
    <t>General government receipts (including grants received and loan repayments) less non-interest expenditures, as a percentage of GDP.</t>
  </si>
  <si>
    <t>Primary balance (LCU)</t>
  </si>
  <si>
    <t>PBAL</t>
  </si>
  <si>
    <t>General government receipts (including grants received and loan repayments) less non-interest expenditures.</t>
  </si>
  <si>
    <t>Primary balance (US$)</t>
  </si>
  <si>
    <t>PBAU</t>
  </si>
  <si>
    <t>Primary school enrolment ratio (%)</t>
  </si>
  <si>
    <t>PSEN</t>
  </si>
  <si>
    <t>WDI</t>
  </si>
  <si>
    <t>Gross ratio of enrolment in primary education to the population of the corresponding school age.</t>
  </si>
  <si>
    <t>Principal arrears (US$)</t>
  </si>
  <si>
    <t>PARR</t>
  </si>
  <si>
    <t>Cumulative stock of overdue principal repayments on long-term external debt at end-period.</t>
  </si>
  <si>
    <t>Principal arrears owed to official creditors (US$)</t>
  </si>
  <si>
    <t>PARO</t>
  </si>
  <si>
    <t xml:space="preserve">Overdue principal repayments on long-term external debt at end-period owed to official creditors. </t>
  </si>
  <si>
    <t>Principal arrears owed to private creditors (US$)</t>
  </si>
  <si>
    <t>PARP</t>
  </si>
  <si>
    <t>Overdue principal repayments on long-term external debt at end-period owed to commercial creditors.</t>
  </si>
  <si>
    <t>Principal repayments due (US$)</t>
  </si>
  <si>
    <t>PRPD</t>
  </si>
  <si>
    <t>Principal repayments owed on medium- and long-term debt and IMF debits.</t>
  </si>
  <si>
    <t>Private consumption (% of GDP)</t>
  </si>
  <si>
    <t>PPCR</t>
  </si>
  <si>
    <t xml:space="preserve">Private consumption expenditure at current market prices, as a percentage of GDP.  </t>
  </si>
  <si>
    <t>Private consumption (real % change pa)</t>
  </si>
  <si>
    <t>DCPR</t>
  </si>
  <si>
    <t>Percentage change in real private consumption, over previous year.</t>
  </si>
  <si>
    <t>Private consumption deflator (% change; av)</t>
  </si>
  <si>
    <t>CDFD</t>
  </si>
  <si>
    <t>Percentage change in private consumption deflator index in local currency, period average (2010 = 100).</t>
  </si>
  <si>
    <t>Private consumption deflator (2010=100; av)</t>
  </si>
  <si>
    <t>CDFI</t>
  </si>
  <si>
    <t>Private consumption deflator index in local currency, period average (2010 = 100).</t>
  </si>
  <si>
    <t>Private consumption per head (US$)</t>
  </si>
  <si>
    <t>PCPC</t>
  </si>
  <si>
    <t>Derived from IMF, International Financial Statistics; Korean National Statistical Office, Major Statistics of Korean Economy</t>
  </si>
  <si>
    <t>Private consumption expenditure divided by population.  Derived National Statistical Office data and period-average exchange rate.</t>
  </si>
  <si>
    <t>Private consumption, contribution to real GDP growth (% points)</t>
  </si>
  <si>
    <t>CGPR</t>
  </si>
  <si>
    <t>Change in private consumption, as a percentage of real GDP in the previous period.</t>
  </si>
  <si>
    <t>Private medium &amp; long-term debt (US$)</t>
  </si>
  <si>
    <t>PFDT</t>
  </si>
  <si>
    <t>Disbursed external debt owed by the private sector with no public guarantee, having an original or extended maturity of more than one year, at end-period.</t>
  </si>
  <si>
    <t>Private sector credit/GDP (%)</t>
  </si>
  <si>
    <t>PGDP</t>
  </si>
  <si>
    <t>Total loans to the corporate and household sectors, as a percentage of GDP.</t>
  </si>
  <si>
    <t>Producer price index (2010=100; av)</t>
  </si>
  <si>
    <t>CPPI</t>
  </si>
  <si>
    <t>The producer price index rebased to 2010=100 by the EIU</t>
  </si>
  <si>
    <t>Producer price index (av)</t>
  </si>
  <si>
    <t>LPPI</t>
  </si>
  <si>
    <t>Producer price index in local currency, period average (2015 =100).</t>
  </si>
  <si>
    <t>Producer prices (% change pa; av)</t>
  </si>
  <si>
    <t>DPPI</t>
  </si>
  <si>
    <t>Percentage change in producer price index in local currency, period average (2015 =100).</t>
  </si>
  <si>
    <t>Productivity of capital (ICOR;%)</t>
  </si>
  <si>
    <t>PCAP</t>
  </si>
  <si>
    <t>Growth rate of real GDP divided by share of fixed investment in GDP.</t>
  </si>
  <si>
    <t>Productivity of labour in manufacturing (value added per worker, US$)</t>
  </si>
  <si>
    <t>PRMF</t>
  </si>
  <si>
    <t>International Labour Organisation, World Bank, EIU Estimates</t>
  </si>
  <si>
    <t>Manufacturing value added (at current market exchange rates) per worker in manufacturing.</t>
  </si>
  <si>
    <t>Profit before tax - [Y]</t>
  </si>
  <si>
    <t>BP11</t>
  </si>
  <si>
    <t xml:space="preserve">Net income before provisions minus Net provisions. Net income before provisions is Net interest income plus non-interest income minus operating expenses. </t>
  </si>
  <si>
    <t>Promotion of competition (5=high)</t>
  </si>
  <si>
    <t>PCRT</t>
  </si>
  <si>
    <t>The EIUs promotion of competition rating scores countries between 1 and 5 on government policy to promote competition, with 1 being "very poor" and 5 being "very good".</t>
  </si>
  <si>
    <t>Protein consumption (daily/pc)</t>
  </si>
  <si>
    <t>PRCO</t>
  </si>
  <si>
    <t>Average protein consumption per head.</t>
  </si>
  <si>
    <t>Provisions (net) - [Y]</t>
  </si>
  <si>
    <t>BP10</t>
  </si>
  <si>
    <t>Charges for value adjustments in respect of loans, credits and securities, book gains from such adjustments, losses on loans and transfers to and from reserves for possible losses on such assets. Note: depending on the source, this series may include only</t>
  </si>
  <si>
    <t>Provisions/assets - [Y]</t>
  </si>
  <si>
    <t>BP24</t>
  </si>
  <si>
    <t>Net provisions expressed as a percentage of assets.</t>
  </si>
  <si>
    <t>Provisions/total loans - [Y]</t>
  </si>
  <si>
    <t>BP12</t>
  </si>
  <si>
    <t>Provisions/total loans indicates how much of the total portfolio has been provided for but not charged off. Given a similar charge-off policy the higher the ratio the poorer the quality of the loan portfolio will be.</t>
  </si>
  <si>
    <t>Public administration services (%  change pa)</t>
  </si>
  <si>
    <t>PRPA</t>
  </si>
  <si>
    <t>Percentage change in public administration services value-added, over previous period.</t>
  </si>
  <si>
    <t>Public administration services (% of GDP)</t>
  </si>
  <si>
    <t>RPSS</t>
  </si>
  <si>
    <t>Real public administration services value-added, as percentage of real GDP at factor cost . GDP at factor cost is GDP at market prices, less indirect taxes, plus subsidies.</t>
  </si>
  <si>
    <t>Public administration services (LCU)</t>
  </si>
  <si>
    <t>PASR</t>
  </si>
  <si>
    <t>Public administration services value added at constant 2010 prices.</t>
  </si>
  <si>
    <t>Public debt  (% of GDP)</t>
  </si>
  <si>
    <t>PUDP</t>
  </si>
  <si>
    <t>EIU calculation derived from OECD, Economic Outlook data</t>
  </si>
  <si>
    <t>General government debt, as a percentage of GDP</t>
  </si>
  <si>
    <t>Public debt (LCU)</t>
  </si>
  <si>
    <t>PUDL</t>
  </si>
  <si>
    <t>General government debt.</t>
  </si>
  <si>
    <t>General government</t>
  </si>
  <si>
    <t>Public debt (US$)</t>
  </si>
  <si>
    <t>PUDU</t>
  </si>
  <si>
    <t>Public medium &amp; long-term debt (US$)</t>
  </si>
  <si>
    <t>GFDT</t>
  </si>
  <si>
    <t>Disbursed external debt owed by the public sector or with a public guarantee,</t>
  </si>
  <si>
    <t>Quality of bureaucracy (5=high)</t>
  </si>
  <si>
    <t>QBER</t>
  </si>
  <si>
    <t>The EIUs business environment rankings quantify the attractiveness of the business environment. The quality of bureaucracy rating scores countries between 1 and 5, with 1 being "very low" and 5 being "very high".</t>
  </si>
  <si>
    <t>Railroad density (km per m pop)</t>
  </si>
  <si>
    <t>RRDP</t>
  </si>
  <si>
    <t>EIU, CIA Factbook</t>
  </si>
  <si>
    <t xml:space="preserve">Density of the railway network in relation to the population of the country concerned. </t>
  </si>
  <si>
    <t>Railroad density (km per sq km of land area)</t>
  </si>
  <si>
    <t>RRDD</t>
  </si>
  <si>
    <t xml:space="preserve">Density of the railway network in relation to the land area of the country concerned. </t>
  </si>
  <si>
    <t>Real domestic demand (LCU)</t>
  </si>
  <si>
    <t>RDMD</t>
  </si>
  <si>
    <t>Total domestic expenditure (including stockbuilding) at constant 2015 market prices.</t>
  </si>
  <si>
    <t>Real domestic demand (US$ at 2010 prices)</t>
  </si>
  <si>
    <t>CDMD</t>
  </si>
  <si>
    <t>Total domestic expenditure (including stockbuilding) at constant market prices, rebased to 2010 constant prices and translated into US$ using the LCU:$ exchange rate in 2010.</t>
  </si>
  <si>
    <t>Data revised due to base year change from 2005 to 2010</t>
  </si>
  <si>
    <t>Real effective exchange rate (index; 2010=100)</t>
  </si>
  <si>
    <t>XRRE</t>
  </si>
  <si>
    <t>Trade-weighted basket of currencies converted to an index (2010=100) and adjusted for relative price movements.</t>
  </si>
  <si>
    <t>Real estate (% change pa)</t>
  </si>
  <si>
    <t>PRRE</t>
  </si>
  <si>
    <t>Percentage change in real activities related to real estate value-added, over previous period.</t>
  </si>
  <si>
    <t>Real estate (LCU)</t>
  </si>
  <si>
    <t>RESR</t>
  </si>
  <si>
    <t>Activities related to real estate value-added at constant 2010 prices.</t>
  </si>
  <si>
    <t>Real exports of G&amp;S (LCU)</t>
  </si>
  <si>
    <t>REXP</t>
  </si>
  <si>
    <t>Exports of goods and services at constant 2015 market prices.</t>
  </si>
  <si>
    <t>Real exports of G&amp;S (US$ at 2010 prices)</t>
  </si>
  <si>
    <t>CEXP</t>
  </si>
  <si>
    <t>Exports of goods and services at constant market prices, rebased to 2010 constant prices and translated into US$ using the LCU:$ exchange rate in 2010.</t>
  </si>
  <si>
    <t>Real GDP (% change pa)</t>
  </si>
  <si>
    <t>DGDP</t>
  </si>
  <si>
    <t>Percentage change in real GDP, over previous year.</t>
  </si>
  <si>
    <t>Includes statistical discrepancy.</t>
  </si>
  <si>
    <t>Real GDP (LCU)</t>
  </si>
  <si>
    <t>RGDP</t>
  </si>
  <si>
    <t>Gross domestic product (GDP) at constant 2015 market prices.</t>
  </si>
  <si>
    <t>Seasonally adjusted; Includes statistical discrepancy.</t>
  </si>
  <si>
    <t>Real GDP (PPP US$ at 2010 prices)</t>
  </si>
  <si>
    <t>AGDP</t>
  </si>
  <si>
    <t>Gross domestic product (GDP) at constant market prices, rebased to 2010 constant prices and translated into US$ using the LCU:$ PPP exchange rate in 2010.</t>
  </si>
  <si>
    <t>Real GDP (US$ at 2010 prices)</t>
  </si>
  <si>
    <t>CGDP</t>
  </si>
  <si>
    <t>Gross domestic product (GDP) at constant market prices, rebased to 2010 constant prices and translated into US$ using the LCU:$ exchange rate in 2010.</t>
  </si>
  <si>
    <t>Includes statistical discrepancy. Data revised due to base year change from 2005 to 2010</t>
  </si>
  <si>
    <t>Real GDP (US$ at 2010 prices) per head</t>
  </si>
  <si>
    <t>YPCC</t>
  </si>
  <si>
    <t xml:space="preserve">Real GDP (US$ at 2010 prices) divided by population. </t>
  </si>
  <si>
    <t>0</t>
  </si>
  <si>
    <t>Real government consumption (LCU)</t>
  </si>
  <si>
    <t>RGCE</t>
  </si>
  <si>
    <t>Government consumption expenditure at constant 2015 market prices.</t>
  </si>
  <si>
    <t>Real government consumption (US$ at 2010 prices)</t>
  </si>
  <si>
    <t>CGCE</t>
  </si>
  <si>
    <t>Government consumption expenditure at constant market prices, rebased to 2010 constant prices and translated into US$ using the LCU:$ exchange rate in 2010.</t>
  </si>
  <si>
    <t>Real gross fixed investment (LCU)</t>
  </si>
  <si>
    <t>RFIN</t>
  </si>
  <si>
    <t>Gross fixed investment at constant 2015 market prices.</t>
  </si>
  <si>
    <t>Real gross fixed investment (US$ at 2010 prices)</t>
  </si>
  <si>
    <t>CFIN</t>
  </si>
  <si>
    <t>Gross investment (fixed plus stockbuilding) at constant market prices, rebased to 2010 constant prices and translated into US$ using the LCU:$ exchange rate in 2010.</t>
  </si>
  <si>
    <t>Real imports of G&amp;S (LCU)</t>
  </si>
  <si>
    <t>RIMP</t>
  </si>
  <si>
    <t>Imports of goods and services at constant 2015 market prices.</t>
  </si>
  <si>
    <t>Real imports of G&amp;S (US$ at 2010 prices)</t>
  </si>
  <si>
    <t>CIMP</t>
  </si>
  <si>
    <t>Imports of goods and services at constant market prices, rebased to 2010 constant prices and translated into US$ using the LCU:$ exchange rate in 2010.</t>
  </si>
  <si>
    <t>Real personal disposable income (% change pa)</t>
  </si>
  <si>
    <t>RPDI</t>
  </si>
  <si>
    <t>Real growth rate of total personal income after taxes and deductions.</t>
  </si>
  <si>
    <t>Real personal disposable income (PPP US$ at 2005 prices)</t>
  </si>
  <si>
    <t>APDI</t>
  </si>
  <si>
    <t>The total value of personal income after taxes and deductions at constant market prices, rebased to 2005 constant prices and translated into US$ using the LCU:$ PPP exchange rate in 2005.</t>
  </si>
  <si>
    <t>Real personal disposable income (US$ at 2010 prices)</t>
  </si>
  <si>
    <t>CPDI</t>
  </si>
  <si>
    <t>The total value of personal disposable income at constant market prices, rebased to 2010 constant prices and translated into US$ using the LCU:$ exchange rate in 2010.</t>
  </si>
  <si>
    <t>Real private consumption (LCU)</t>
  </si>
  <si>
    <t>RCPR</t>
  </si>
  <si>
    <t>Private consumption expenditure at constant 2015 market prices.</t>
  </si>
  <si>
    <t>Real private consumption (US$ at 2010 prices)</t>
  </si>
  <si>
    <t>CCPR</t>
  </si>
  <si>
    <t>Private consumption expenditure at constant market prices, rebased to 2010 constant prices and translated into US$ using the LCU:$ exchange rate in 2010.</t>
  </si>
  <si>
    <t>Real stockbuilding (LCU)</t>
  </si>
  <si>
    <t>RSTK</t>
  </si>
  <si>
    <t>Stockbuilding at constant 2015 market prices.</t>
  </si>
  <si>
    <t>Rebasing residual (US$ at 2010 prices)</t>
  </si>
  <si>
    <t>CRES</t>
  </si>
  <si>
    <t xml:space="preserve">The difference between the sum of all rebased (US$ 2010 constant price) GDP components, and rebased GDP. </t>
  </si>
  <si>
    <t>Without this residual the sum of all the rebased GDP components would not grow at the same pace as the original GDP data because rebasing alters the relative importance of individual GDP components.</t>
  </si>
  <si>
    <t>Residential :Energy consumption (% of total)</t>
  </si>
  <si>
    <t>TORP</t>
  </si>
  <si>
    <t>Percentage of gross domestic energy consumed by the residential sector.</t>
  </si>
  <si>
    <t>Residential: Energy consumption (ktoe)</t>
  </si>
  <si>
    <t>TORS</t>
  </si>
  <si>
    <t>Total energy consumed by the residential sector.</t>
  </si>
  <si>
    <t>Respiratory diseases (age-standardised death rates per 100,000 pop)</t>
  </si>
  <si>
    <t>RESP</t>
  </si>
  <si>
    <t>WHO age-standardised death rates per 100,000 people from respiratory diseases</t>
  </si>
  <si>
    <t>Rest of world (assets): currency and deposits (US$)</t>
  </si>
  <si>
    <t>F01A</t>
  </si>
  <si>
    <t>Currency and deposits assets of the rest-of-world (non-resident institutional units with economic links with resident units). Consist of financial assets used to make payments, including currency, transferable deposits and other deposits.</t>
  </si>
  <si>
    <t>Rest-of-world series represent transactions conducted with non-residents (foreign transactions).</t>
  </si>
  <si>
    <t>Rest of world (assets): equities (US$)</t>
  </si>
  <si>
    <t>F11A</t>
  </si>
  <si>
    <t>Equities assets of the rest-of-world (non-resident institutional units with economic links with resident units). Consist of claims to residual value of incorporated enterprises, after claims of all creditors, and include mutual fund holdings.</t>
  </si>
  <si>
    <t>Rest of world (assets): loans (US$)</t>
  </si>
  <si>
    <t>F08A</t>
  </si>
  <si>
    <t>Loans assets of the rest-of-world (non-resident institutional units with economic links with resident units). Comprise financial assets created when creditors lend funds directly to debtors.</t>
  </si>
  <si>
    <t>Rest of world (assets): other (US$)</t>
  </si>
  <si>
    <t>F18A</t>
  </si>
  <si>
    <t xml:space="preserve">Other assets of the rest-of-world (non-resident institutional units with economic links with resident units). </t>
  </si>
  <si>
    <t>Rest of world (assets): securities (excl equities; US$)</t>
  </si>
  <si>
    <t>F04A</t>
  </si>
  <si>
    <t>Securities (excl equities) assets of the rest-of-world (non-resident institutional units with economic links with resident units). Consist of bills, bonds, certificates of deposit and similar instruments normally traded in the financial markets.</t>
  </si>
  <si>
    <t>Rest of world (assets): total financial assets (US$)</t>
  </si>
  <si>
    <t>F19A</t>
  </si>
  <si>
    <t xml:space="preserve">Total financial assets of the rest-of-world (non-resident institutional units with economic links with resident units). </t>
  </si>
  <si>
    <t>Rest of world (liabilities): currency and deposits (US$)</t>
  </si>
  <si>
    <t>F01L</t>
  </si>
  <si>
    <t>Currency and deposits liabilities of the rest-of-world (non-resident institutional units with economic links with resident units). Consist of financial assets used to make payments, including currency, transferable deposits and other deposits.</t>
  </si>
  <si>
    <t>Rest of world (liabilities): equities (US$)</t>
  </si>
  <si>
    <t>F11L</t>
  </si>
  <si>
    <t>Equities liabilities of the rest-of-world (non-resident institutional units with economic links with resident units). Consist of claims to residual value of incorporated enterprises, after claims of all creditors, and include mutual fund holdings.</t>
  </si>
  <si>
    <t>Rest of world (liabilities): loans (US$)</t>
  </si>
  <si>
    <t>F08L</t>
  </si>
  <si>
    <t>Loans liabilities of the rest-of-world (non-resident institutional units with economic links with resident units). Comprise financial assets created when creditors lend funds directly to debtors.</t>
  </si>
  <si>
    <t>Rest of world (liabilities): other (US$)</t>
  </si>
  <si>
    <t>F18L</t>
  </si>
  <si>
    <t xml:space="preserve">Other liabilities of the rest-of-world (non-resident institutional units with economic links with resident units). </t>
  </si>
  <si>
    <t>Rest of world (liabilities): securities (excl equities; US$)</t>
  </si>
  <si>
    <t>F04L</t>
  </si>
  <si>
    <t>Securities (excl equities) liabilities of the rest-of-world (non-resident institutional units with economic links with resident units). Consist of bills, bonds, certificates of deposit and similar instruments normally traded in the financial markets.</t>
  </si>
  <si>
    <t>Rest of world (liabilities): total financial liabilities (US$)</t>
  </si>
  <si>
    <t>F19L</t>
  </si>
  <si>
    <t xml:space="preserve">Total financial  liabilities of the rest-of-world (non-resident institutional units with economic links with resident units). </t>
  </si>
  <si>
    <t>Restrictiveness of labour laws (5=low)</t>
  </si>
  <si>
    <t>LLER</t>
  </si>
  <si>
    <t>The EIUs restrictiveness of labour laws rating scores countries between 1 and 5 on the degree of restrictiveness on hiring and firing, with 1 being "very high" and 5 being "very low".</t>
  </si>
  <si>
    <t>Retail sales (at 2005 US$ prices)</t>
  </si>
  <si>
    <t>RSCC</t>
  </si>
  <si>
    <t>Derived from Edge by Ascential</t>
  </si>
  <si>
    <t>Value of all sales transacted through retail outlets at 2005 US$.</t>
  </si>
  <si>
    <t>Retail sales (LCU)</t>
  </si>
  <si>
    <t>RSLC</t>
  </si>
  <si>
    <t>Total annual sales of retail enterprises, excluding cash &amp; carry (includes VAT).</t>
  </si>
  <si>
    <t>Retail sales (US$)</t>
  </si>
  <si>
    <t>RSLS</t>
  </si>
  <si>
    <t>Retail sales growth (% pa)</t>
  </si>
  <si>
    <t>RSLG</t>
  </si>
  <si>
    <t>Real percentage change in annual sales volume of retail enterprises, excluding cash &amp; carry (includes VAT).</t>
  </si>
  <si>
    <t>Retail sales: food (US$)</t>
  </si>
  <si>
    <t>RSFR</t>
  </si>
  <si>
    <t>Total annual sales of retail outlets predominantly selling food (more than 50% of sales), excluding all cash &amp; carry, delivered wholesale and foodservice (includes VAT).</t>
  </si>
  <si>
    <t>Retail sales: non-food (US$)</t>
  </si>
  <si>
    <t>RSNF</t>
  </si>
  <si>
    <t>Total annual sales of retail outlets predominantly selling goods other than food (more than 50% of sales).  Includes VAT.</t>
  </si>
  <si>
    <t>Return on assets - [Y]</t>
  </si>
  <si>
    <t>BP17</t>
  </si>
  <si>
    <t>Net profit divided by assets. The ratio is a measure of the efficiency and operational performance of banks as it looks at the returns generated from the assets financed by the banking system.</t>
  </si>
  <si>
    <t>Risk of armed conflict (5=low)</t>
  </si>
  <si>
    <t>ACER</t>
  </si>
  <si>
    <t>The EIUs business environment rankings quantify the attractiveness of the business environment. The risk of armed conflict rating scores countries between 1 and 5, with 1 being "very high" and 5 being "very low".</t>
  </si>
  <si>
    <t>Risk of social unrest (5=low)</t>
  </si>
  <si>
    <t>SUER</t>
  </si>
  <si>
    <t>The EIUs business environment rankings quantify the attractiveness of the business environment. The risk of social unrest rating scores countries between 1 and 5, with 1 being "very high" and 5 being "very low".</t>
  </si>
  <si>
    <t>Secondary school enrolment ratio (%)</t>
  </si>
  <si>
    <t>SSEN</t>
  </si>
  <si>
    <t xml:space="preserve">Gross ratio of enrolment in primary education to the population of the corresponding school age. </t>
  </si>
  <si>
    <t>Services (% change pa)</t>
  </si>
  <si>
    <t>DSER</t>
  </si>
  <si>
    <t>Percentage change in real services sector value-added, over previous year.</t>
  </si>
  <si>
    <t>Services (% of GDP)</t>
  </si>
  <si>
    <t>SERP</t>
  </si>
  <si>
    <t>Services sector value-added at constant prices as a percentage of real GDP at factor cost.  GDP at factor cost is GDP at  market prices, less indirect taxes, plus subsidies.</t>
  </si>
  <si>
    <t>Services (LCU)</t>
  </si>
  <si>
    <t>RSER</t>
  </si>
  <si>
    <t>Services sector value-added at constant 2010 prices.</t>
  </si>
  <si>
    <t>services balance/GDP (%)</t>
  </si>
  <si>
    <t>SGDP</t>
  </si>
  <si>
    <t>Net trade in services as a percentage of gross domestic product.</t>
  </si>
  <si>
    <t>Services: balance (US$)</t>
  </si>
  <si>
    <t>BALS</t>
  </si>
  <si>
    <t>Services credit less services debit.</t>
  </si>
  <si>
    <t>Services: credit (US$)</t>
  </si>
  <si>
    <t>XSER</t>
  </si>
  <si>
    <t>Payments received for services rendered to overseas residents and companies.</t>
  </si>
  <si>
    <t>Services: debit (US$)</t>
  </si>
  <si>
    <t>MSER</t>
  </si>
  <si>
    <t>Payments made for overseas services rendered to domestic residents and companies.</t>
  </si>
  <si>
    <t>Setting up new businesses (5=low regulation)</t>
  </si>
  <si>
    <t>NBRT</t>
  </si>
  <si>
    <t>The EIUs setting up new businesses rating scores countries between 1 and 5 on levels of regulation involved in setting up new private businesses, with 1 being "very high" and 5 being "very low".</t>
  </si>
  <si>
    <t>Share of world GDP, at market exchange rates (%)</t>
  </si>
  <si>
    <t>WGDP</t>
  </si>
  <si>
    <t>Percentage share of world GDP at current market prices in US$.</t>
  </si>
  <si>
    <t>Share of world GDP, at PPP  (%)</t>
  </si>
  <si>
    <t>WPPP</t>
  </si>
  <si>
    <t>Percentage share of world GDP at purchasing power parity (PPP) in US$.</t>
  </si>
  <si>
    <t>Share of world goods exports (%)</t>
  </si>
  <si>
    <t>WEXP</t>
  </si>
  <si>
    <t xml:space="preserve">Total exports of goods on a free-on-board (fob) basis as a percentage of world goods exports. </t>
  </si>
  <si>
    <t>Share of world population (%)</t>
  </si>
  <si>
    <t>WPOP</t>
  </si>
  <si>
    <t>Total population as a percentage of world population</t>
  </si>
  <si>
    <t>Short term debt (US$)</t>
  </si>
  <si>
    <t>TSTD</t>
  </si>
  <si>
    <t>Disbursed external debt owed by all sectors, having an original maturity up to one year, including capitalised interest arrears, at end-period.</t>
  </si>
  <si>
    <t>Short term interest rate (%; average)</t>
  </si>
  <si>
    <t>RAT3</t>
  </si>
  <si>
    <t>Call Money Rate, Overnight Intermediated Transactions (%; average)</t>
  </si>
  <si>
    <t>Short term interest rate (%; end-period)</t>
  </si>
  <si>
    <t>RAT5</t>
  </si>
  <si>
    <t>Call Money Rate, Overnight Intermediated Transactions (%; end-period)</t>
  </si>
  <si>
    <t>Short-term debt (interest only; US$)</t>
  </si>
  <si>
    <t>SINT</t>
  </si>
  <si>
    <t>Interest payments made on short-term debt only.</t>
  </si>
  <si>
    <t>Soaps and cleaners: Market demand (% real change pa)</t>
  </si>
  <si>
    <t>SCDX</t>
  </si>
  <si>
    <t>Total market demand for soap and cleaning preparations, perfumes, cosmetics and other toilet preparations.</t>
  </si>
  <si>
    <t>Excludes retail and wholesale mark-up. Includes soap, synthetic detergents, shampoos and shaving products; cleansers, washing and scouring powders and similar cleaning preparations, perfumes, cosmetics, hair dressings and toothpate.</t>
  </si>
  <si>
    <t>Soaps and cleaners: Market demand (nominal US$)</t>
  </si>
  <si>
    <t>SCDN</t>
  </si>
  <si>
    <t>Soaps and cleaners: Market demand (US$ at 2005 constant prices)</t>
  </si>
  <si>
    <t>SCDC</t>
  </si>
  <si>
    <t>Solar/wind/other: Gross domestic energy consumption (% of total)</t>
  </si>
  <si>
    <t>TOST</t>
  </si>
  <si>
    <t>Percentage of gross domestic energy consumption provided by solar, wind and other alternative sources of power: production plus imports minus exports minus international marine and aviation bunkers and stock changes.</t>
  </si>
  <si>
    <t>Solar/wind/other: Gross domestic energy consumption (% of world total)</t>
  </si>
  <si>
    <t>PWTZ</t>
  </si>
  <si>
    <t>Gross domestic consumption of combustible renewables and waste as a percentage of world combustible renewables and waste consumption.</t>
  </si>
  <si>
    <t>Solar/wind/other: Gross domestic energy consumption (ktoe)</t>
  </si>
  <si>
    <t>TOSO</t>
  </si>
  <si>
    <t>Gross domestic consumption of solar, wind and other alternative sources of power: production plus imports minus exports minus international marine and aviation bunkers and stock changes.</t>
  </si>
  <si>
    <t>Spending on services (% of GDP)</t>
  </si>
  <si>
    <t>ITRG</t>
  </si>
  <si>
    <t>Spending on services (% pa)</t>
  </si>
  <si>
    <t>ITRP</t>
  </si>
  <si>
    <t>Percentage change in IT spending on services provided by external companies for planning, building, supporting, and managing systems and processes in local currency.</t>
  </si>
  <si>
    <t>Spending on services (LCU)</t>
  </si>
  <si>
    <t>ITRL</t>
  </si>
  <si>
    <t>State ownership/control (5=low)</t>
  </si>
  <si>
    <t>SOER</t>
  </si>
  <si>
    <t>The EIUs state ownership rating scores countries between 1 and 5 on the degree to which state ownership and control distorts the business environment, with 1 being "very high" and 5 being "very low".</t>
  </si>
  <si>
    <t>Stock market capitalisation (% of GDP)</t>
  </si>
  <si>
    <t>STMP</t>
  </si>
  <si>
    <t xml:space="preserve">Market capitalisation as a percentage of GDP </t>
  </si>
  <si>
    <t>Stock market capitalisation (US$)</t>
  </si>
  <si>
    <t>STMC</t>
  </si>
  <si>
    <t>Stockmarket capitalisation is obtained by multiplying the share price by the number of shares outstanding</t>
  </si>
  <si>
    <t>Stock of domestic credit (LCU)</t>
  </si>
  <si>
    <t>SODC</t>
  </si>
  <si>
    <t xml:space="preserve">Bank lending to public and private sectors, plus bank lending in domestic currency overseas.  </t>
  </si>
  <si>
    <t>Stock of domestic credit (US$)</t>
  </si>
  <si>
    <t>SDCU</t>
  </si>
  <si>
    <t>Stock of money M2 (LCU)</t>
  </si>
  <si>
    <t>SMN2</t>
  </si>
  <si>
    <t>M1 plus quasi-money at end-period.</t>
  </si>
  <si>
    <t>Stock of money M2 (US$)</t>
  </si>
  <si>
    <t>SMU2</t>
  </si>
  <si>
    <t>Stock of quasi money (LCU)</t>
  </si>
  <si>
    <t>SMNQ</t>
  </si>
  <si>
    <t xml:space="preserve">Assets with properties resembling that of M1 money (eg savings deposits, time deposits, certificates of deposit).  </t>
  </si>
  <si>
    <t>Stock of quasi money (US$)</t>
  </si>
  <si>
    <t>SMUQ</t>
  </si>
  <si>
    <t>Derived from Bank of Korea ; IMF, International Financial Statistics</t>
  </si>
  <si>
    <t>Stockbuilding (% of GDP)</t>
  </si>
  <si>
    <t>PSTK</t>
  </si>
  <si>
    <t xml:space="preserve">Stockbuilding at current market prices, as a percentage of GDP.  </t>
  </si>
  <si>
    <t>Stockbuilding, contribution to real GDP growth (% points)</t>
  </si>
  <si>
    <t>DSTK</t>
  </si>
  <si>
    <t>Change in real stockbuilding, as a percentage of real GDP in the previous year.</t>
  </si>
  <si>
    <t>Stockmarket index</t>
  </si>
  <si>
    <t>SMIN</t>
  </si>
  <si>
    <t xml:space="preserve">Korea Stock Exchange </t>
  </si>
  <si>
    <t>Composite stock market index (KOPSI) (4/12/1980=100) in local currency.</t>
  </si>
  <si>
    <t>Tariff and non-tariff barriers (5=low)</t>
  </si>
  <si>
    <t>TNTB</t>
  </si>
  <si>
    <t>The EIUs business environment rankings quantify the attractiveness of the business environment. The tariff and non-tariff barriers rating scores countries between 1 and 5, with 1 being "very high" and 5 being "very low".</t>
  </si>
  <si>
    <t>Tax regime rating (10=good)</t>
  </si>
  <si>
    <t>TRRT</t>
  </si>
  <si>
    <t>The EIUs tax regime rating scores countries between 1 and 10 on a variety of measures including corporate and personal income tax rates, with 1 being low and 10 being high.</t>
  </si>
  <si>
    <t>Tea consumption (kg/pc)</t>
  </si>
  <si>
    <t>TECO</t>
  </si>
  <si>
    <t>Total tea consumption, kg per head.</t>
  </si>
  <si>
    <t>Telecoms investment: Mobile (% of GDP)</t>
  </si>
  <si>
    <t>TTMG</t>
  </si>
  <si>
    <t>Investment on equipment for mobile communication networks as a percentage of GDP.</t>
  </si>
  <si>
    <t>Telecoms investment: Mobile (% of total fixed investment)</t>
  </si>
  <si>
    <t>TTMI</t>
  </si>
  <si>
    <t>Investment on equipment for mobile communication networks as a percentage of total fixed investment.</t>
  </si>
  <si>
    <t>Telecoms investment: Total (% of GDP)</t>
  </si>
  <si>
    <t>TTIG</t>
  </si>
  <si>
    <t>Derived from ITU; OECD</t>
  </si>
  <si>
    <t>Investment in fixed, mobile and other telecoms services as a percentage of GDP.</t>
  </si>
  <si>
    <t>Telecoms investment: Total (% of total fixed investment)</t>
  </si>
  <si>
    <t>TTII</t>
  </si>
  <si>
    <t>Investment in fixed, mobile and other telecoms services as a percentage of total fixed investment.</t>
  </si>
  <si>
    <t>Telecoms revenue: Total fixed line (% pa)</t>
  </si>
  <si>
    <t>TRFP</t>
  </si>
  <si>
    <t>Percentage change in total revenue from fixed line telecoms services in local currency.</t>
  </si>
  <si>
    <t>Telecoms revenue: Total fixed line (LCU)</t>
  </si>
  <si>
    <t>TRFL</t>
  </si>
  <si>
    <t>Total revenue from fixed line telecoms services</t>
  </si>
  <si>
    <t>Telecoms revenue: Total fixed line (US$)</t>
  </si>
  <si>
    <t>TRFD</t>
  </si>
  <si>
    <t>Telecoms revenue: Total mobile  (% pa)</t>
  </si>
  <si>
    <t>TRMP</t>
  </si>
  <si>
    <t>Percentage change in total revenue from mobile telecoms services in local currency.</t>
  </si>
  <si>
    <t>Telecoms revenue: Total mobile  (LCU)</t>
  </si>
  <si>
    <t>TRML</t>
  </si>
  <si>
    <t>Total revenue from mobile telecoms services</t>
  </si>
  <si>
    <t>Telecoms revenue: Total mobile  (US$)</t>
  </si>
  <si>
    <t>TRMD</t>
  </si>
  <si>
    <t>Television sets (stock per 1,000 pop)</t>
  </si>
  <si>
    <t>TVOS</t>
  </si>
  <si>
    <t>World Bank - World Development Indicators, UNESCO</t>
  </si>
  <si>
    <t>Estimated number of television sets in use per 1,000 people.</t>
  </si>
  <si>
    <t>Terms of trade (1990=100)</t>
  </si>
  <si>
    <t>NBTT</t>
  </si>
  <si>
    <t>Ratio of the export price index to the import price index (1990=100).</t>
  </si>
  <si>
    <t>Terrorism threat (5=no threat)</t>
  </si>
  <si>
    <t>TRER</t>
  </si>
  <si>
    <t>The EIUs terrorism threat rating scores countries between 1 and 5 on the terrorist threat to government and business, with 1 being "very high" and 5 being "no threat".</t>
  </si>
  <si>
    <t>Time and savings deposits (US$)</t>
  </si>
  <si>
    <t>MS02</t>
  </si>
  <si>
    <t>Time and savings deposits (accounts where cash is available after a notice period).  Lines 25 and 45 of the IFS and, where available, post office and postal savings deposits (45..I and 45..h). Converted into dollars using the end-period exhange rate.</t>
  </si>
  <si>
    <t>Top corporate tax rate (%)</t>
  </si>
  <si>
    <t>TCRP</t>
  </si>
  <si>
    <t>Economist Intelligence Unit; Local sources</t>
  </si>
  <si>
    <t>Top rate of corporate tax.</t>
  </si>
  <si>
    <t>Top marginal income tax (5=low)</t>
  </si>
  <si>
    <t>ITER</t>
  </si>
  <si>
    <t>The EIUs business environment rankings quantify the attractiveness of the business environment. The top marginal income tax rating scores countries between 1 and 5, with 1 being "very high" and 5 being "very low".</t>
  </si>
  <si>
    <t>Top marginal rate of income tax (%)</t>
  </si>
  <si>
    <t>ITEP</t>
  </si>
  <si>
    <t>Top marginal rate of income tax.</t>
  </si>
  <si>
    <t>Total CO2 emissions from fuel combustion (% of 1990 level)</t>
  </si>
  <si>
    <t>EMCC</t>
  </si>
  <si>
    <t>Total CO2 emissions from fuel combustion as a percentage of the 1990 level.</t>
  </si>
  <si>
    <t>Total CO2 emissions from fuel combustion (% of world total)</t>
  </si>
  <si>
    <t>WCOH</t>
  </si>
  <si>
    <t>Total CO2 emissions as a percentage of total world CO2 emissions.</t>
  </si>
  <si>
    <t>Total CO2 emissions from fuel combustion (kg per US$ 2005 GDP)</t>
  </si>
  <si>
    <t>EMGD</t>
  </si>
  <si>
    <t>Total CO2 emissions from fuel combustion measured in kilogrammes per unit of constant 2005-price US$ GDP.</t>
  </si>
  <si>
    <t>Total CO2 emissions from fuel combustion (Mt of CO2)</t>
  </si>
  <si>
    <t>C2EM</t>
  </si>
  <si>
    <t>Total CO2 emissions from fuel combustion.</t>
  </si>
  <si>
    <t>Total CO2 emissions from fuel combustion (tonnes per head)</t>
  </si>
  <si>
    <t>EMPC</t>
  </si>
  <si>
    <t>Total CO2 emissions from fuel combustion measured in tonnes per unit of constant 2005-price US$ GDP.</t>
  </si>
  <si>
    <t>Total debt per head (US$)</t>
  </si>
  <si>
    <t>DTPH</t>
  </si>
  <si>
    <t>Total external debt divided by population.</t>
  </si>
  <si>
    <t>Total debt/exports of G&amp;S (%)</t>
  </si>
  <si>
    <t>TDPX</t>
  </si>
  <si>
    <t>Total external debt stock as a percentage of exports of goods, non-factor services, primary income, and workers remittances.</t>
  </si>
  <si>
    <t>Total debt/GDP (%)</t>
  </si>
  <si>
    <t>TDPY</t>
  </si>
  <si>
    <t>Total external debt at end-period as a percentage of nominal GDP.</t>
  </si>
  <si>
    <t>Total domestic economy (assets): currency and deposits (US$)</t>
  </si>
  <si>
    <t>G01A</t>
  </si>
  <si>
    <t>Currency and deposits assets of the whole domestic economy (institutional units resident in domestic economic territory). Consist of financial assets used to make payments, including currency, transferable deposits and other deposits.</t>
  </si>
  <si>
    <t>Total domestic economy (assets): equities (US$)</t>
  </si>
  <si>
    <t>G11A</t>
  </si>
  <si>
    <t>Equities assets of the whole domestic economy (institutional units resident in domestic economic territory). Consist of claims to residual value of incorporated enterprises, after claims of all creditors, and include mutual fund holdings.</t>
  </si>
  <si>
    <t>Total domestic economy (assets): loans (US$)</t>
  </si>
  <si>
    <t>G08A</t>
  </si>
  <si>
    <t>Loans assets of the whole domestic economy (institutional units resident in domestic economic territory).</t>
  </si>
  <si>
    <t>Total domestic economy (assets): other (US$)</t>
  </si>
  <si>
    <t>G18A</t>
  </si>
  <si>
    <t xml:space="preserve">Other assets of the whole domestic economy (institutional units resident in domestic economic territory). </t>
  </si>
  <si>
    <t>Total domestic economy (assets): securities (excl equities; US$)</t>
  </si>
  <si>
    <t>G04A</t>
  </si>
  <si>
    <t>Securities (excl equities) assets of the whole domestic economy (institutional units resident in domestic economic territory). Consist of bills, bonds, certificates of deposit and similar instruments normally traded in the financial markets.</t>
  </si>
  <si>
    <t>Total domestic economy (assets): total financial assets (US$)</t>
  </si>
  <si>
    <t>G19A</t>
  </si>
  <si>
    <t>Total financial assets of the whole domestic economy (institutional units resident in domestic economic territory). Equal to sum of household, financial, non-financial and government sector assets.</t>
  </si>
  <si>
    <t>Total domestic economy (liabilities): currency and deposits (US$)</t>
  </si>
  <si>
    <t>G01L</t>
  </si>
  <si>
    <t>Currency and deposits liabilities of the whole domestic economy (institutional units resident in domestic economic territory). Consist of financial assets used to make payments, including currency, transferable deposits and other deposits.</t>
  </si>
  <si>
    <t>Total domestic economy (liabilities): equities (US$)</t>
  </si>
  <si>
    <t>G11L</t>
  </si>
  <si>
    <t>Equities liabilities of the whole domestic economy (institutional units resident in domestic economic territory). Consist of claims to residual value of incorporated enterprises, after claims of all creditors, and include mutual fund holdings.</t>
  </si>
  <si>
    <t>Total domestic economy (liabilities): loans (US$)</t>
  </si>
  <si>
    <t>G08L</t>
  </si>
  <si>
    <t>Loans liabilities of the whole domestic economy (institutional units resident in domestic economic territory). Comprise financial assets created when creditors lend funds directly to debtors.</t>
  </si>
  <si>
    <t>Total domestic economy (liabilities): other (US$)</t>
  </si>
  <si>
    <t>G18L</t>
  </si>
  <si>
    <t xml:space="preserve">Other liabilities of the whole domestic economy (institutional units resident in domestic economic territory). </t>
  </si>
  <si>
    <t>Total domestic economy (liabilities): securities (excl equities; US$)</t>
  </si>
  <si>
    <t>G04L</t>
  </si>
  <si>
    <t>Securities (excl equities) liabilities of the whole domestic economy (institutional units resident in domestic economic territory). Consist of bills, bonds, certificates of deposit and similar instruments normally traded in the financial markets.</t>
  </si>
  <si>
    <t>Total domestic economy (liabilities): total financial liabilities (US$)</t>
  </si>
  <si>
    <t>G19L</t>
  </si>
  <si>
    <t>Total financial  liabilities of the whole domestic economy (institutional units resident in domestic economic territory). Equal to sum of household, financial, non-financial and government sector liabilities</t>
  </si>
  <si>
    <t>Total factor productivity growth (%)</t>
  </si>
  <si>
    <t>FAPG</t>
  </si>
  <si>
    <t>Total factor productivity (TFP or multifactor productivity) is the part of economic output growth not accounted for by the growth in inputs (labour and capital).</t>
  </si>
  <si>
    <t>TFP growth cannot be measured directly. It is calculated by dividing GDP growth by employment growth and estimated growth in the capital stock.</t>
  </si>
  <si>
    <t>Total foreign debt (US$)</t>
  </si>
  <si>
    <t>TDBT</t>
  </si>
  <si>
    <t>Total external debt stock, comprising public and publicly guaranteed long-term debt, private non-guaranteed debt, use of IMF credit and Special Drawing Right (SDR) allocations and short-term debt, at end-period.</t>
  </si>
  <si>
    <t>Total foreign debt service, due (US$)</t>
  </si>
  <si>
    <t>TDUE</t>
  </si>
  <si>
    <t>Principal repayments due on medium- and long-term debt and IMF debt, plus interest payments due on all external debt.</t>
  </si>
  <si>
    <t>Total foreign debt service, paid (US$)</t>
  </si>
  <si>
    <t>TFDS</t>
  </si>
  <si>
    <t>Principal repayments made on medium- and long-term debt, IMF debits and interest payments made on all external debt</t>
  </si>
  <si>
    <t>Total gross domestic energy consumption (% of world total)</t>
  </si>
  <si>
    <t>PWTT</t>
  </si>
  <si>
    <t>Gross domestic energy consumption as a percentage of world energy consumption.</t>
  </si>
  <si>
    <t>Total gross investment (% of GDP)</t>
  </si>
  <si>
    <t>TGIV</t>
  </si>
  <si>
    <t xml:space="preserve">Gross fixed investment expenditure and stockbuilding at current market prices, as a percentage of GDP. </t>
  </si>
  <si>
    <t>Total housing stock (dwellings per 1,000 pop)</t>
  </si>
  <si>
    <t>HSTP</t>
  </si>
  <si>
    <t>Derived from Euromonitor</t>
  </si>
  <si>
    <t xml:space="preserve">Total number of residential dwellings per 1,000 people. </t>
  </si>
  <si>
    <t>Total housing stock (dwellings)</t>
  </si>
  <si>
    <t>HSTE</t>
  </si>
  <si>
    <t xml:space="preserve">Total number of residential dwellings. </t>
  </si>
  <si>
    <t>Total income of HHs earning &gt; US$1,000 p.a.</t>
  </si>
  <si>
    <t>Y001</t>
  </si>
  <si>
    <t>Total disposable income of households with nominal disposable income of more than US$1,000 per annum</t>
  </si>
  <si>
    <t>Total income of HHs earning &gt; US$1,000 p.a. (constant prices)</t>
  </si>
  <si>
    <t>T100</t>
  </si>
  <si>
    <t>Aggregate disposable income of households with disposable income of more than US$1,000 per annum at 2019 constant prices.</t>
  </si>
  <si>
    <t>Total income of HHs earning &gt; US$10,000 p.a.</t>
  </si>
  <si>
    <t>Y010</t>
  </si>
  <si>
    <t>Total disposable income of households with nominal disposable income of more than US$10,000 per annum</t>
  </si>
  <si>
    <t>Total income of HHs earning &gt; US$10,000 p.a. (constant prices)</t>
  </si>
  <si>
    <t>T010</t>
  </si>
  <si>
    <t>Aggregate disposable income of households with disposable income of more than US$10,000 per annum at 2019 constant prices.</t>
  </si>
  <si>
    <t>Total income of HHs earning &gt; US$15,000 p.a.</t>
  </si>
  <si>
    <t>Y015</t>
  </si>
  <si>
    <t>Total disposable income of households with nominal disposable income of more than US$15,000 per annum</t>
  </si>
  <si>
    <t>Total income of HHs earning &gt; US$15,000 p.a. (constant prices)</t>
  </si>
  <si>
    <t>T015</t>
  </si>
  <si>
    <t>Aggregate disposable income of households with disposable income of more than US$15,000 per annum at 2019 constant prices.</t>
  </si>
  <si>
    <t>Total income of HHs earning &gt; US$25,000 p.a</t>
  </si>
  <si>
    <t>Y025</t>
  </si>
  <si>
    <t>Total disposable income of households with nominal disposable income of more than US$25,000 per annum</t>
  </si>
  <si>
    <t>Total income of HHs earning &gt; US$25,000 p.a (constant prices)</t>
  </si>
  <si>
    <t>T025</t>
  </si>
  <si>
    <t>Aggregate disposable income of households with disposable income of more than US$25,000 per annum at 2019 constant prices.</t>
  </si>
  <si>
    <t>Total income of HHs earning &gt; US$3,000 p.a.</t>
  </si>
  <si>
    <t>Y003</t>
  </si>
  <si>
    <t>Total disposable income of households with nominal disposable income of more than US$3,000 per annum</t>
  </si>
  <si>
    <t>Total income of HHs earning &gt; US$3,000 p.a. (constant prices)</t>
  </si>
  <si>
    <t>T003</t>
  </si>
  <si>
    <t>Aggregate disposable income of households with disposable income of more than US$3,000 per annum at 2019 constant prices.</t>
  </si>
  <si>
    <t>Total income of HHs earning &gt; US$35,000 p.a.</t>
  </si>
  <si>
    <t>Y035</t>
  </si>
  <si>
    <t>Total disposable income of households with nominal disposable income of more than US$35,000 per annum</t>
  </si>
  <si>
    <t>Total income of HHs earning &gt; US$35,000 p.a. (constant prices)</t>
  </si>
  <si>
    <t>T035</t>
  </si>
  <si>
    <t>Aggregate disposable income of households with disposable income of more than US$35,000 per annum at 2019 constant prices.</t>
  </si>
  <si>
    <t>Total income of HHs earning &gt; US$5,000 p.a.</t>
  </si>
  <si>
    <t>Y005</t>
  </si>
  <si>
    <t>Total disposable income of households with nominal disposable income of more than US$5,000 per annum</t>
  </si>
  <si>
    <t>Total income of HHs earning &gt; US$5,000 p.a. (constant prices)</t>
  </si>
  <si>
    <t>T005</t>
  </si>
  <si>
    <t>Aggregate disposable income of households with disposable income of more than US$5,000 per annum at 2019 constant prices.</t>
  </si>
  <si>
    <t>Total income of HHs earning &gt; US$50,000 p.a.</t>
  </si>
  <si>
    <t>Y050</t>
  </si>
  <si>
    <t>Total disposable income of households with nominal disposable income of more than US$50,000 per annum</t>
  </si>
  <si>
    <t>Total income of HHs earning &gt; US$50,000 p.a. (constant prices)</t>
  </si>
  <si>
    <t>T050</t>
  </si>
  <si>
    <t>Aggregate disposable income of households with disposable income of more than US$50,000 per annum at 2019 constant prices.</t>
  </si>
  <si>
    <t>Total income of HHs earning &gt; US$75,000 p.a.</t>
  </si>
  <si>
    <t>Y075</t>
  </si>
  <si>
    <t>Total disposable income of households with nominal disposable income of more than US$75,000 per annum</t>
  </si>
  <si>
    <t>Total income of HHs earning &gt; US$75,000 p.a. (constant prices)</t>
  </si>
  <si>
    <t>T075</t>
  </si>
  <si>
    <t>Aggregate disposable income of households with disposable income of more than US$75,000 per annum at 2019 constant prices.</t>
  </si>
  <si>
    <t>Total interest payments, due (US$)</t>
  </si>
  <si>
    <t>IDUE</t>
  </si>
  <si>
    <t>Total interest payments due on all external debt.</t>
  </si>
  <si>
    <t>Total interest payments, paid (US$)</t>
  </si>
  <si>
    <t>TINT</t>
  </si>
  <si>
    <t>Total interest payments made on total external debt.</t>
  </si>
  <si>
    <t>Total IT spending (% of fixed investment)</t>
  </si>
  <si>
    <t>ITSI</t>
  </si>
  <si>
    <t>Total IT spending on packaged software, hardware and IT services as a percentage of fixed investment.</t>
  </si>
  <si>
    <t>Total IT spending (% of GDP)</t>
  </si>
  <si>
    <t>ITSD</t>
  </si>
  <si>
    <t>Total IT spending on packaged software, hardware and IT services as a percentage of GDP.</t>
  </si>
  <si>
    <t>Total IT spending (% pa)</t>
  </si>
  <si>
    <t>ITSG</t>
  </si>
  <si>
    <t>Total IT spending on packaged software, hardware and IT services (% change year-on-year).</t>
  </si>
  <si>
    <t>Total IT spending (LCU)</t>
  </si>
  <si>
    <t>ITSL</t>
  </si>
  <si>
    <t>Total IT spending on packaged software, hardware and IT services.</t>
  </si>
  <si>
    <t>Total IT spending (US$)</t>
  </si>
  <si>
    <t>ITSP</t>
  </si>
  <si>
    <t>Total lending by banking and nonbanking financial sector (US$)</t>
  </si>
  <si>
    <t>MS12</t>
  </si>
  <si>
    <t>Lending by commercial banks and nonbank financial institutions to the private sector, and central and local government.</t>
  </si>
  <si>
    <t>Total lending per head (US$)</t>
  </si>
  <si>
    <t>MP11</t>
  </si>
  <si>
    <t>Total lending per head</t>
  </si>
  <si>
    <t>Total lending to the private sector (US$)</t>
  </si>
  <si>
    <t>MS13</t>
  </si>
  <si>
    <t>Lending by commercial banks and nonbank financial institutions to the private sector.</t>
  </si>
  <si>
    <t>Total lending/GDP (%)</t>
  </si>
  <si>
    <t>MP15</t>
  </si>
  <si>
    <t>Total lending as a percentage of GDP</t>
  </si>
  <si>
    <t>Total length of paved roads (km)</t>
  </si>
  <si>
    <t>TLPR</t>
  </si>
  <si>
    <t>Total length in kilometres of roads surfaced with crushed stone (macadam) and hydrocarbon binder or bituminised agents, with concrete, or with cobblestones.</t>
  </si>
  <si>
    <t>Total length of roads (km)</t>
  </si>
  <si>
    <t>TLRK</t>
  </si>
  <si>
    <t>World Bank, World Development Indicators</t>
  </si>
  <si>
    <t xml:space="preserve">Total length in kilometres of paved and unpaved roads in the country concerned </t>
  </si>
  <si>
    <t>Total M&amp;LT debt (US$)</t>
  </si>
  <si>
    <t>TMLT</t>
  </si>
  <si>
    <t>Total debt having a maturity of more than one year owed to both official and commercial creditors at end-period.</t>
  </si>
  <si>
    <t>Total number of reactors</t>
  </si>
  <si>
    <t>NUNR</t>
  </si>
  <si>
    <t>International Atomic Energy Agency, Annual Report</t>
  </si>
  <si>
    <t>Total number of operable nuclear reactors.</t>
  </si>
  <si>
    <t>Total principal repayments, due (US$)</t>
  </si>
  <si>
    <t>PDUE</t>
  </si>
  <si>
    <t>Total principal repayments due on medium- and long-term debt and IMF debt.</t>
  </si>
  <si>
    <t>Total principal repayments, paid (US$)</t>
  </si>
  <si>
    <t>PRPP</t>
  </si>
  <si>
    <t>Principal repayments made on medium- and long-term debt and IMF debits.</t>
  </si>
  <si>
    <t>Total public spending on education (% of GDP)</t>
  </si>
  <si>
    <t>PEDS</t>
  </si>
  <si>
    <t xml:space="preserve">UNESCO </t>
  </si>
  <si>
    <t>Percentage of GDP accounted for by public spending on public education plus subsidies to the private education system.</t>
  </si>
  <si>
    <t>Total technology sector: Market demand (% pa)</t>
  </si>
  <si>
    <t>MDTP</t>
  </si>
  <si>
    <t>Percentage change in total demand for technology equipment in local currency.</t>
  </si>
  <si>
    <t>Total technology sector: Market demand (LCU)</t>
  </si>
  <si>
    <t>MDTL</t>
  </si>
  <si>
    <t>Total demand for data, telecoms and power transmission cables in LCU.</t>
  </si>
  <si>
    <t>Total technology sector: Market demand (US$)</t>
  </si>
  <si>
    <t>MDTD</t>
  </si>
  <si>
    <t>Total demand for technology equipment in US$.</t>
  </si>
  <si>
    <t>Trade balance (US$)</t>
  </si>
  <si>
    <t>BALM</t>
  </si>
  <si>
    <t>Exports of goods (fob) less imports of goods (fob).</t>
  </si>
  <si>
    <t>Trade balance/GDP (%)</t>
  </si>
  <si>
    <t>TDRA</t>
  </si>
  <si>
    <t>Merchandise trade balance as a percentage of GDP.</t>
  </si>
  <si>
    <t>Transfer of power rating (5=good)</t>
  </si>
  <si>
    <t>TPER</t>
  </si>
  <si>
    <t>The EIUs transfer of power rating scores countries between 1 and 5 on the constitutional mechanisms for the orderly transfer of power, with 1 being "not clear, not accepted and not established" and 5 being "very clear, accepted and established".</t>
  </si>
  <si>
    <t>Transparency and fairness of legal system (5=high)</t>
  </si>
  <si>
    <t>ROFL</t>
  </si>
  <si>
    <t>The EIUs government stance towards business rating scores countries between 1 and 5 on the transparency and fairness of legal system, with 1 being "very low/unfair" and 5 being "very high/fair".</t>
  </si>
  <si>
    <t>Transport: Energy consumption (% of total)</t>
  </si>
  <si>
    <t>TOTP</t>
  </si>
  <si>
    <t>Percentage of gross domestic energy consumed by the transport sector.</t>
  </si>
  <si>
    <t>Transport: Energy consumption (ktoe)</t>
  </si>
  <si>
    <t>TOTR</t>
  </si>
  <si>
    <t xml:space="preserve">Total energy consumed by the transport sector. </t>
  </si>
  <si>
    <t>Transportation and storage (% change pa)</t>
  </si>
  <si>
    <t>PRTS</t>
  </si>
  <si>
    <t>Percentage change in real transportation and storage value-added, over previous period.</t>
  </si>
  <si>
    <t>Transportation and storage (% of GDP)</t>
  </si>
  <si>
    <t>RTSS</t>
  </si>
  <si>
    <t>Real transportation and storage value-added, as percentage of real GDP at factor cost . GDP at factor cost is GDP at market prices, less indirect taxes, plus subsidies.</t>
  </si>
  <si>
    <t>Transportation and storage (LCU)</t>
  </si>
  <si>
    <t>XTSR</t>
  </si>
  <si>
    <t>Transportation and storage value-added at constant 2010 prices.</t>
  </si>
  <si>
    <t>TVs, cameras and other consumer electronics: Market demand (% pa)</t>
  </si>
  <si>
    <t>MDVP</t>
  </si>
  <si>
    <t>Percentage change in total demand for televisions, CD/DVD players, digital cameras and other consumer electronics in local currency.</t>
  </si>
  <si>
    <t>TVs, cameras and other consumer electronics: Market demand (LCU)</t>
  </si>
  <si>
    <t>MDVL</t>
  </si>
  <si>
    <t>Total demand for televisions, CD/DVD players, digital cameras and other consumer electronics in local currency.</t>
  </si>
  <si>
    <t>TVs, cameras and other consumer electronics: Market demand (US$)</t>
  </si>
  <si>
    <t>MDVD</t>
  </si>
  <si>
    <t>Total demand for televisions, CD/DVD players, digital cameras and other consumer electronics in US$.</t>
  </si>
  <si>
    <t>UK Base Electricity: Index (2005=100)</t>
  </si>
  <si>
    <t>PRKI</t>
  </si>
  <si>
    <t xml:space="preserve">Electricity: UK base electricity futures price (2005=100) </t>
  </si>
  <si>
    <t>UK Base Electricity: Nominal Price (LCU)</t>
  </si>
  <si>
    <t>PRKL</t>
  </si>
  <si>
    <t xml:space="preserve">Electricity: UK base electricity futures price (LCU) </t>
  </si>
  <si>
    <t>UK Base Electricity: Nominal spot price ($)</t>
  </si>
  <si>
    <t>PRKN</t>
  </si>
  <si>
    <t xml:space="preserve">Electricity: UK base electricity futures price (US$) </t>
  </si>
  <si>
    <t>UK Base Electricity: Real Price (Constant 2005 LCU)</t>
  </si>
  <si>
    <t>PRKR</t>
  </si>
  <si>
    <t xml:space="preserve">Electricity: UK base electricity futures price (Constant 2005 LCU) </t>
  </si>
  <si>
    <t>Unemployment</t>
  </si>
  <si>
    <t>UNEA</t>
  </si>
  <si>
    <t>Number of people officially unemployed.</t>
  </si>
  <si>
    <t>Unemployment rate (%)</t>
  </si>
  <si>
    <t>UNEM</t>
  </si>
  <si>
    <t>Recorded official unemployment as a percentage of total labour force.</t>
  </si>
  <si>
    <t>Unit labour cost index (US$, 2010=100)</t>
  </si>
  <si>
    <t>CULC</t>
  </si>
  <si>
    <t>The unit labour cost index in US$ rebased to 2010=100 by the EIU.</t>
  </si>
  <si>
    <t>Urban population</t>
  </si>
  <si>
    <t>UPOP</t>
  </si>
  <si>
    <t>World Bank - World Development Indicators; EIU Estimates</t>
  </si>
  <si>
    <t>Mid-year population of areas defined as urban in each country and reported to the United Nations.</t>
  </si>
  <si>
    <t>Urban population (% of total pop)</t>
  </si>
  <si>
    <t>UPOR</t>
  </si>
  <si>
    <t>Mid-year population of areas defined as urban in each country as a percentage of the total population.</t>
  </si>
  <si>
    <t>Utilities (% change pa)</t>
  </si>
  <si>
    <t>PRUT</t>
  </si>
  <si>
    <t>Percentage change in real utilities value-added, over previous period.</t>
  </si>
  <si>
    <t>Utilities (% of GDP)</t>
  </si>
  <si>
    <t>RUIS</t>
  </si>
  <si>
    <t>Real utilities value-added, as percentage of real GDP at factor cost . GDP at factor cost is GDP at market prices, less indirect taxes, plus subsidies.</t>
  </si>
  <si>
    <t>Utilities (LCU)</t>
  </si>
  <si>
    <t>EGWR</t>
  </si>
  <si>
    <t>Utilities value-added at constant 2010 prices.</t>
  </si>
  <si>
    <t>Value-added tax (5=low)</t>
  </si>
  <si>
    <t>VATR</t>
  </si>
  <si>
    <t>The EIUs business environment rankings quantify the attractiveness of the business environment. The value-added tax rating scores countries between 1 and 5, with 1 being "very high" and 5 being "very low".</t>
  </si>
  <si>
    <t>VAT rate (%)</t>
  </si>
  <si>
    <t>VATP</t>
  </si>
  <si>
    <t>Standard rate of value-added tax at national/federal level.</t>
  </si>
  <si>
    <t>Vegetable consumption (kg/pc)</t>
  </si>
  <si>
    <t>VGCO</t>
  </si>
  <si>
    <t>Total vegetable consumption, kg per head.</t>
  </si>
  <si>
    <t>Wage regulation (5=low)</t>
  </si>
  <si>
    <t>WRER</t>
  </si>
  <si>
    <t>The EIUs business environment rankings quantify the attractiveness of the business environment. The extent of wage regulation rating scores countries between 1 and 5, with 1 being "very high" and 5 being "very low".</t>
  </si>
  <si>
    <t>Wealth held by HNWHs &gt;US$1m</t>
  </si>
  <si>
    <t>W01M</t>
  </si>
  <si>
    <t>Aggregate financial wealth of households with net financial wealth of more than US$1,000,000.</t>
  </si>
  <si>
    <t>Wealth held by mass affluent HHs &gt;US$250k</t>
  </si>
  <si>
    <t>W250</t>
  </si>
  <si>
    <t>Aggregate financial wealth of households with net financial wealth of more than US$250,000.</t>
  </si>
  <si>
    <t>Wealth held by mass affluent HHs &gt;US$500k</t>
  </si>
  <si>
    <t>W500</t>
  </si>
  <si>
    <t>Aggregate financial wealth of households with net financial wealth of more than US$500,000.</t>
  </si>
  <si>
    <t>Wealth held by mass affluent HHs&gt;US$100k</t>
  </si>
  <si>
    <t>W100</t>
  </si>
  <si>
    <t>Aggregate financial wealth of households with net financial wealth of more than US$100,000.</t>
  </si>
  <si>
    <t>Wholesale and retail trade (% change pa)</t>
  </si>
  <si>
    <t>PRWT</t>
  </si>
  <si>
    <t>Percentage change in real wholesale and retail trade value-added, over previous period.</t>
  </si>
  <si>
    <t>Wholesale and retail trade (% of GDP)</t>
  </si>
  <si>
    <t>RWSS</t>
  </si>
  <si>
    <t>Real wholesale and retail trade value-added, as percentage of real GDP at factor cost . GDP at factor cost is GDP at market prices, less indirect taxes, plus subsidies.</t>
  </si>
  <si>
    <t>Wholesale and retail trade (LCU)</t>
  </si>
  <si>
    <t>TRAR</t>
  </si>
  <si>
    <t>Wholesale and retail trade value-added at constant 2010 prices.</t>
  </si>
  <si>
    <t>Workers' remittances (US$)</t>
  </si>
  <si>
    <t>WORM</t>
  </si>
  <si>
    <t>World Bank, International Debt Statistics</t>
  </si>
  <si>
    <t>Repatriated earnings by overseas workers.</t>
  </si>
  <si>
    <t>Working age population</t>
  </si>
  <si>
    <t>WAGP</t>
  </si>
  <si>
    <t>Number of people of working age</t>
  </si>
  <si>
    <t>Working age population (% of total population)</t>
  </si>
  <si>
    <t>WAGR</t>
  </si>
  <si>
    <t>Number of people of working age as a percentage of the total population</t>
  </si>
  <si>
    <t>Working age population growth (% pa)</t>
  </si>
  <si>
    <t>WAGG</t>
  </si>
  <si>
    <t>Growth in number of people aged between 15 and 64 years.</t>
  </si>
  <si>
    <t>Young age dependency ratio (%)</t>
  </si>
  <si>
    <t>YADR</t>
  </si>
  <si>
    <t>Ratio of those people younger than 15 to those aged 15-64</t>
  </si>
  <si>
    <t>1. Revenue 가정 분류에 따라 보고서 44페이지 상 CMS 매출을 CMS Subscriber 및 Installation 매출로 구분하여 제공해주시길 요청드립니다.</t>
  </si>
  <si>
    <t>2. CMS Subscriber 매출에 대해 재계산 검토 및 추정 로직의 합리성을 확인하기 위해 아래의 자료 제공 부탁드립니다.</t>
  </si>
  <si>
    <t>과거 및 추정기간 동안 각 고객군 별(SMB, Corporate, Bank, School, Residential) 계약 수(기초, 신규, 해지, 기말 구분), ARPU, RMR, 매출전환율 추이</t>
    <phoneticPr fontId="3" type="noConversion"/>
  </si>
  <si>
    <t>Non-Channel Subscribers</t>
  </si>
  <si>
    <t>EA</t>
  </si>
  <si>
    <t>기초</t>
  </si>
  <si>
    <t>신규</t>
  </si>
  <si>
    <t>해지</t>
  </si>
  <si>
    <t>기말</t>
  </si>
  <si>
    <t>Non-Channel Prices</t>
  </si>
  <si>
    <t>신규ARPU</t>
  </si>
  <si>
    <t>월</t>
  </si>
  <si>
    <t>해지ARPU</t>
  </si>
  <si>
    <t>Channel Subscribers</t>
  </si>
  <si>
    <t>Channel Prices</t>
  </si>
  <si>
    <t>RMR</t>
    <phoneticPr fontId="3" type="noConversion"/>
  </si>
  <si>
    <t xml:space="preserve"> Non-Channel Annualized RMR</t>
    <phoneticPr fontId="3" type="noConversion"/>
  </si>
  <si>
    <t xml:space="preserve"> Channel Annualized RMR</t>
    <phoneticPr fontId="3" type="noConversion"/>
  </si>
  <si>
    <t>전환율</t>
    <phoneticPr fontId="3" type="noConversion"/>
  </si>
  <si>
    <t>3. CMS Subscriber 해지 ARPU의 경우 Low ARPU 고객 이탈을 감안하여 (-) 0.2%의 성장률 가정하신걸로 확인되는데, 과거 추이상 해지 고객의 평균 ARPU를 확인할 수 있는 Back-up data 제공 부탁드립니다.</t>
  </si>
  <si>
    <t xml:space="preserve"> 해지 ARPU의 경우, 서비스 감소에 따른 인하 Offer 후에 해지되는 경우가 대부분이기 때문에 ARPU 성장률을 (-)로 적용하였으며, 22년 3Q의 경우 은행(ATM) 동산보안 주소지 이전으로 인한 해약 (14천건(ARPU 2천원))으로 인한 일시적인 영향으로 ARPU가 크게 감소하였습니다.</t>
    <phoneticPr fontId="3" type="noConversion"/>
  </si>
  <si>
    <t>5. CMS installation 매출에 대해 재계산 검토 및 추정 로직의 합리성을 확인하기 위해 아래의 자료 제공 부탁드립니다.</t>
  </si>
  <si>
    <t xml:space="preserve"> - 과거 및 추정기간 동안 각 고객군 별 신규 고객 수 및 Cost Data(SMB, Corporate, Bank, School, Residential) installation cost</t>
  </si>
  <si>
    <t>신규 Subscriber</t>
  </si>
  <si>
    <t>Average Installation Price</t>
  </si>
  <si>
    <t>1. FM 매출에 대해 재계산 검토 및 추정 로직의 합리성을 확인하기 위해 아래의 자료 제공 부탁드립니다.</t>
  </si>
  <si>
    <t>과거 및 추정기간 동안 Site 수, Site 당 직원 수, Site 당 마진율, 고객군별 평균 단가 추이</t>
    <phoneticPr fontId="3" type="noConversion"/>
  </si>
  <si>
    <t>FM Sites</t>
  </si>
  <si>
    <t>FM Revenue / Site</t>
  </si>
  <si>
    <t>FM Average Revenue</t>
  </si>
  <si>
    <t>FM Labor Cost / Site</t>
  </si>
  <si>
    <t>FM Employee / Site</t>
  </si>
  <si>
    <t>FM Employee</t>
    <phoneticPr fontId="3" type="noConversion"/>
  </si>
  <si>
    <t>FM Labor Cost / Employee</t>
  </si>
  <si>
    <t>Average Revenue</t>
  </si>
  <si>
    <t>1. ISAC / ES</t>
  </si>
  <si>
    <t>1) Service Revenue</t>
  </si>
  <si>
    <t>Affiliate Clients</t>
  </si>
  <si>
    <t>Affiliate Service Average Price</t>
  </si>
  <si>
    <t>2) OA Revenue</t>
  </si>
  <si>
    <t>4. Solution / SI</t>
  </si>
  <si>
    <t>MN</t>
  </si>
  <si>
    <t>1) Distributorship Revenue</t>
  </si>
  <si>
    <t># of Vendors</t>
  </si>
  <si>
    <t>Revenue / Vendor</t>
  </si>
  <si>
    <t>Profitability Improvement</t>
  </si>
  <si>
    <t>2) Tech Support / SI Revenue</t>
  </si>
  <si>
    <t>22년 이후도 모두 20년 수준으로 수정</t>
  </si>
  <si>
    <t>5. Cloud</t>
  </si>
  <si>
    <t>Cloud Security Revenue</t>
  </si>
  <si>
    <t>클라우드 시장 성장률(IDC)</t>
  </si>
  <si>
    <t>http://www.datanet.co.kr/news/articleView.html?idxno=132613</t>
  </si>
  <si>
    <t>1) Cloud Captive</t>
  </si>
  <si>
    <t>Cloud Service Customer</t>
  </si>
  <si>
    <t>Cloud Service Average Price</t>
  </si>
  <si>
    <t>2) Cloud non-captive</t>
  </si>
  <si>
    <t>Cloud Solution Customer</t>
  </si>
  <si>
    <t># of Addressable Customers (Source: MOIS)</t>
  </si>
  <si>
    <t>Company M/S</t>
  </si>
  <si>
    <t>Cloud Solution Average Price</t>
  </si>
  <si>
    <t>3) Remote Monitoring</t>
  </si>
  <si>
    <t>6. Mobile Security</t>
  </si>
  <si>
    <t>T Guard Revenue</t>
  </si>
  <si>
    <t>T Guard Paid Users</t>
  </si>
  <si>
    <t>Beginning User</t>
  </si>
  <si>
    <t>Net New User</t>
  </si>
  <si>
    <t>Ending User</t>
  </si>
  <si>
    <t>T Guard Paid Users (Accumulated)</t>
  </si>
  <si>
    <t>T Guard MAU</t>
  </si>
  <si>
    <t>SKT Android Devices</t>
  </si>
  <si>
    <t>T Guard Penetration Rate</t>
  </si>
  <si>
    <t>Proportion of Paid Users</t>
  </si>
  <si>
    <t>T Guard ARPU</t>
  </si>
  <si>
    <t>1. Converged Security Platform</t>
  </si>
  <si>
    <t>Converged Security Platform Revenue</t>
  </si>
  <si>
    <t>Service</t>
  </si>
  <si>
    <t>1) Service</t>
  </si>
  <si>
    <t>Converged Security Platform - FM Employees</t>
  </si>
  <si>
    <t>Employee / Site</t>
  </si>
  <si>
    <t># of Sites</t>
  </si>
  <si>
    <t>Average Revenue / Site</t>
  </si>
  <si>
    <t>CSP - Service - P/site (pre-markup)</t>
  </si>
  <si>
    <t>2) Solution / SI Revenue</t>
  </si>
  <si>
    <t>Converged Security Platform - Solution/SI</t>
  </si>
  <si>
    <t>Solution / Site Conversion</t>
  </si>
  <si>
    <t>Price / Solution</t>
  </si>
  <si>
    <t>2. OT / ICS</t>
  </si>
  <si>
    <t>OT Market</t>
  </si>
  <si>
    <t>Implied ADT Caps M/S</t>
  </si>
  <si>
    <t>3. SI, DS, SMB</t>
  </si>
  <si>
    <t>CyberGuard Revenue</t>
  </si>
  <si>
    <t>Other SMB Revenue (교육사업)</t>
  </si>
  <si>
    <t>1. 홈케어 Subscriber 매출에 대해 재계산 검토 및 추정 로직의 합리성을 확인하기 위해 아래의 자료 제공 부탁드립니다.</t>
  </si>
  <si>
    <t xml:space="preserve"> - 과거 및 추정기간 동안 연도별 매출, 계약 수(연도별 기초, 신규, 해지, 기말 계약 수, 가능하다면 기존 Homecare, 도어가드, 이너가드 각각에 대해서 구분 요청), ARPU, 연도별 추정 전체 가구 수 Data, 사업계획상 연도별 Penetration Rate</t>
  </si>
  <si>
    <t>3Q</t>
  </si>
  <si>
    <t>HomeCare Subscriber Revenue</t>
  </si>
  <si>
    <t>HomeCare Subscribers</t>
  </si>
  <si>
    <t>가구 수</t>
  </si>
  <si>
    <t>침투율</t>
  </si>
  <si>
    <t>해지율</t>
  </si>
  <si>
    <t>HomeCare Prices</t>
  </si>
  <si>
    <t xml:space="preserve">2. 홈케어 Platform 매출에 대해 재계산 검토 및 추정 로직의 합리성을 확인하기 위해 아래의 자료 제공 부탁드립니다. </t>
  </si>
  <si>
    <t>과거 및 추정기간 동안 연도별 매출, 연도별, 구독자 수 대비 Platform 유저 수 비율, 연도별 Platform 이용자 수, 연도별 ARPU</t>
    <phoneticPr fontId="3" type="noConversion"/>
  </si>
  <si>
    <t>1-2) HomeCare Platform Revenue</t>
  </si>
  <si>
    <t>Platform Revenue</t>
  </si>
  <si>
    <t>Number of Users</t>
  </si>
  <si>
    <t>Platform Price / User</t>
  </si>
  <si>
    <t>HomeCare Platform Revenue</t>
  </si>
  <si>
    <t>HomeCare 기초 구독자수</t>
  </si>
  <si>
    <t>Penetration Rate</t>
  </si>
  <si>
    <t>사용자 수</t>
  </si>
  <si>
    <t>HomeCare 신규ARPU</t>
  </si>
  <si>
    <t>Price rate</t>
  </si>
  <si>
    <t>평균 단가</t>
  </si>
  <si>
    <t>1. 주차장 운영 매출에 대해 재계산 검토 및 추정 로직의 합리성을 확인하기 위해 아래의 자료 제공 부탁드립니다.</t>
  </si>
  <si>
    <t xml:space="preserve"> - 과거 및 추정기간 동안 연도별 매출, 계약 수(연도별 기초, 신규, 해지, 기말 계약 수), 연도별 ARPU, 연도별 영업사원 수, 영업사원 당 신규 계약 수</t>
  </si>
  <si>
    <t>3-1) Parking - Operation Revenue</t>
    <phoneticPr fontId="13" type="noConversion"/>
  </si>
  <si>
    <t>Parking Subscribers</t>
  </si>
  <si>
    <t>갱신</t>
  </si>
  <si>
    <t># of New Accounts / Sales Representative</t>
  </si>
  <si>
    <t># of Sales Representatives</t>
  </si>
  <si>
    <t>재개약율</t>
  </si>
  <si>
    <t>Parking Prices</t>
  </si>
  <si>
    <t>갱신ARPU</t>
  </si>
  <si>
    <t>2. 주차장 리스 매출에 대해 재계산 검토 및 추정 로직의 합리성을 확인하기 위해 아래의 자료 제공 부탁드립니다.</t>
  </si>
  <si>
    <t>과거 및 추정기간 동안 연도별 매출, Site 수, Site 당 매출</t>
    <phoneticPr fontId="3" type="noConversion"/>
  </si>
  <si>
    <t>3-2) Parking - Lease Revenue</t>
  </si>
  <si>
    <t>Lease Revenue / Site</t>
  </si>
  <si>
    <t>Parking - Lease Revenue</t>
  </si>
  <si>
    <t>1. 클린케어 Subscriber 매출에 대해 재계산 검토 및 추정 로직의 합리성을 확인하기 위해 아래의 자료 제공 부탁드립니다.</t>
  </si>
  <si>
    <t xml:space="preserve"> - 과거 및 추정기간 동안 연도별 매출, 계약 수(연도별 기초, 신규, 해지, 기말 계약 수), 연도별 영업사원수, 영업사원당 신규 계약건수, 과거 및 추정기간 동안 연도별 ARPU</t>
  </si>
  <si>
    <t>2-1) CleanCare Subscriber Revenue</t>
  </si>
  <si>
    <t>CleanCare Subscriber Revenue</t>
  </si>
  <si>
    <t>CleanCare Subscribers</t>
  </si>
  <si>
    <t>CMS Sales Representatives</t>
  </si>
  <si>
    <t>CleanCare Prices</t>
  </si>
  <si>
    <t xml:space="preserve">2. 클린케어 서비스 매출에 대해 재계산 검토 및 추정 로직의 합리성을 확인하기 위해 아래의 자료 제공 부탁드립니다. </t>
  </si>
  <si>
    <t xml:space="preserve"> 과거 및 추정기간 동안 연도별 매출, 연도별 구독자 수, 연도별 ARPU</t>
    <phoneticPr fontId="3" type="noConversion"/>
  </si>
  <si>
    <t>2-1) CleanCare Service Revenue</t>
  </si>
  <si>
    <t>Average Price</t>
  </si>
  <si>
    <t>CleanCare Service Revenue</t>
  </si>
  <si>
    <t xml:space="preserve">4. Future store 매출에 대해 재계산 검토 및 추정 로직의 합리성을 확인하기 위해 아래의 자료 제공 부탁드립니다. </t>
  </si>
  <si>
    <t xml:space="preserve"> 과거 및 추정기간 동안 연도별 매출, 연도별 ARPU, 연도별 추정고객군별 Data, 사업계획상 연도별 Penetration Rate, 사업계획상 연도별 해지율</t>
    <phoneticPr fontId="3" type="noConversion"/>
  </si>
  <si>
    <t>Future Stores Revenue</t>
  </si>
  <si>
    <t>Future Store Subscribers</t>
  </si>
  <si>
    <t># TAM</t>
  </si>
  <si>
    <t>% FS</t>
  </si>
  <si>
    <t>Future Stores ARPU</t>
  </si>
  <si>
    <t>1. 과거 및 향후 추정기간 동안의 연도별 Labor Cost, 연도별 매출 부문별 인원 수(인당 매출 및 Site Coverage 자료 포함) 및 인당 인건비 제공 요청드립니다. (COGS/SG&amp;A 구분)</t>
  </si>
  <si>
    <t>1) CMS SG&amp;A</t>
    <phoneticPr fontId="13" type="noConversion"/>
  </si>
  <si>
    <t>2) FM COGS</t>
    <phoneticPr fontId="13" type="noConversion"/>
  </si>
  <si>
    <t># of FM Employee</t>
  </si>
  <si>
    <t>FM Employee Average Labor Cost</t>
  </si>
  <si>
    <t>2) FM SG&amp;A</t>
  </si>
  <si>
    <t># of FM Sales Representatives</t>
  </si>
  <si>
    <t>FM Sales Rep. Average Labor Cost</t>
  </si>
  <si>
    <t>2. Commission Costs 추정 세부 내역 제공 요청드립니다.</t>
  </si>
  <si>
    <t>1) CMS SG&amp;A</t>
  </si>
  <si>
    <t>Sales Commission</t>
  </si>
  <si>
    <t>Commission rate</t>
  </si>
  <si>
    <t>대상 매출액_Non Channel</t>
  </si>
  <si>
    <t>Q</t>
    <phoneticPr fontId="3" type="noConversion"/>
  </si>
  <si>
    <t>ARPU</t>
  </si>
  <si>
    <t>2018 신규</t>
  </si>
  <si>
    <t>2019 신규</t>
  </si>
  <si>
    <t>2020 신규</t>
  </si>
  <si>
    <t>2021 신규</t>
  </si>
  <si>
    <t>2022 신규</t>
  </si>
  <si>
    <t>2023 신규</t>
  </si>
  <si>
    <t>2024 신규</t>
  </si>
  <si>
    <t>2025 신규</t>
  </si>
  <si>
    <t>2026 신규</t>
  </si>
  <si>
    <t>2027 신규</t>
  </si>
  <si>
    <t>대상 매출액_Channel</t>
  </si>
  <si>
    <t>Q</t>
  </si>
  <si>
    <t>3. Other COST 세부 내역 제공 요청 드립니다.</t>
  </si>
  <si>
    <t>1-2) CMS 기타원가</t>
  </si>
  <si>
    <t>Transportation O/M Expense</t>
  </si>
  <si>
    <t>Transporation Vehicles</t>
  </si>
  <si>
    <t>대당 출동인원</t>
  </si>
  <si>
    <t>Cost / Vehicle</t>
  </si>
  <si>
    <t>Communication Expense</t>
  </si>
  <si>
    <t>Others</t>
  </si>
  <si>
    <t>2) FM COGS 기타</t>
    <phoneticPr fontId="13" type="noConversion"/>
  </si>
  <si>
    <t>Other Cost</t>
  </si>
  <si>
    <t>1) CMS SG&amp;A 기타</t>
    <phoneticPr fontId="13" type="noConversion"/>
  </si>
  <si>
    <t>Other SG&amp;A</t>
  </si>
  <si>
    <t>ISAC / ES COGS</t>
  </si>
  <si>
    <t>Manned Monitoring COGS</t>
  </si>
  <si>
    <t>Solution / SI COGS</t>
  </si>
  <si>
    <t>Distributorship Vendor Fee</t>
  </si>
  <si>
    <t>% Margin(Distributorship revenue)</t>
  </si>
  <si>
    <t>Other Material Cost</t>
  </si>
  <si>
    <t>% Revenue(Solution / SI revenue)</t>
  </si>
  <si>
    <t>&lt;m</t>
  </si>
  <si>
    <t>5.1. Cloud</t>
  </si>
  <si>
    <t>Cloud COGS</t>
  </si>
  <si>
    <t># of Customer</t>
  </si>
  <si>
    <t>Customer/employee</t>
  </si>
  <si>
    <t>5.2. Remote Monitoring</t>
  </si>
  <si>
    <t>Remote Monitoring COGS</t>
  </si>
  <si>
    <t>revenue / employee</t>
  </si>
  <si>
    <t>Mobile Security COGS</t>
  </si>
  <si>
    <t>% Mobile Security Revenue</t>
  </si>
  <si>
    <t>End user / employee</t>
  </si>
  <si>
    <t>SG&amp;A</t>
  </si>
  <si>
    <t>ISAC / ES SG&amp;A</t>
  </si>
  <si>
    <t>client / employee</t>
  </si>
  <si>
    <t>Manned Monitoring SG&amp;A</t>
  </si>
  <si>
    <t>Consulting SG&amp;A</t>
  </si>
  <si>
    <t>Solution / SI SG&amp;A</t>
  </si>
  <si>
    <t>Cloud SG&amp;A</t>
  </si>
  <si>
    <t>Remote Monitoring SG&amp;A</t>
  </si>
  <si>
    <t>Revenue / employee</t>
  </si>
  <si>
    <t>Converged Security Platform COGS</t>
  </si>
  <si>
    <t>1) CSP - Service</t>
  </si>
  <si>
    <t>CSP - Service Employee Average Labor Cost</t>
  </si>
  <si>
    <t>CSP - Service Employee</t>
  </si>
  <si>
    <t>2) Solution / SI COGS</t>
  </si>
  <si>
    <t>COGS client / employee</t>
  </si>
  <si>
    <t>Improvement</t>
  </si>
  <si>
    <t>OT / ICS COGS</t>
  </si>
  <si>
    <t>3.1. SI, DS, SMB - SI COGS</t>
  </si>
  <si>
    <t>SI COGS</t>
  </si>
  <si>
    <t>3.2. SI, DS, SMB - DS COGS</t>
  </si>
  <si>
    <t>DS COGS</t>
  </si>
  <si>
    <t>3.3. SI, DS, SMB - SMB COGS</t>
  </si>
  <si>
    <t>SMB COGS</t>
  </si>
  <si>
    <t>1.1 Converged Security Platform - FM SG&amp;A</t>
  </si>
  <si>
    <t>Converged Security Platform - Service SG&amp;A</t>
  </si>
  <si>
    <t># of CSP - Service Sales Representatives</t>
  </si>
  <si>
    <t># of site increment / employee</t>
  </si>
  <si>
    <t>CSP - Service Sales Rep. Average Labor Cost</t>
  </si>
  <si>
    <t>1.2 Converged Security Platform - Solution / SI</t>
  </si>
  <si>
    <t>Client / employee</t>
  </si>
  <si>
    <t>OT / ICS SG&amp;A</t>
  </si>
  <si>
    <t xml:space="preserve">3.1. SI, DS, SMB - SI </t>
  </si>
  <si>
    <t>SI SG&amp;A</t>
  </si>
  <si>
    <t>3.2. SI, DS, SMB - DS</t>
  </si>
  <si>
    <t>DS SG&amp;A</t>
  </si>
  <si>
    <t>3.3. SI, DS, SMB - SMB</t>
  </si>
  <si>
    <t>SMB SG&amp;A</t>
  </si>
  <si>
    <t>1. 매출 Category별 재료비 추정 세부 내역, 사업계획상 추정기간 동안의 연도별 재료비율 및 과거 매출 대비 재료비율 추이 제공 요청드립니다.</t>
  </si>
  <si>
    <t>2. Material/Construction Cost 추정 세부내역 관련 세부 자료 요청드립니다. 과거 기간 및 추정기간 연도별 계약금액, 리스매출액, 재료비율 자료 요청드립니다.</t>
  </si>
  <si>
    <t>Parking COGS</t>
    <phoneticPr fontId="13" type="noConversion"/>
  </si>
  <si>
    <t>Material Cost (Operation)</t>
  </si>
  <si>
    <t>Material / Construction Cost</t>
  </si>
  <si>
    <t>% Revenue(신규 계약금액 및 리스매출)</t>
  </si>
  <si>
    <t>신규계약금액 및 리스 매출</t>
    <phoneticPr fontId="3" type="noConversion"/>
  </si>
  <si>
    <t>3. 과거 및 향후 추정기간 동안의 연도별 Labor Cost, 매출 부문별 인원 수(인당 매출 및 Site Coverage 자료 포함) 및 인당 인건비 세부 자료 요청 드립니다. (COGS/SG&amp;A 구분)</t>
  </si>
  <si>
    <t>Parking COGS</t>
  </si>
  <si>
    <t>Monitoring Employee Labor Cost</t>
  </si>
  <si>
    <t># of Monitoring Employee</t>
  </si>
  <si>
    <t>Ending subscribers</t>
  </si>
  <si>
    <t>Labor Cost / Monitoring Employee</t>
  </si>
  <si>
    <t>Future Store COGS</t>
    <phoneticPr fontId="13" type="noConversion"/>
  </si>
  <si>
    <t>Tech support cost</t>
  </si>
  <si>
    <t>% CMS tech support cost / subscriber revenue</t>
  </si>
  <si>
    <t>HomeCare SG&amp;A</t>
    <phoneticPr fontId="13" type="noConversion"/>
  </si>
  <si>
    <t>Strategy, Operation Employee</t>
  </si>
  <si>
    <t>CleanCare SG&amp;A</t>
    <phoneticPr fontId="3" type="noConversion"/>
  </si>
  <si>
    <t>CleanCare Operating Employee</t>
  </si>
  <si>
    <t xml:space="preserve">   Clean Care ending subscriber</t>
  </si>
  <si>
    <t>Parking SG&amp;A</t>
    <phoneticPr fontId="3" type="noConversion"/>
  </si>
  <si>
    <t>Sales Representative Labor Cost</t>
  </si>
  <si>
    <t>Labor Cost / Sales Rep</t>
  </si>
  <si>
    <t>Engineering / Other Labor Cost</t>
  </si>
  <si>
    <t># of Employees</t>
  </si>
  <si>
    <t>4. 세부 Category별 Commission 금액 추정 내역 및 Commission율 관련 세부 자료 요청드립니다.</t>
  </si>
  <si>
    <t>HomeCare COGS</t>
    <phoneticPr fontId="3" type="noConversion"/>
  </si>
  <si>
    <t>HomeCare Installation Commission</t>
  </si>
  <si>
    <t>New Accounts</t>
  </si>
  <si>
    <t>Average Commission</t>
  </si>
  <si>
    <t>CleanCare COGS</t>
    <phoneticPr fontId="3" type="noConversion"/>
  </si>
  <si>
    <t>Commission to Subcontractor</t>
  </si>
  <si>
    <t>Revenue Sharing (Operation)</t>
  </si>
  <si>
    <t>% Revenue</t>
    <phoneticPr fontId="3" type="noConversion"/>
  </si>
  <si>
    <t>HomeCare SG&amp;A</t>
    <phoneticPr fontId="3" type="noConversion"/>
  </si>
  <si>
    <t>Distribution Network Commission</t>
  </si>
  <si>
    <t>Parking SG&amp;A</t>
    <phoneticPr fontId="13" type="noConversion"/>
  </si>
  <si>
    <t>Commission</t>
  </si>
  <si>
    <t>Future Store SG&amp;A</t>
    <phoneticPr fontId="3" type="noConversion"/>
  </si>
  <si>
    <t>Future Stores Sales Commission</t>
  </si>
  <si>
    <t>대상 매출액</t>
  </si>
  <si>
    <t>5. Rental expense 추정 세부 자료 요청드립니다. 과거 기간 및추정기간 Parking opeation 매출액 및 임차료 비율 자료, 사용권자산 리스 상각비 상각 스케쥴, 계산내역 요청드립니다.</t>
  </si>
  <si>
    <t>Parking Lease(Rental expense)</t>
    <phoneticPr fontId="3" type="noConversion"/>
  </si>
  <si>
    <t>Lease payment(*1)</t>
    <phoneticPr fontId="3" type="noConversion"/>
  </si>
  <si>
    <t>% of revenue</t>
  </si>
  <si>
    <t>기존 사용권자산 상각비(*2)</t>
    <phoneticPr fontId="3" type="noConversion"/>
  </si>
  <si>
    <t>refered file name: 리스부채 상각스케쥴 수정_v2(종료 후 임차료 계산)</t>
  </si>
  <si>
    <t>Rental(Lease) Expense(*1-*2)</t>
    <phoneticPr fontId="3" type="noConversion"/>
  </si>
  <si>
    <t>2022.4Q</t>
    <phoneticPr fontId="3" type="noConversion"/>
  </si>
  <si>
    <t>차량</t>
  </si>
  <si>
    <t>사무실</t>
  </si>
  <si>
    <t>사무기기</t>
  </si>
  <si>
    <t>합계</t>
    <phoneticPr fontId="3" type="noConversion"/>
  </si>
  <si>
    <t>Physical Security CAPEX</t>
  </si>
  <si>
    <t>CMS CAPEX</t>
  </si>
  <si>
    <t>Existing Account CAPEX</t>
  </si>
  <si>
    <t>New Account CAPEX</t>
  </si>
  <si>
    <t>FM CAPEX</t>
  </si>
  <si>
    <t>Safety &amp; Care</t>
    <phoneticPr fontId="3" type="noConversion"/>
  </si>
  <si>
    <t>HomeCare CAPEX</t>
  </si>
  <si>
    <t>Future Store CAPEX</t>
  </si>
  <si>
    <t>Growth Capex</t>
  </si>
  <si>
    <t>Intangible Assets</t>
  </si>
  <si>
    <t>Other Capex</t>
  </si>
  <si>
    <t>Miscellaneous</t>
    <phoneticPr fontId="3" type="noConversion"/>
  </si>
  <si>
    <t>1-1) CMS CAPEX</t>
  </si>
  <si>
    <t>% Existing Account Revenue</t>
  </si>
  <si>
    <t>Total Annualized RMR(연환산)</t>
  </si>
  <si>
    <t>% New Account 계약금액</t>
  </si>
  <si>
    <t>1-2) FM CAPEX</t>
  </si>
  <si>
    <t>1-1) HomeCare CAPEX</t>
  </si>
  <si>
    <t>% Existing Account</t>
  </si>
  <si>
    <t>New Account 계약금액</t>
  </si>
  <si>
    <t>매출액</t>
  </si>
  <si>
    <t>% Gross Add</t>
  </si>
  <si>
    <t>Investment in Intangible Assets</t>
  </si>
  <si>
    <t>D&amp;A_기존자산</t>
  </si>
  <si>
    <t>유형자산상각비</t>
    <phoneticPr fontId="13" type="noConversion"/>
  </si>
  <si>
    <t>건물</t>
    <phoneticPr fontId="13" type="noConversion"/>
  </si>
  <si>
    <t>기계장치</t>
  </si>
  <si>
    <t>관제장치</t>
  </si>
  <si>
    <t>차량운반구</t>
  </si>
  <si>
    <t>공기구비품</t>
  </si>
  <si>
    <t>공기구비품_국고보조금</t>
  </si>
  <si>
    <t>임차자산개량권</t>
  </si>
  <si>
    <t>임차자산개량권_복구충당</t>
  </si>
  <si>
    <t>CMS이연공사비</t>
  </si>
  <si>
    <t>CIP</t>
    <phoneticPr fontId="13" type="noConversion"/>
  </si>
  <si>
    <t>사용권자산</t>
    <phoneticPr fontId="13" type="noConversion"/>
  </si>
  <si>
    <t>차량운반구_캡스텍</t>
    <phoneticPr fontId="13" type="noConversion"/>
  </si>
  <si>
    <t>공기구비품_캡스텍</t>
    <phoneticPr fontId="13" type="noConversion"/>
  </si>
  <si>
    <t>임차자산개량권_캡스텍</t>
    <phoneticPr fontId="13" type="noConversion"/>
  </si>
  <si>
    <t>CIP_캡스텍</t>
    <phoneticPr fontId="13" type="noConversion"/>
  </si>
  <si>
    <t>사용권자산_캡스텍</t>
    <phoneticPr fontId="13" type="noConversion"/>
  </si>
  <si>
    <t>무형자산상각비</t>
    <phoneticPr fontId="13" type="noConversion"/>
  </si>
  <si>
    <t>소프트웨어</t>
  </si>
  <si>
    <t>소프트웨어_고정자산 CIP</t>
  </si>
  <si>
    <t>소프트웨어_캡스텍</t>
    <phoneticPr fontId="13" type="noConversion"/>
  </si>
  <si>
    <t>개발비</t>
  </si>
  <si>
    <t>개발비_고정자산 CIP(인포섹)</t>
  </si>
  <si>
    <t>특허권</t>
    <phoneticPr fontId="13" type="noConversion"/>
  </si>
  <si>
    <t>D&amp;A_신규자산</t>
    <phoneticPr fontId="3" type="noConversion"/>
  </si>
  <si>
    <t>Physical Security</t>
    <phoneticPr fontId="3" type="noConversion"/>
  </si>
  <si>
    <t>Life Care Services</t>
    <phoneticPr fontId="3" type="noConversion"/>
  </si>
  <si>
    <t>Other</t>
    <phoneticPr fontId="3" type="noConversion"/>
  </si>
  <si>
    <t>매출채권+계약자산</t>
  </si>
  <si>
    <t>매출채권(순액)</t>
  </si>
  <si>
    <t>회전율</t>
  </si>
  <si>
    <t>회전기일</t>
  </si>
  <si>
    <t>미수금</t>
  </si>
  <si>
    <t>미수금(순액)</t>
  </si>
  <si>
    <t>선급금</t>
  </si>
  <si>
    <t>선급비용</t>
  </si>
  <si>
    <t>재고자산(순액)</t>
  </si>
  <si>
    <t>매입채무</t>
  </si>
  <si>
    <t>미지급금</t>
  </si>
  <si>
    <t>미지급비용</t>
  </si>
  <si>
    <t>예수보증금</t>
  </si>
  <si>
    <t>계약부채</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0_);_(* \(#,##0\);_(* &quot;-&quot;_);_(@_)"/>
    <numFmt numFmtId="43" formatCode="_(* #,##0.00_);_(* \(#,##0.00\);_(* &quot;-&quot;??_);_(@_)"/>
    <numFmt numFmtId="164" formatCode="_-* #,##0_-;\-* #,##0_-;_-* &quot;-&quot;_-;_-@_-"/>
    <numFmt numFmtId="165" formatCode="_-&quot;₩&quot;* #,##0.00_-;\-&quot;₩&quot;* #,##0.00_-;_-&quot;₩&quot;* &quot;-&quot;??_-;_-@_-"/>
    <numFmt numFmtId="166" formatCode="_-* #,##0.00_-;\-* #,##0.00_-;_-* &quot;-&quot;??_-;_-@_-"/>
    <numFmt numFmtId="167" formatCode="0.0%"/>
    <numFmt numFmtId="168" formatCode="#,##0;[Red]\(#,##0\);\-"/>
    <numFmt numFmtId="169" formatCode="0.000_);[Red]\(0.000\)"/>
    <numFmt numFmtId="170" formatCode="#,##0.0;[Red]\(#,##0.0\);\-"/>
    <numFmt numFmtId="171" formatCode="#,##0.000"/>
    <numFmt numFmtId="172" formatCode="0.00_);[Red]\(0.00\)"/>
    <numFmt numFmtId="173" formatCode="_-[$€-2]\ * #,##0.00_-;\-[$€-2]\ * #,##0.00_-;_-[$€-2]\ * &quot;-&quot;??_-"/>
    <numFmt numFmtId="174" formatCode="_(* #,##0_);_(* \(#,##0\);_(* &quot;-&quot;_);@_)"/>
    <numFmt numFmtId="175" formatCode="#,##0\ ;\(#,##0\);\-"/>
    <numFmt numFmtId="176" formatCode="#,##0_ ;[Red]\-#,##0\ "/>
    <numFmt numFmtId="177" formatCode="#,##0_);[Red]\(#,##0\);\-\ "/>
    <numFmt numFmtId="178" formatCode="#,##0,,&quot;백만&quot;"/>
    <numFmt numFmtId="179" formatCode="#,##0_);\(#,##0\);#,##0_);@_)"/>
    <numFmt numFmtId="180" formatCode="0&quot;E&quot;"/>
    <numFmt numFmtId="181" formatCode="_(* #,##0.0_);_(* \(#,##0.0\);_(* &quot;-&quot;?_);_(@_)"/>
    <numFmt numFmtId="182" formatCode="_(* #,##0_);_(* \(#,##0\);_(* &quot;-&quot;?_);_(@_)"/>
    <numFmt numFmtId="183" formatCode="0.0%_);\(0.0%\);&quot;-  &quot;_);@_)"/>
    <numFmt numFmtId="184" formatCode="#,##0_);[Red]\(#,##0\);\-"/>
    <numFmt numFmtId="185" formatCode="#,##0.00;[Red]\(#,##0.00\);\-"/>
    <numFmt numFmtId="186" formatCode="_-* #,##0.0_-;\-* #,##0.0_-;_-* &quot;-&quot;_-;_-@_-"/>
    <numFmt numFmtId="187" formatCode="#,##0.000_);[Red]\(#,##0.000\)"/>
    <numFmt numFmtId="188" formatCode="#,##0.0000;[Red]\(#,##0.0000\);\-"/>
    <numFmt numFmtId="189" formatCode="#,##0.000;[Red]\(#,##0.000\);\-"/>
    <numFmt numFmtId="190" formatCode="0.000%"/>
    <numFmt numFmtId="191" formatCode="#,##0.0_);[Red]\(#,##0.0\)"/>
    <numFmt numFmtId="192" formatCode="_-* #,##0.0_-;\-* #,##0.0_-;_-* &quot;-&quot;?_-;_-@_-"/>
    <numFmt numFmtId="193" formatCode="#,##0.0000_);[Red]\(#,##0.0000\)"/>
    <numFmt numFmtId="194" formatCode="General&quot;M&quot;"/>
  </numFmts>
  <fonts count="83">
    <font>
      <sz val="11"/>
      <color theme="1"/>
      <name val="맑은 고딕"/>
      <family val="2"/>
      <charset val="129"/>
      <scheme val="minor"/>
    </font>
    <font>
      <sz val="10"/>
      <color theme="1"/>
      <name val="맑은 고딕"/>
      <family val="2"/>
      <charset val="129"/>
    </font>
    <font>
      <sz val="11"/>
      <color theme="1"/>
      <name val="맑은 고딕"/>
      <family val="2"/>
      <charset val="129"/>
      <scheme val="minor"/>
    </font>
    <font>
      <sz val="8"/>
      <name val="맑은 고딕"/>
      <family val="2"/>
      <charset val="129"/>
      <scheme val="minor"/>
    </font>
    <font>
      <sz val="9"/>
      <color theme="1"/>
      <name val="맑은 고딕"/>
      <family val="3"/>
      <charset val="129"/>
      <scheme val="major"/>
    </font>
    <font>
      <sz val="8"/>
      <name val="맑은 고딕"/>
      <family val="3"/>
      <charset val="129"/>
    </font>
    <font>
      <sz val="10"/>
      <name val="Arial"/>
      <family val="2"/>
    </font>
    <font>
      <sz val="8"/>
      <name val="맑은 고딕"/>
      <family val="3"/>
      <charset val="129"/>
      <scheme val="minor"/>
    </font>
    <font>
      <b/>
      <sz val="9"/>
      <color indexed="8"/>
      <name val="맑은 고딕"/>
      <family val="3"/>
      <charset val="129"/>
      <scheme val="minor"/>
    </font>
    <font>
      <sz val="9"/>
      <color theme="1"/>
      <name val="맑은 고딕"/>
      <family val="3"/>
      <charset val="129"/>
      <scheme val="minor"/>
    </font>
    <font>
      <sz val="9"/>
      <color rgb="FF000000"/>
      <name val="맑은 고딕"/>
      <family val="3"/>
      <charset val="129"/>
      <scheme val="major"/>
    </font>
    <font>
      <b/>
      <sz val="9"/>
      <color theme="1"/>
      <name val="맑은 고딕"/>
      <family val="3"/>
      <charset val="129"/>
      <scheme val="major"/>
    </font>
    <font>
      <b/>
      <sz val="10"/>
      <color theme="1"/>
      <name val="맑은 고딕"/>
      <family val="3"/>
      <charset val="129"/>
    </font>
    <font>
      <sz val="8"/>
      <name val="맑은 고딕"/>
      <family val="2"/>
      <charset val="129"/>
    </font>
    <font>
      <sz val="10"/>
      <color theme="1"/>
      <name val="맑은 고딕"/>
      <family val="3"/>
      <charset val="129"/>
    </font>
    <font>
      <b/>
      <sz val="10"/>
      <color theme="1"/>
      <name val="맑은 고딕"/>
      <family val="3"/>
      <charset val="129"/>
      <scheme val="minor"/>
    </font>
    <font>
      <b/>
      <sz val="10"/>
      <color theme="0"/>
      <name val="맑은 고딕"/>
      <family val="3"/>
      <charset val="129"/>
      <scheme val="minor"/>
    </font>
    <font>
      <b/>
      <i/>
      <sz val="10"/>
      <color theme="0"/>
      <name val="맑은 고딕"/>
      <family val="3"/>
      <charset val="129"/>
      <scheme val="minor"/>
    </font>
    <font>
      <sz val="10"/>
      <color theme="1"/>
      <name val="맑은 고딕"/>
      <family val="3"/>
      <charset val="129"/>
      <scheme val="minor"/>
    </font>
    <font>
      <i/>
      <sz val="10"/>
      <color theme="1"/>
      <name val="맑은 고딕"/>
      <family val="3"/>
      <charset val="129"/>
      <scheme val="minor"/>
    </font>
    <font>
      <b/>
      <sz val="11"/>
      <color theme="1"/>
      <name val="맑은 고딕"/>
      <family val="3"/>
      <charset val="129"/>
      <scheme val="minor"/>
    </font>
    <font>
      <b/>
      <sz val="11"/>
      <color indexed="8"/>
      <name val="맑은 고딕"/>
      <family val="3"/>
      <charset val="129"/>
      <scheme val="minor"/>
    </font>
    <font>
      <sz val="10"/>
      <color indexed="16"/>
      <name val="맑은 고딕"/>
      <family val="2"/>
      <scheme val="minor"/>
    </font>
    <font>
      <sz val="11"/>
      <color theme="1"/>
      <name val="Credit Suisse Type Light"/>
      <family val="2"/>
    </font>
    <font>
      <sz val="11"/>
      <color theme="1"/>
      <name val="맑은 고딕"/>
      <family val="2"/>
      <scheme val="minor"/>
    </font>
    <font>
      <sz val="11"/>
      <color theme="1"/>
      <name val="맑은 고딕"/>
      <family val="2"/>
      <charset val="129"/>
    </font>
    <font>
      <sz val="10"/>
      <color theme="1"/>
      <name val="맑은 고딕"/>
      <family val="2"/>
      <charset val="129"/>
    </font>
    <font>
      <b/>
      <sz val="10"/>
      <color theme="0"/>
      <name val="맑은 고딕"/>
      <family val="3"/>
      <charset val="129"/>
    </font>
    <font>
      <sz val="9"/>
      <color theme="1"/>
      <name val="맑은 고딕"/>
      <family val="2"/>
      <scheme val="minor"/>
    </font>
    <font>
      <sz val="8"/>
      <name val="돋움"/>
      <family val="3"/>
      <charset val="129"/>
    </font>
    <font>
      <b/>
      <sz val="9"/>
      <name val="맑은 고딕"/>
      <family val="3"/>
      <charset val="129"/>
      <scheme val="minor"/>
    </font>
    <font>
      <sz val="9"/>
      <name val="맑은 고딕"/>
      <family val="3"/>
      <charset val="129"/>
      <scheme val="minor"/>
    </font>
    <font>
      <sz val="9"/>
      <color theme="1"/>
      <name val="맑은 고딕"/>
      <family val="3"/>
      <charset val="129"/>
    </font>
    <font>
      <sz val="9"/>
      <color rgb="FF000000"/>
      <name val="굴림"/>
      <family val="3"/>
      <charset val="129"/>
    </font>
    <font>
      <b/>
      <sz val="13"/>
      <name val="맑은 고딕"/>
      <family val="3"/>
      <charset val="129"/>
      <scheme val="minor"/>
    </font>
    <font>
      <sz val="10"/>
      <name val="맑은 고딕"/>
      <family val="3"/>
      <charset val="129"/>
      <scheme val="minor"/>
    </font>
    <font>
      <b/>
      <sz val="10"/>
      <name val="맑은 고딕"/>
      <family val="3"/>
      <charset val="129"/>
      <scheme val="minor"/>
    </font>
    <font>
      <sz val="10"/>
      <color indexed="16"/>
      <name val="Arial"/>
      <family val="2"/>
    </font>
    <font>
      <b/>
      <sz val="16"/>
      <color theme="4"/>
      <name val="Arial"/>
      <family val="2"/>
    </font>
    <font>
      <b/>
      <sz val="12"/>
      <color theme="0" tint="-0.499984740745262"/>
      <name val="Arial"/>
      <family val="2"/>
    </font>
    <font>
      <sz val="10"/>
      <color rgb="FF008000"/>
      <name val="Arial"/>
      <family val="2"/>
    </font>
    <font>
      <sz val="10"/>
      <color theme="1"/>
      <name val="Arial"/>
      <family val="2"/>
    </font>
    <font>
      <b/>
      <u val="singleAccounting"/>
      <sz val="10"/>
      <color theme="1"/>
      <name val="Arial"/>
      <family val="2"/>
    </font>
    <font>
      <u val="singleAccounting"/>
      <sz val="10"/>
      <color theme="1"/>
      <name val="Arial"/>
      <family val="2"/>
    </font>
    <font>
      <b/>
      <sz val="10"/>
      <name val="Arial"/>
      <family val="2"/>
    </font>
    <font>
      <b/>
      <sz val="10"/>
      <color theme="0"/>
      <name val="Arial"/>
      <family val="2"/>
    </font>
    <font>
      <b/>
      <sz val="10"/>
      <color theme="1"/>
      <name val="Arial"/>
      <family val="2"/>
    </font>
    <font>
      <b/>
      <sz val="10"/>
      <color indexed="16"/>
      <name val="Arial"/>
      <family val="2"/>
    </font>
    <font>
      <sz val="10"/>
      <color rgb="FF0000FF"/>
      <name val="Arial"/>
      <family val="2"/>
    </font>
    <font>
      <b/>
      <sz val="10"/>
      <color rgb="FFFF0000"/>
      <name val="Arial"/>
      <family val="2"/>
    </font>
    <font>
      <sz val="11"/>
      <color theme="1"/>
      <name val="맑은 고딕"/>
      <family val="3"/>
      <charset val="129"/>
      <scheme val="minor"/>
    </font>
    <font>
      <b/>
      <i/>
      <sz val="12"/>
      <color theme="1"/>
      <name val="맑은 고딕"/>
      <family val="3"/>
      <charset val="129"/>
      <scheme val="minor"/>
    </font>
    <font>
      <sz val="8"/>
      <color theme="1"/>
      <name val="Verdana"/>
      <family val="2"/>
    </font>
    <font>
      <b/>
      <sz val="16"/>
      <color rgb="FF969696"/>
      <name val="Tahoma"/>
      <family val="2"/>
      <charset val="1"/>
    </font>
    <font>
      <sz val="8"/>
      <name val="Verdana"/>
      <family val="2"/>
      <charset val="1"/>
    </font>
    <font>
      <b/>
      <sz val="8"/>
      <name val="Verdana"/>
      <family val="2"/>
      <charset val="1"/>
    </font>
    <font>
      <sz val="8"/>
      <color rgb="FF121212"/>
      <name val="Verdana"/>
      <family val="2"/>
      <charset val="1"/>
    </font>
    <font>
      <sz val="8"/>
      <color rgb="FF00588D"/>
      <name val="Verdana"/>
      <family val="2"/>
      <charset val="1"/>
    </font>
    <font>
      <b/>
      <sz val="8"/>
      <color rgb="FF121212"/>
      <name val="Verdana"/>
      <family val="2"/>
    </font>
    <font>
      <b/>
      <sz val="8"/>
      <color theme="1"/>
      <name val="Verdana"/>
      <family val="2"/>
    </font>
    <font>
      <sz val="8"/>
      <color rgb="FF00588D"/>
      <name val="Verdana"/>
      <family val="2"/>
    </font>
    <font>
      <sz val="8"/>
      <color rgb="FF121212"/>
      <name val="Verdana"/>
      <family val="2"/>
    </font>
    <font>
      <sz val="10"/>
      <color rgb="FFFF0000"/>
      <name val="맑은 고딕"/>
      <family val="2"/>
      <charset val="129"/>
    </font>
    <font>
      <sz val="11"/>
      <color theme="1"/>
      <name val="맑은 고딕"/>
      <family val="3"/>
      <charset val="129"/>
    </font>
    <font>
      <b/>
      <sz val="11"/>
      <color theme="1"/>
      <name val="맑은 고딕"/>
      <family val="3"/>
      <charset val="129"/>
    </font>
    <font>
      <sz val="10"/>
      <color rgb="FF00B0F0"/>
      <name val="맑은 고딕"/>
      <family val="2"/>
      <charset val="129"/>
    </font>
    <font>
      <b/>
      <sz val="9"/>
      <color theme="1"/>
      <name val="맑은 고딕"/>
      <family val="3"/>
      <charset val="129"/>
    </font>
    <font>
      <sz val="9"/>
      <color theme="7"/>
      <name val="맑은 고딕"/>
      <family val="3"/>
      <charset val="129"/>
    </font>
    <font>
      <i/>
      <sz val="10"/>
      <name val="맑은 고딕"/>
      <family val="3"/>
      <charset val="129"/>
      <scheme val="minor"/>
    </font>
    <font>
      <sz val="9"/>
      <color indexed="8"/>
      <name val="맑은 고딕"/>
      <family val="3"/>
      <charset val="129"/>
      <scheme val="minor"/>
    </font>
    <font>
      <b/>
      <sz val="9"/>
      <color indexed="9"/>
      <name val="맑은 고딕"/>
      <family val="3"/>
      <charset val="129"/>
      <scheme val="minor"/>
    </font>
    <font>
      <sz val="9"/>
      <color rgb="FF000000"/>
      <name val="맑은 고딕"/>
      <family val="3"/>
      <charset val="129"/>
      <scheme val="minor"/>
    </font>
    <font>
      <sz val="11"/>
      <name val="돋움"/>
      <family val="3"/>
      <charset val="129"/>
    </font>
    <font>
      <sz val="13"/>
      <name val="맑은 고딕"/>
      <family val="3"/>
      <charset val="129"/>
      <scheme val="minor"/>
    </font>
    <font>
      <b/>
      <sz val="9"/>
      <color theme="1"/>
      <name val="맑은 고딕"/>
      <family val="3"/>
      <charset val="129"/>
      <scheme val="minor"/>
    </font>
    <font>
      <b/>
      <sz val="9"/>
      <name val="맑은 고딕"/>
      <family val="3"/>
      <charset val="129"/>
      <scheme val="major"/>
    </font>
    <font>
      <sz val="9"/>
      <color theme="1"/>
      <name val="맑은 고딕"/>
      <family val="2"/>
      <charset val="129"/>
      <scheme val="major"/>
    </font>
    <font>
      <i/>
      <sz val="9"/>
      <color rgb="FF0070C0"/>
      <name val="맑은 고딕"/>
      <family val="3"/>
      <charset val="129"/>
      <scheme val="major"/>
    </font>
    <font>
      <sz val="9"/>
      <name val="맑은 고딕"/>
      <family val="3"/>
      <charset val="129"/>
      <scheme val="major"/>
    </font>
    <font>
      <sz val="9"/>
      <color rgb="FF0070C0"/>
      <name val="맑은 고딕"/>
      <family val="3"/>
      <charset val="129"/>
      <scheme val="major"/>
    </font>
    <font>
      <b/>
      <sz val="9"/>
      <color theme="0"/>
      <name val="맑은 고딕"/>
      <family val="3"/>
      <charset val="129"/>
      <scheme val="major"/>
    </font>
    <font>
      <sz val="10"/>
      <color rgb="FFFF0000"/>
      <name val="맑은 고딕"/>
      <family val="3"/>
      <charset val="129"/>
      <scheme val="minor"/>
    </font>
    <font>
      <b/>
      <sz val="9"/>
      <color rgb="FFFF0000"/>
      <name val="맑은 고딕"/>
      <family val="3"/>
      <charset val="129"/>
      <scheme val="minor"/>
    </font>
  </fonts>
  <fills count="28">
    <fill>
      <patternFill patternType="none"/>
    </fill>
    <fill>
      <patternFill patternType="gray125"/>
    </fill>
    <fill>
      <patternFill patternType="solid">
        <fgColor rgb="FF2C5F9B"/>
        <bgColor indexed="64"/>
      </patternFill>
    </fill>
    <fill>
      <patternFill patternType="solid">
        <fgColor theme="8" tint="0.79998168889431442"/>
        <bgColor indexed="64"/>
      </patternFill>
    </fill>
    <fill>
      <patternFill patternType="solid">
        <fgColor rgb="FF00338D"/>
        <bgColor indexed="64"/>
      </patternFill>
    </fill>
    <fill>
      <patternFill patternType="solid">
        <fgColor rgb="FFC00000"/>
        <bgColor indexed="64"/>
      </patternFill>
    </fill>
    <fill>
      <patternFill patternType="solid">
        <fgColor rgb="FF0070C0"/>
        <bgColor indexed="64"/>
      </patternFill>
    </fill>
    <fill>
      <patternFill patternType="solid">
        <fgColor rgb="FFFFFF00"/>
        <bgColor indexed="64"/>
      </patternFill>
    </fill>
    <fill>
      <patternFill patternType="solid">
        <fgColor rgb="FF002060"/>
        <bgColor indexed="64"/>
      </patternFill>
    </fill>
    <fill>
      <patternFill patternType="solid">
        <fgColor rgb="FFFFFFFF"/>
        <bgColor rgb="FFFFFFCC"/>
      </patternFill>
    </fill>
    <fill>
      <patternFill patternType="solid">
        <fgColor rgb="FFC8D2D8"/>
        <bgColor rgb="FFC0C0C0"/>
      </patternFill>
    </fill>
    <fill>
      <patternFill patternType="solid">
        <fgColor rgb="FFE9EDF0"/>
        <bgColor rgb="FFD9E8F2"/>
      </patternFill>
    </fill>
    <fill>
      <patternFill patternType="solid">
        <fgColor rgb="FFD9E8F2"/>
      </patternFill>
    </fill>
    <fill>
      <patternFill patternType="solid">
        <fgColor theme="3" tint="-0.499984740745262"/>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rgb="FFFFC000"/>
        <bgColor indexed="64"/>
      </patternFill>
    </fill>
    <fill>
      <patternFill patternType="solid">
        <fgColor theme="0"/>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indexed="49"/>
        <bgColor indexed="64"/>
      </patternFill>
    </fill>
    <fill>
      <patternFill patternType="solid">
        <fgColor indexed="9"/>
        <bgColor indexed="64"/>
      </patternFill>
    </fill>
    <fill>
      <patternFill patternType="solid">
        <fgColor rgb="FFD9E8F2"/>
        <bgColor rgb="FFCCFFFF"/>
      </patternFill>
    </fill>
    <fill>
      <patternFill patternType="solid">
        <fgColor theme="6" tint="0.59999389629810485"/>
        <bgColor indexed="64"/>
      </patternFill>
    </fill>
    <fill>
      <patternFill patternType="solid">
        <fgColor rgb="FF92D050"/>
        <bgColor indexed="64"/>
      </patternFill>
    </fill>
    <fill>
      <patternFill patternType="solid">
        <fgColor rgb="FF005EB8"/>
        <bgColor indexed="64"/>
      </patternFill>
    </fill>
    <fill>
      <patternFill patternType="solid">
        <fgColor theme="7" tint="0.79998168889431442"/>
        <bgColor indexed="64"/>
      </patternFill>
    </fill>
    <fill>
      <patternFill patternType="solid">
        <fgColor indexed="65"/>
        <bgColor indexed="64"/>
      </patternFill>
    </fill>
  </fills>
  <borders count="66">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right style="thin">
        <color auto="1"/>
      </right>
      <top style="thin">
        <color auto="1"/>
      </top>
      <bottom style="thin">
        <color auto="1"/>
      </bottom>
      <diagonal/>
    </border>
    <border>
      <left/>
      <right style="thin">
        <color auto="1"/>
      </right>
      <top/>
      <bottom/>
      <diagonal/>
    </border>
    <border>
      <left/>
      <right style="thin">
        <color auto="1"/>
      </right>
      <top/>
      <bottom style="medium">
        <color auto="1"/>
      </bottom>
      <diagonal/>
    </border>
    <border>
      <left style="thin">
        <color rgb="FF00338D"/>
      </left>
      <right/>
      <top style="thin">
        <color rgb="FF00338D"/>
      </top>
      <bottom/>
      <diagonal/>
    </border>
    <border>
      <left/>
      <right/>
      <top style="thin">
        <color rgb="FF00338D"/>
      </top>
      <bottom/>
      <diagonal/>
    </border>
    <border>
      <left/>
      <right style="thin">
        <color rgb="FF00338D"/>
      </right>
      <top style="thin">
        <color rgb="FF00338D"/>
      </top>
      <bottom/>
      <diagonal/>
    </border>
    <border>
      <left style="thin">
        <color rgb="FF00338D"/>
      </left>
      <right style="thin">
        <color rgb="FF00338D"/>
      </right>
      <top style="thin">
        <color rgb="FF00338D"/>
      </top>
      <bottom/>
      <diagonal/>
    </border>
    <border>
      <left style="thin">
        <color rgb="FF00338D"/>
      </left>
      <right/>
      <top/>
      <bottom/>
      <diagonal/>
    </border>
    <border>
      <left/>
      <right style="thin">
        <color rgb="FF00338D"/>
      </right>
      <top/>
      <bottom/>
      <diagonal/>
    </border>
    <border>
      <left style="thin">
        <color rgb="FF00338D"/>
      </left>
      <right style="thin">
        <color rgb="FF00338D"/>
      </right>
      <top/>
      <bottom/>
      <diagonal/>
    </border>
    <border>
      <left style="thin">
        <color rgb="FF00338D"/>
      </left>
      <right/>
      <top/>
      <bottom style="medium">
        <color rgb="FF00338D"/>
      </bottom>
      <diagonal/>
    </border>
    <border>
      <left/>
      <right/>
      <top/>
      <bottom style="medium">
        <color rgb="FF00338D"/>
      </bottom>
      <diagonal/>
    </border>
    <border>
      <left/>
      <right style="thin">
        <color rgb="FF00338D"/>
      </right>
      <top/>
      <bottom style="medium">
        <color rgb="FF00338D"/>
      </bottom>
      <diagonal/>
    </border>
    <border>
      <left style="thin">
        <color rgb="FF00338D"/>
      </left>
      <right style="thin">
        <color rgb="FF00338D"/>
      </right>
      <top/>
      <bottom style="medium">
        <color rgb="FF00338D"/>
      </bottom>
      <diagonal/>
    </border>
    <border>
      <left/>
      <right/>
      <top/>
      <bottom style="thin">
        <color auto="1"/>
      </bottom>
      <diagonal/>
    </border>
    <border>
      <left/>
      <right/>
      <top style="thin">
        <color indexed="64"/>
      </top>
      <bottom/>
      <diagonal/>
    </border>
    <border>
      <left/>
      <right/>
      <top style="thin">
        <color indexed="64"/>
      </top>
      <bottom style="thin">
        <color indexed="64"/>
      </bottom>
      <diagonal/>
    </border>
    <border>
      <left/>
      <right/>
      <top/>
      <bottom style="medium">
        <color auto="1"/>
      </bottom>
      <diagonal/>
    </border>
    <border>
      <left/>
      <right style="thin">
        <color indexed="64"/>
      </right>
      <top style="thin">
        <color indexed="64"/>
      </top>
      <bottom/>
      <diagonal/>
    </border>
    <border>
      <left/>
      <right style="thin">
        <color indexed="64"/>
      </right>
      <top/>
      <bottom style="thin">
        <color indexed="64"/>
      </bottom>
      <diagonal/>
    </border>
    <border>
      <left/>
      <right/>
      <top style="thin">
        <color auto="1"/>
      </top>
      <bottom style="medium">
        <color auto="1"/>
      </bottom>
      <diagonal/>
    </border>
    <border>
      <left/>
      <right style="thin">
        <color auto="1"/>
      </right>
      <top style="thin">
        <color auto="1"/>
      </top>
      <bottom style="medium">
        <color auto="1"/>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dotted">
        <color auto="1"/>
      </left>
      <right style="dotted">
        <color auto="1"/>
      </right>
      <top style="dotted">
        <color auto="1"/>
      </top>
      <bottom style="dotted">
        <color auto="1"/>
      </bottom>
      <diagonal/>
    </border>
    <border>
      <left/>
      <right/>
      <top style="thin">
        <color theme="0"/>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rgb="FF0070C0"/>
      </left>
      <right/>
      <top style="thin">
        <color rgb="FF0070C0"/>
      </top>
      <bottom style="thin">
        <color rgb="FF0070C0"/>
      </bottom>
      <diagonal/>
    </border>
    <border>
      <left/>
      <right/>
      <top style="thin">
        <color rgb="FF0070C0"/>
      </top>
      <bottom style="thin">
        <color rgb="FF0070C0"/>
      </bottom>
      <diagonal/>
    </border>
    <border>
      <left/>
      <right style="thin">
        <color rgb="FF0070C0"/>
      </right>
      <top style="thin">
        <color rgb="FF0070C0"/>
      </top>
      <bottom style="thin">
        <color rgb="FF0070C0"/>
      </bottom>
      <diagonal/>
    </border>
    <border>
      <left style="thin">
        <color rgb="FF0070C0"/>
      </left>
      <right/>
      <top/>
      <bottom/>
      <diagonal/>
    </border>
    <border>
      <left/>
      <right style="thin">
        <color rgb="FF0070C0"/>
      </right>
      <top/>
      <bottom/>
      <diagonal/>
    </border>
    <border>
      <left style="thin">
        <color rgb="FF0070C0"/>
      </left>
      <right/>
      <top/>
      <bottom style="thin">
        <color rgb="FF0070C0"/>
      </bottom>
      <diagonal/>
    </border>
    <border>
      <left/>
      <right/>
      <top/>
      <bottom style="thin">
        <color rgb="FF0070C0"/>
      </bottom>
      <diagonal/>
    </border>
    <border>
      <left/>
      <right style="thin">
        <color rgb="FF0070C0"/>
      </right>
      <top/>
      <bottom style="thin">
        <color rgb="FF0070C0"/>
      </bottom>
      <diagonal/>
    </border>
    <border>
      <left style="thin">
        <color rgb="FF0070C0"/>
      </left>
      <right/>
      <top style="thin">
        <color rgb="FF0070C0"/>
      </top>
      <bottom/>
      <diagonal/>
    </border>
    <border>
      <left/>
      <right/>
      <top style="thin">
        <color rgb="FF0070C0"/>
      </top>
      <bottom/>
      <diagonal/>
    </border>
    <border>
      <left/>
      <right style="thin">
        <color rgb="FF0070C0"/>
      </right>
      <top style="thin">
        <color rgb="FF0070C0"/>
      </top>
      <bottom/>
      <diagonal/>
    </border>
  </borders>
  <cellStyleXfs count="22">
    <xf numFmtId="0" fontId="0" fillId="0" borderId="0">
      <alignment vertical="center"/>
    </xf>
    <xf numFmtId="164" fontId="2" fillId="0" borderId="0" applyFont="0" applyFill="0" applyBorder="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6" fillId="0" borderId="0"/>
    <xf numFmtId="164" fontId="2" fillId="0" borderId="0" applyFont="0" applyFill="0" applyBorder="0" applyAlignment="0" applyProtection="0">
      <alignment vertical="center"/>
    </xf>
    <xf numFmtId="9" fontId="2" fillId="0" borderId="0" applyFont="0" applyFill="0" applyBorder="0" applyAlignment="0" applyProtection="0">
      <alignment vertical="center"/>
    </xf>
    <xf numFmtId="0" fontId="22" fillId="0" borderId="0"/>
    <xf numFmtId="41" fontId="22" fillId="0" borderId="0" applyFont="0" applyFill="0" applyBorder="0" applyAlignment="0" applyProtection="0"/>
    <xf numFmtId="9" fontId="23" fillId="0" borderId="0" applyFont="0" applyFill="0" applyBorder="0" applyAlignment="0" applyProtection="0"/>
    <xf numFmtId="0" fontId="24" fillId="0" borderId="0"/>
    <xf numFmtId="0" fontId="25" fillId="0" borderId="0">
      <alignment vertical="center"/>
    </xf>
    <xf numFmtId="164" fontId="25" fillId="0" borderId="0" applyFont="0" applyFill="0" applyBorder="0" applyAlignment="0" applyProtection="0">
      <alignment vertical="center"/>
    </xf>
    <xf numFmtId="0" fontId="26" fillId="0" borderId="0">
      <alignment vertical="center"/>
    </xf>
    <xf numFmtId="9" fontId="26" fillId="0" borderId="0" applyFont="0" applyFill="0" applyBorder="0" applyAlignment="0" applyProtection="0">
      <alignment vertical="center"/>
    </xf>
    <xf numFmtId="164" fontId="26" fillId="0" borderId="0" applyFont="0" applyFill="0" applyBorder="0" applyAlignment="0" applyProtection="0">
      <alignment vertical="center"/>
    </xf>
    <xf numFmtId="22" fontId="6" fillId="0" borderId="0"/>
    <xf numFmtId="9" fontId="1" fillId="0" borderId="0" applyFont="0" applyFill="0" applyBorder="0" applyAlignment="0" applyProtection="0">
      <alignment vertical="center"/>
    </xf>
    <xf numFmtId="173" fontId="2" fillId="0" borderId="0">
      <alignment vertical="center"/>
      <protection locked="0"/>
    </xf>
    <xf numFmtId="0" fontId="28" fillId="0" borderId="0"/>
    <xf numFmtId="174" fontId="22" fillId="0" borderId="0"/>
    <xf numFmtId="0" fontId="72" fillId="0" borderId="0">
      <alignment vertical="center"/>
    </xf>
  </cellStyleXfs>
  <cellXfs count="701">
    <xf numFmtId="0" fontId="0" fillId="0" borderId="0" xfId="0">
      <alignment vertical="center"/>
    </xf>
    <xf numFmtId="0" fontId="8" fillId="0" borderId="8" xfId="0" applyFont="1" applyBorder="1" applyAlignment="1">
      <alignment horizontal="center" vertical="center" wrapText="1"/>
    </xf>
    <xf numFmtId="0" fontId="9" fillId="0" borderId="8" xfId="0" applyFont="1" applyBorder="1" applyAlignment="1">
      <alignment horizontal="left" vertical="center" wrapText="1"/>
    </xf>
    <xf numFmtId="0" fontId="9" fillId="0" borderId="0" xfId="0" applyFont="1">
      <alignment vertical="center"/>
    </xf>
    <xf numFmtId="0" fontId="15" fillId="0" borderId="0" xfId="0" applyFont="1">
      <alignment vertical="center"/>
    </xf>
    <xf numFmtId="0" fontId="16" fillId="4" borderId="12" xfId="0" applyFont="1" applyFill="1" applyBorder="1" applyAlignment="1">
      <alignment horizontal="center" vertical="center"/>
    </xf>
    <xf numFmtId="0" fontId="16" fillId="4" borderId="13" xfId="0" applyFont="1" applyFill="1" applyBorder="1" applyAlignment="1">
      <alignment horizontal="center" vertical="center"/>
    </xf>
    <xf numFmtId="0" fontId="16" fillId="4" borderId="14" xfId="0" applyFont="1" applyFill="1" applyBorder="1" applyAlignment="1">
      <alignment horizontal="center" vertical="center"/>
    </xf>
    <xf numFmtId="0" fontId="16" fillId="5" borderId="15" xfId="0" applyFont="1" applyFill="1" applyBorder="1" applyAlignment="1">
      <alignment horizontal="center" vertical="center"/>
    </xf>
    <xf numFmtId="0" fontId="17" fillId="6" borderId="14" xfId="0" applyFont="1" applyFill="1" applyBorder="1" applyAlignment="1">
      <alignment horizontal="center" vertical="center"/>
    </xf>
    <xf numFmtId="0" fontId="18" fillId="0" borderId="16" xfId="0" applyFont="1" applyBorder="1" applyAlignment="1">
      <alignment horizontal="center" vertical="center"/>
    </xf>
    <xf numFmtId="0" fontId="18" fillId="0" borderId="0" xfId="0" applyFont="1" applyAlignment="1">
      <alignment horizontal="center" vertical="center"/>
    </xf>
    <xf numFmtId="169" fontId="18" fillId="0" borderId="17" xfId="0" applyNumberFormat="1" applyFont="1" applyBorder="1" applyAlignment="1">
      <alignment horizontal="center" vertical="center"/>
    </xf>
    <xf numFmtId="169" fontId="19" fillId="3" borderId="17" xfId="0" applyNumberFormat="1" applyFont="1" applyFill="1" applyBorder="1" applyAlignment="1">
      <alignment horizontal="center" vertical="center"/>
    </xf>
    <xf numFmtId="0" fontId="18" fillId="0" borderId="19" xfId="0" applyFont="1" applyBorder="1" applyAlignment="1">
      <alignment horizontal="center" vertical="center"/>
    </xf>
    <xf numFmtId="0" fontId="18" fillId="0" borderId="20" xfId="0" applyFont="1" applyBorder="1" applyAlignment="1">
      <alignment horizontal="center" vertical="center"/>
    </xf>
    <xf numFmtId="169" fontId="18" fillId="0" borderId="21" xfId="0" applyNumberFormat="1" applyFont="1" applyBorder="1" applyAlignment="1">
      <alignment horizontal="center" vertical="center"/>
    </xf>
    <xf numFmtId="169" fontId="19" fillId="3" borderId="21" xfId="0" applyNumberFormat="1" applyFont="1" applyFill="1" applyBorder="1" applyAlignment="1">
      <alignment horizontal="center" vertical="center"/>
    </xf>
    <xf numFmtId="0" fontId="20" fillId="0" borderId="0" xfId="0" applyFont="1">
      <alignment vertical="center"/>
    </xf>
    <xf numFmtId="0" fontId="21" fillId="0" borderId="0" xfId="0" applyFont="1">
      <alignment vertical="center"/>
    </xf>
    <xf numFmtId="172" fontId="0" fillId="0" borderId="18" xfId="0" applyNumberFormat="1" applyBorder="1" applyAlignment="1">
      <alignment horizontal="center" vertical="center"/>
    </xf>
    <xf numFmtId="172" fontId="0" fillId="0" borderId="22" xfId="0" applyNumberFormat="1" applyBorder="1" applyAlignment="1">
      <alignment horizontal="center" vertical="center"/>
    </xf>
    <xf numFmtId="0" fontId="20" fillId="0" borderId="0" xfId="0" applyFont="1" applyAlignment="1">
      <alignment horizontal="left" vertical="center"/>
    </xf>
    <xf numFmtId="173" fontId="11" fillId="0" borderId="0" xfId="18" applyFont="1">
      <alignment vertical="center"/>
      <protection locked="0"/>
    </xf>
    <xf numFmtId="0" fontId="4" fillId="0" borderId="0" xfId="0" applyFont="1" applyAlignment="1"/>
    <xf numFmtId="174" fontId="11" fillId="0" borderId="0" xfId="19" applyNumberFormat="1" applyFont="1"/>
    <xf numFmtId="0" fontId="11" fillId="0" borderId="0" xfId="19" applyFont="1"/>
    <xf numFmtId="0" fontId="4" fillId="0" borderId="0" xfId="19" applyFont="1"/>
    <xf numFmtId="0" fontId="11" fillId="0" borderId="31" xfId="0" applyFont="1" applyBorder="1" applyAlignment="1">
      <alignment horizontal="center" vertical="center"/>
    </xf>
    <xf numFmtId="0" fontId="11" fillId="0" borderId="9" xfId="0" applyFont="1" applyBorder="1" applyAlignment="1">
      <alignment horizontal="center" vertical="center"/>
    </xf>
    <xf numFmtId="0" fontId="11" fillId="0" borderId="8" xfId="0" applyFont="1" applyBorder="1" applyAlignment="1">
      <alignment horizontal="center" vertical="center"/>
    </xf>
    <xf numFmtId="0" fontId="11" fillId="0" borderId="8" xfId="19" applyFont="1" applyBorder="1" applyAlignment="1">
      <alignment horizontal="center"/>
    </xf>
    <xf numFmtId="0" fontId="4" fillId="0" borderId="0" xfId="19" applyFont="1" applyAlignment="1">
      <alignment horizontal="center"/>
    </xf>
    <xf numFmtId="0" fontId="10" fillId="0" borderId="31" xfId="0" applyFont="1" applyBorder="1" applyAlignment="1"/>
    <xf numFmtId="0" fontId="10" fillId="0" borderId="9" xfId="0" applyFont="1" applyBorder="1" applyAlignment="1"/>
    <xf numFmtId="0" fontId="10" fillId="0" borderId="8" xfId="0" applyFont="1" applyBorder="1" applyAlignment="1"/>
    <xf numFmtId="0" fontId="10" fillId="0" borderId="8" xfId="0" applyFont="1" applyBorder="1" applyAlignment="1">
      <alignment wrapText="1"/>
    </xf>
    <xf numFmtId="0" fontId="4" fillId="0" borderId="8" xfId="19" applyFont="1" applyBorder="1"/>
    <xf numFmtId="0" fontId="4" fillId="0" borderId="8" xfId="19" applyFont="1" applyBorder="1" applyAlignment="1">
      <alignment horizontal="center"/>
    </xf>
    <xf numFmtId="0" fontId="30" fillId="0" borderId="0" xfId="11" applyFont="1" applyAlignment="1">
      <alignment horizontal="centerContinuous" vertical="center"/>
    </xf>
    <xf numFmtId="0" fontId="9" fillId="0" borderId="0" xfId="11" applyFont="1">
      <alignment vertical="center"/>
    </xf>
    <xf numFmtId="0" fontId="31" fillId="0" borderId="0" xfId="11" applyFont="1" applyAlignment="1">
      <alignment horizontal="centerContinuous" vertical="center"/>
    </xf>
    <xf numFmtId="0" fontId="31" fillId="0" borderId="0" xfId="11" applyFont="1">
      <alignment vertical="center"/>
    </xf>
    <xf numFmtId="0" fontId="31" fillId="0" borderId="0" xfId="11" applyFont="1" applyAlignment="1">
      <alignment horizontal="right" vertical="center"/>
    </xf>
    <xf numFmtId="0" fontId="31" fillId="15" borderId="31" xfId="11" applyFont="1" applyFill="1" applyBorder="1" applyAlignment="1">
      <alignment horizontal="centerContinuous" vertical="center"/>
    </xf>
    <xf numFmtId="0" fontId="31" fillId="15" borderId="25" xfId="11" applyFont="1" applyFill="1" applyBorder="1" applyAlignment="1">
      <alignment horizontal="centerContinuous" vertical="center"/>
    </xf>
    <xf numFmtId="0" fontId="31" fillId="15" borderId="9" xfId="11" applyFont="1" applyFill="1" applyBorder="1" applyAlignment="1">
      <alignment horizontal="centerContinuous" vertical="center"/>
    </xf>
    <xf numFmtId="0" fontId="31" fillId="15" borderId="8" xfId="11" applyFont="1" applyFill="1" applyBorder="1" applyAlignment="1">
      <alignment horizontal="center" vertical="center"/>
    </xf>
    <xf numFmtId="0" fontId="31" fillId="15" borderId="8" xfId="11" applyFont="1" applyFill="1" applyBorder="1" applyAlignment="1">
      <alignment horizontal="centerContinuous" vertical="center"/>
    </xf>
    <xf numFmtId="175" fontId="31" fillId="0" borderId="31" xfId="11" applyNumberFormat="1" applyFont="1" applyBorder="1">
      <alignment vertical="center"/>
    </xf>
    <xf numFmtId="175" fontId="31" fillId="0" borderId="25" xfId="11" applyNumberFormat="1" applyFont="1" applyBorder="1">
      <alignment vertical="center"/>
    </xf>
    <xf numFmtId="175" fontId="31" fillId="0" borderId="9" xfId="11" applyNumberFormat="1" applyFont="1" applyBorder="1">
      <alignment vertical="center"/>
    </xf>
    <xf numFmtId="175" fontId="31" fillId="0" borderId="8" xfId="11" applyNumberFormat="1" applyFont="1" applyBorder="1">
      <alignment vertical="center"/>
    </xf>
    <xf numFmtId="175" fontId="31" fillId="0" borderId="8" xfId="11" applyNumberFormat="1" applyFont="1" applyBorder="1" applyAlignment="1">
      <alignment horizontal="right" vertical="center" shrinkToFit="1"/>
    </xf>
    <xf numFmtId="175" fontId="31" fillId="0" borderId="25" xfId="11" applyNumberFormat="1" applyFont="1" applyBorder="1" applyAlignment="1">
      <alignment horizontal="center" vertical="center"/>
    </xf>
    <xf numFmtId="164" fontId="9" fillId="0" borderId="0" xfId="12" applyFont="1">
      <alignment vertical="center"/>
    </xf>
    <xf numFmtId="175" fontId="9" fillId="0" borderId="0" xfId="11" applyNumberFormat="1" applyFont="1">
      <alignment vertical="center"/>
    </xf>
    <xf numFmtId="0" fontId="9" fillId="0" borderId="23" xfId="11" applyFont="1" applyBorder="1">
      <alignment vertical="center"/>
    </xf>
    <xf numFmtId="0" fontId="32" fillId="0" borderId="0" xfId="11" applyFont="1">
      <alignment vertical="center"/>
    </xf>
    <xf numFmtId="175" fontId="31" fillId="0" borderId="0" xfId="11" applyNumberFormat="1" applyFont="1">
      <alignment vertical="center"/>
    </xf>
    <xf numFmtId="164" fontId="31" fillId="0" borderId="0" xfId="12" applyFont="1">
      <alignment vertical="center"/>
    </xf>
    <xf numFmtId="164" fontId="31" fillId="0" borderId="0" xfId="11" applyNumberFormat="1" applyFont="1">
      <alignment vertical="center"/>
    </xf>
    <xf numFmtId="164" fontId="33" fillId="0" borderId="0" xfId="12" applyFont="1" applyBorder="1" applyAlignment="1">
      <alignment horizontal="right" vertical="top" wrapText="1"/>
    </xf>
    <xf numFmtId="164" fontId="32" fillId="0" borderId="0" xfId="12" applyFont="1">
      <alignment vertical="center"/>
    </xf>
    <xf numFmtId="164" fontId="32" fillId="0" borderId="0" xfId="11" applyNumberFormat="1" applyFont="1">
      <alignment vertical="center"/>
    </xf>
    <xf numFmtId="164" fontId="33" fillId="0" borderId="0" xfId="12" applyFont="1" applyBorder="1">
      <alignment vertical="center"/>
    </xf>
    <xf numFmtId="175" fontId="31" fillId="0" borderId="25" xfId="11" applyNumberFormat="1" applyFont="1" applyBorder="1" applyAlignment="1">
      <alignment horizontal="right" vertical="center"/>
    </xf>
    <xf numFmtId="175" fontId="31" fillId="0" borderId="8" xfId="11" applyNumberFormat="1" applyFont="1" applyBorder="1" applyAlignment="1">
      <alignment vertical="center" shrinkToFit="1"/>
    </xf>
    <xf numFmtId="175" fontId="31" fillId="0" borderId="0" xfId="11" applyNumberFormat="1" applyFont="1" applyAlignment="1">
      <alignment horizontal="right" vertical="center" shrinkToFit="1"/>
    </xf>
    <xf numFmtId="175" fontId="31" fillId="0" borderId="0" xfId="11" applyNumberFormat="1" applyFont="1" applyAlignment="1">
      <alignment vertical="center" shrinkToFit="1"/>
    </xf>
    <xf numFmtId="176" fontId="31" fillId="0" borderId="0" xfId="11" applyNumberFormat="1" applyFont="1">
      <alignment vertical="center"/>
    </xf>
    <xf numFmtId="0" fontId="32" fillId="0" borderId="23" xfId="11" applyFont="1" applyBorder="1">
      <alignment vertical="center"/>
    </xf>
    <xf numFmtId="164" fontId="32" fillId="0" borderId="23" xfId="12" applyFont="1" applyBorder="1">
      <alignment vertical="center"/>
    </xf>
    <xf numFmtId="0" fontId="30" fillId="15" borderId="9" xfId="11" applyFont="1" applyFill="1" applyBorder="1" applyAlignment="1">
      <alignment horizontal="center" vertical="center"/>
    </xf>
    <xf numFmtId="0" fontId="30" fillId="15" borderId="8" xfId="11" applyFont="1" applyFill="1" applyBorder="1" applyAlignment="1">
      <alignment horizontal="center" vertical="center"/>
    </xf>
    <xf numFmtId="175" fontId="31" fillId="0" borderId="8" xfId="11" applyNumberFormat="1" applyFont="1" applyBorder="1" applyAlignment="1">
      <alignment horizontal="right" vertical="center"/>
    </xf>
    <xf numFmtId="175" fontId="32" fillId="0" borderId="0" xfId="11" applyNumberFormat="1" applyFont="1">
      <alignment vertical="center"/>
    </xf>
    <xf numFmtId="175" fontId="31" fillId="0" borderId="8" xfId="5" applyNumberFormat="1" applyFont="1" applyFill="1" applyBorder="1" applyAlignment="1">
      <alignment horizontal="right" vertical="center" shrinkToFit="1"/>
    </xf>
    <xf numFmtId="175" fontId="31" fillId="0" borderId="9" xfId="11" applyNumberFormat="1" applyFont="1" applyBorder="1" applyAlignment="1">
      <alignment horizontal="right" vertical="center"/>
    </xf>
    <xf numFmtId="175" fontId="31" fillId="0" borderId="8" xfId="5" applyNumberFormat="1" applyFont="1" applyBorder="1" applyAlignment="1">
      <alignment horizontal="right" vertical="center" shrinkToFit="1"/>
    </xf>
    <xf numFmtId="175" fontId="31" fillId="0" borderId="31" xfId="11" applyNumberFormat="1" applyFont="1" applyBorder="1" applyAlignment="1">
      <alignment horizontal="left" vertical="center"/>
    </xf>
    <xf numFmtId="175" fontId="31" fillId="0" borderId="25" xfId="11" applyNumberFormat="1" applyFont="1" applyBorder="1" applyAlignment="1">
      <alignment horizontal="left" vertical="center"/>
    </xf>
    <xf numFmtId="175" fontId="31" fillId="0" borderId="9" xfId="11" applyNumberFormat="1" applyFont="1" applyBorder="1" applyAlignment="1">
      <alignment horizontal="left" vertical="center"/>
    </xf>
    <xf numFmtId="175" fontId="31" fillId="16" borderId="8" xfId="5" applyNumberFormat="1" applyFont="1" applyFill="1" applyBorder="1" applyAlignment="1">
      <alignment horizontal="right" vertical="center" shrinkToFit="1"/>
    </xf>
    <xf numFmtId="164" fontId="32" fillId="0" borderId="0" xfId="12" applyFont="1" applyBorder="1">
      <alignment vertical="center"/>
    </xf>
    <xf numFmtId="0" fontId="9" fillId="0" borderId="0" xfId="11" applyFont="1" applyAlignment="1">
      <alignment horizontal="right" vertical="center"/>
    </xf>
    <xf numFmtId="0" fontId="9" fillId="0" borderId="8" xfId="11" applyFont="1" applyBorder="1">
      <alignment vertical="center"/>
    </xf>
    <xf numFmtId="168" fontId="9" fillId="0" borderId="8" xfId="12" applyNumberFormat="1" applyFont="1" applyBorder="1">
      <alignment vertical="center"/>
    </xf>
    <xf numFmtId="168" fontId="9" fillId="0" borderId="8" xfId="12" applyNumberFormat="1" applyFont="1" applyFill="1" applyBorder="1">
      <alignment vertical="center"/>
    </xf>
    <xf numFmtId="164" fontId="9" fillId="0" borderId="0" xfId="11" applyNumberFormat="1" applyFont="1">
      <alignment vertical="center"/>
    </xf>
    <xf numFmtId="177" fontId="31" fillId="0" borderId="9" xfId="12" applyNumberFormat="1" applyFont="1" applyFill="1" applyBorder="1" applyAlignment="1">
      <alignment horizontal="right" vertical="center"/>
    </xf>
    <xf numFmtId="175" fontId="31" fillId="0" borderId="0" xfId="11" applyNumberFormat="1" applyFont="1" applyAlignment="1">
      <alignment horizontal="left" vertical="center"/>
    </xf>
    <xf numFmtId="0" fontId="34" fillId="17" borderId="0" xfId="10" applyFont="1" applyFill="1" applyAlignment="1">
      <alignment horizontal="centerContinuous" vertical="center"/>
    </xf>
    <xf numFmtId="0" fontId="24" fillId="17" borderId="0" xfId="10" applyFill="1"/>
    <xf numFmtId="0" fontId="35" fillId="17" borderId="0" xfId="10" applyFont="1" applyFill="1" applyAlignment="1">
      <alignment horizontal="centerContinuous" vertical="center"/>
    </xf>
    <xf numFmtId="0" fontId="35" fillId="17" borderId="0" xfId="10" applyFont="1" applyFill="1" applyAlignment="1">
      <alignment vertical="center"/>
    </xf>
    <xf numFmtId="0" fontId="35" fillId="17" borderId="0" xfId="10" applyFont="1" applyFill="1" applyAlignment="1">
      <alignment horizontal="right" vertical="center"/>
    </xf>
    <xf numFmtId="0" fontId="35" fillId="15" borderId="31" xfId="10" applyFont="1" applyFill="1" applyBorder="1" applyAlignment="1">
      <alignment horizontal="centerContinuous" vertical="center"/>
    </xf>
    <xf numFmtId="0" fontId="35" fillId="15" borderId="25" xfId="10" applyFont="1" applyFill="1" applyBorder="1" applyAlignment="1">
      <alignment horizontal="centerContinuous" vertical="center"/>
    </xf>
    <xf numFmtId="0" fontId="35" fillId="15" borderId="9" xfId="10" applyFont="1" applyFill="1" applyBorder="1" applyAlignment="1">
      <alignment horizontal="centerContinuous" vertical="center"/>
    </xf>
    <xf numFmtId="0" fontId="35" fillId="15" borderId="8" xfId="10" applyFont="1" applyFill="1" applyBorder="1" applyAlignment="1">
      <alignment horizontal="center" vertical="center"/>
    </xf>
    <xf numFmtId="0" fontId="35" fillId="15" borderId="8" xfId="10" applyFont="1" applyFill="1" applyBorder="1" applyAlignment="1">
      <alignment horizontal="centerContinuous" vertical="center"/>
    </xf>
    <xf numFmtId="175" fontId="35" fillId="17" borderId="31" xfId="10" applyNumberFormat="1" applyFont="1" applyFill="1" applyBorder="1" applyAlignment="1">
      <alignment vertical="center"/>
    </xf>
    <xf numFmtId="175" fontId="35" fillId="17" borderId="25" xfId="10" applyNumberFormat="1" applyFont="1" applyFill="1" applyBorder="1" applyAlignment="1">
      <alignment vertical="center"/>
    </xf>
    <xf numFmtId="175" fontId="35" fillId="17" borderId="9" xfId="10" applyNumberFormat="1" applyFont="1" applyFill="1" applyBorder="1" applyAlignment="1">
      <alignment vertical="center"/>
    </xf>
    <xf numFmtId="175" fontId="35" fillId="17" borderId="8" xfId="10" applyNumberFormat="1" applyFont="1" applyFill="1" applyBorder="1" applyAlignment="1">
      <alignment vertical="center"/>
    </xf>
    <xf numFmtId="175" fontId="35" fillId="17" borderId="8" xfId="10" applyNumberFormat="1" applyFont="1" applyFill="1" applyBorder="1" applyAlignment="1">
      <alignment horizontal="right" vertical="center" shrinkToFit="1"/>
    </xf>
    <xf numFmtId="175" fontId="35" fillId="17" borderId="25" xfId="10" applyNumberFormat="1" applyFont="1" applyFill="1" applyBorder="1" applyAlignment="1">
      <alignment horizontal="center" vertical="center"/>
    </xf>
    <xf numFmtId="178" fontId="35" fillId="17" borderId="0" xfId="10" applyNumberFormat="1" applyFont="1" applyFill="1" applyAlignment="1">
      <alignment vertical="center" shrinkToFit="1"/>
    </xf>
    <xf numFmtId="175" fontId="35" fillId="17" borderId="0" xfId="10" applyNumberFormat="1" applyFont="1" applyFill="1" applyAlignment="1">
      <alignment vertical="center"/>
    </xf>
    <xf numFmtId="175" fontId="35" fillId="17" borderId="8" xfId="10" applyNumberFormat="1" applyFont="1" applyFill="1" applyBorder="1" applyAlignment="1">
      <alignment vertical="center" shrinkToFit="1"/>
    </xf>
    <xf numFmtId="175" fontId="35" fillId="17" borderId="25" xfId="10" applyNumberFormat="1" applyFont="1" applyFill="1" applyBorder="1" applyAlignment="1">
      <alignment horizontal="right" vertical="center"/>
    </xf>
    <xf numFmtId="38" fontId="35" fillId="17" borderId="0" xfId="10" applyNumberFormat="1" applyFont="1" applyFill="1" applyAlignment="1">
      <alignment vertical="center"/>
    </xf>
    <xf numFmtId="175" fontId="36" fillId="17" borderId="31" xfId="10" applyNumberFormat="1" applyFont="1" applyFill="1" applyBorder="1" applyAlignment="1">
      <alignment vertical="center"/>
    </xf>
    <xf numFmtId="175" fontId="36" fillId="17" borderId="25" xfId="10" applyNumberFormat="1" applyFont="1" applyFill="1" applyBorder="1" applyAlignment="1">
      <alignment vertical="center"/>
    </xf>
    <xf numFmtId="175" fontId="36" fillId="17" borderId="9" xfId="10" applyNumberFormat="1" applyFont="1" applyFill="1" applyBorder="1" applyAlignment="1">
      <alignment vertical="center"/>
    </xf>
    <xf numFmtId="175" fontId="36" fillId="17" borderId="8" xfId="10" applyNumberFormat="1" applyFont="1" applyFill="1" applyBorder="1" applyAlignment="1">
      <alignment vertical="center"/>
    </xf>
    <xf numFmtId="175" fontId="36" fillId="17" borderId="8" xfId="10" applyNumberFormat="1" applyFont="1" applyFill="1" applyBorder="1" applyAlignment="1">
      <alignment horizontal="right" vertical="center" shrinkToFit="1"/>
    </xf>
    <xf numFmtId="175" fontId="35" fillId="17" borderId="8" xfId="10" applyNumberFormat="1" applyFont="1" applyFill="1" applyBorder="1" applyAlignment="1">
      <alignment horizontal="center" vertical="center"/>
    </xf>
    <xf numFmtId="175" fontId="36" fillId="17" borderId="8" xfId="10" applyNumberFormat="1" applyFont="1" applyFill="1" applyBorder="1" applyAlignment="1">
      <alignment vertical="center" shrinkToFit="1"/>
    </xf>
    <xf numFmtId="174" fontId="37" fillId="0" borderId="0" xfId="20" applyFont="1"/>
    <xf numFmtId="174" fontId="38" fillId="0" borderId="0" xfId="20" applyFont="1"/>
    <xf numFmtId="174" fontId="22" fillId="0" borderId="0" xfId="20"/>
    <xf numFmtId="179" fontId="37" fillId="0" borderId="0" xfId="20" applyNumberFormat="1" applyFont="1"/>
    <xf numFmtId="174" fontId="39" fillId="0" borderId="0" xfId="20" applyFont="1"/>
    <xf numFmtId="174" fontId="40" fillId="0" borderId="0" xfId="20" applyFont="1" applyAlignment="1">
      <alignment vertical="center"/>
    </xf>
    <xf numFmtId="174" fontId="41" fillId="0" borderId="0" xfId="20" applyFont="1" applyAlignment="1">
      <alignment vertical="center"/>
    </xf>
    <xf numFmtId="174" fontId="41" fillId="0" borderId="0" xfId="20" applyFont="1" applyAlignment="1">
      <alignment horizontal="center" vertical="center"/>
    </xf>
    <xf numFmtId="174" fontId="42" fillId="0" borderId="0" xfId="20" applyFont="1" applyAlignment="1">
      <alignment horizontal="centerContinuous" vertical="center"/>
    </xf>
    <xf numFmtId="174" fontId="43" fillId="0" borderId="0" xfId="20" applyFont="1" applyAlignment="1">
      <alignment horizontal="centerContinuous" vertical="center"/>
    </xf>
    <xf numFmtId="174" fontId="6" fillId="0" borderId="0" xfId="20" applyFont="1" applyAlignment="1">
      <alignment vertical="center"/>
    </xf>
    <xf numFmtId="174" fontId="44" fillId="0" borderId="0" xfId="20" applyFont="1" applyAlignment="1">
      <alignment horizontal="center" vertical="center"/>
    </xf>
    <xf numFmtId="174" fontId="44" fillId="0" borderId="0" xfId="20" applyFont="1" applyAlignment="1">
      <alignment vertical="center"/>
    </xf>
    <xf numFmtId="180" fontId="44" fillId="0" borderId="0" xfId="20" applyNumberFormat="1" applyFont="1" applyAlignment="1">
      <alignment vertical="center"/>
    </xf>
    <xf numFmtId="174" fontId="45" fillId="8" borderId="0" xfId="20" applyFont="1" applyFill="1" applyAlignment="1">
      <alignment vertical="center"/>
    </xf>
    <xf numFmtId="174" fontId="41" fillId="8" borderId="0" xfId="20" applyFont="1" applyFill="1" applyAlignment="1">
      <alignment vertical="center"/>
    </xf>
    <xf numFmtId="174" fontId="41" fillId="8" borderId="0" xfId="20" applyFont="1" applyFill="1" applyAlignment="1">
      <alignment horizontal="center" vertical="center"/>
    </xf>
    <xf numFmtId="43" fontId="41" fillId="0" borderId="0" xfId="20" applyNumberFormat="1" applyFont="1" applyAlignment="1">
      <alignment vertical="center"/>
    </xf>
    <xf numFmtId="174" fontId="46" fillId="18" borderId="0" xfId="20" applyFont="1" applyFill="1" applyAlignment="1">
      <alignment vertical="center"/>
    </xf>
    <xf numFmtId="174" fontId="46" fillId="18" borderId="0" xfId="20" applyFont="1" applyFill="1" applyAlignment="1">
      <alignment horizontal="center" vertical="center"/>
    </xf>
    <xf numFmtId="181" fontId="46" fillId="18" borderId="0" xfId="20" applyNumberFormat="1" applyFont="1" applyFill="1" applyAlignment="1">
      <alignment vertical="center"/>
    </xf>
    <xf numFmtId="174" fontId="47" fillId="0" borderId="0" xfId="20" applyFont="1"/>
    <xf numFmtId="174" fontId="37" fillId="0" borderId="0" xfId="20" applyFont="1" applyAlignment="1">
      <alignment horizontal="center"/>
    </xf>
    <xf numFmtId="182" fontId="37" fillId="0" borderId="0" xfId="20" applyNumberFormat="1" applyFont="1"/>
    <xf numFmtId="183" fontId="37" fillId="0" borderId="0" xfId="20" applyNumberFormat="1" applyFont="1"/>
    <xf numFmtId="174" fontId="37" fillId="0" borderId="24" xfId="20" applyFont="1" applyBorder="1"/>
    <xf numFmtId="174" fontId="37" fillId="0" borderId="24" xfId="20" applyFont="1" applyBorder="1" applyAlignment="1">
      <alignment horizontal="center"/>
    </xf>
    <xf numFmtId="182" fontId="6" fillId="0" borderId="24" xfId="20" applyNumberFormat="1" applyFont="1" applyBorder="1"/>
    <xf numFmtId="167" fontId="37" fillId="0" borderId="24" xfId="9" applyNumberFormat="1" applyFont="1" applyBorder="1"/>
    <xf numFmtId="182" fontId="40" fillId="0" borderId="24" xfId="20" applyNumberFormat="1" applyFont="1" applyBorder="1"/>
    <xf numFmtId="9" fontId="37" fillId="0" borderId="23" xfId="9" applyFont="1" applyBorder="1"/>
    <xf numFmtId="167" fontId="37" fillId="0" borderId="0" xfId="9" applyNumberFormat="1" applyFont="1" applyBorder="1"/>
    <xf numFmtId="9" fontId="37" fillId="0" borderId="23" xfId="9" applyFont="1" applyBorder="1" applyAlignment="1">
      <alignment horizontal="center"/>
    </xf>
    <xf numFmtId="182" fontId="40" fillId="0" borderId="23" xfId="20" applyNumberFormat="1" applyFont="1" applyBorder="1"/>
    <xf numFmtId="182" fontId="40" fillId="0" borderId="0" xfId="20" applyNumberFormat="1" applyFont="1"/>
    <xf numFmtId="166" fontId="37" fillId="0" borderId="0" xfId="20" applyNumberFormat="1" applyFont="1"/>
    <xf numFmtId="174" fontId="37" fillId="0" borderId="23" xfId="20" applyFont="1" applyBorder="1"/>
    <xf numFmtId="174" fontId="37" fillId="0" borderId="23" xfId="20" applyFont="1" applyBorder="1" applyAlignment="1">
      <alignment horizontal="center"/>
    </xf>
    <xf numFmtId="183" fontId="37" fillId="0" borderId="23" xfId="20" applyNumberFormat="1" applyFont="1" applyBorder="1"/>
    <xf numFmtId="174" fontId="6" fillId="0" borderId="24" xfId="20" applyFont="1" applyBorder="1"/>
    <xf numFmtId="174" fontId="6" fillId="0" borderId="24" xfId="20" applyFont="1" applyBorder="1" applyAlignment="1">
      <alignment horizontal="center"/>
    </xf>
    <xf numFmtId="174" fontId="37" fillId="0" borderId="25" xfId="20" applyFont="1" applyBorder="1"/>
    <xf numFmtId="182" fontId="6" fillId="0" borderId="25" xfId="20" applyNumberFormat="1" applyFont="1" applyBorder="1"/>
    <xf numFmtId="9" fontId="37" fillId="0" borderId="24" xfId="9" applyFont="1" applyBorder="1"/>
    <xf numFmtId="181" fontId="40" fillId="0" borderId="24" xfId="20" applyNumberFormat="1" applyFont="1" applyBorder="1"/>
    <xf numFmtId="41" fontId="37" fillId="0" borderId="24" xfId="8" applyFont="1" applyBorder="1"/>
    <xf numFmtId="9" fontId="37" fillId="0" borderId="0" xfId="9" applyFont="1" applyBorder="1"/>
    <xf numFmtId="9" fontId="47" fillId="0" borderId="24" xfId="9" applyFont="1" applyBorder="1"/>
    <xf numFmtId="182" fontId="6" fillId="0" borderId="24" xfId="9" applyNumberFormat="1" applyFont="1" applyBorder="1"/>
    <xf numFmtId="182" fontId="6" fillId="0" borderId="0" xfId="20" applyNumberFormat="1" applyFont="1"/>
    <xf numFmtId="182" fontId="6" fillId="0" borderId="0" xfId="9" applyNumberFormat="1" applyFont="1" applyBorder="1"/>
    <xf numFmtId="181" fontId="6" fillId="0" borderId="24" xfId="20" applyNumberFormat="1" applyFont="1" applyBorder="1"/>
    <xf numFmtId="174" fontId="47" fillId="0" borderId="24" xfId="20" applyFont="1" applyBorder="1"/>
    <xf numFmtId="182" fontId="37" fillId="0" borderId="24" xfId="20" applyNumberFormat="1" applyFont="1" applyBorder="1"/>
    <xf numFmtId="181" fontId="6" fillId="0" borderId="0" xfId="20" applyNumberFormat="1" applyFont="1"/>
    <xf numFmtId="167" fontId="37" fillId="0" borderId="0" xfId="9" applyNumberFormat="1" applyFont="1"/>
    <xf numFmtId="165" fontId="37" fillId="0" borderId="0" xfId="20" applyNumberFormat="1" applyFont="1"/>
    <xf numFmtId="182" fontId="6" fillId="0" borderId="0" xfId="9" applyNumberFormat="1" applyFont="1" applyFill="1" applyBorder="1"/>
    <xf numFmtId="174" fontId="47" fillId="0" borderId="23" xfId="20" applyFont="1" applyBorder="1"/>
    <xf numFmtId="167" fontId="46" fillId="18" borderId="0" xfId="9" applyNumberFormat="1" applyFont="1" applyFill="1" applyBorder="1" applyAlignment="1">
      <alignment vertical="center"/>
    </xf>
    <xf numFmtId="182" fontId="48" fillId="0" borderId="0" xfId="20" applyNumberFormat="1" applyFont="1"/>
    <xf numFmtId="182" fontId="48" fillId="7" borderId="0" xfId="20" applyNumberFormat="1" applyFont="1" applyFill="1"/>
    <xf numFmtId="182" fontId="22" fillId="0" borderId="0" xfId="20" applyNumberFormat="1"/>
    <xf numFmtId="183" fontId="37" fillId="0" borderId="24" xfId="20" applyNumberFormat="1" applyFont="1" applyBorder="1"/>
    <xf numFmtId="181" fontId="37" fillId="0" borderId="0" xfId="20" applyNumberFormat="1" applyFont="1"/>
    <xf numFmtId="174" fontId="49" fillId="0" borderId="0" xfId="20" applyFont="1"/>
    <xf numFmtId="182" fontId="6" fillId="0" borderId="23" xfId="20" applyNumberFormat="1" applyFont="1" applyBorder="1"/>
    <xf numFmtId="0" fontId="20" fillId="19" borderId="33" xfId="0" applyFont="1" applyFill="1" applyBorder="1">
      <alignment vertical="center"/>
    </xf>
    <xf numFmtId="164" fontId="20" fillId="19" borderId="33" xfId="1" applyFont="1" applyFill="1" applyBorder="1" applyAlignment="1">
      <alignment horizontal="center" vertical="center"/>
    </xf>
    <xf numFmtId="0" fontId="0" fillId="0" borderId="36" xfId="0" applyBorder="1">
      <alignment vertical="center"/>
    </xf>
    <xf numFmtId="0" fontId="0" fillId="0" borderId="37" xfId="0" applyBorder="1">
      <alignment vertical="center"/>
    </xf>
    <xf numFmtId="164" fontId="0" fillId="0" borderId="38" xfId="1" applyFont="1" applyBorder="1">
      <alignment vertical="center"/>
    </xf>
    <xf numFmtId="0" fontId="0" fillId="0" borderId="40" xfId="0" applyBorder="1">
      <alignment vertical="center"/>
    </xf>
    <xf numFmtId="0" fontId="0" fillId="0" borderId="10" xfId="0" applyBorder="1">
      <alignment vertical="center"/>
    </xf>
    <xf numFmtId="164" fontId="0" fillId="0" borderId="41" xfId="1" applyFont="1" applyBorder="1">
      <alignment vertical="center"/>
    </xf>
    <xf numFmtId="0" fontId="0" fillId="0" borderId="43" xfId="0" applyBorder="1">
      <alignment vertical="center"/>
    </xf>
    <xf numFmtId="0" fontId="0" fillId="0" borderId="11" xfId="0" applyBorder="1">
      <alignment vertical="center"/>
    </xf>
    <xf numFmtId="164" fontId="0" fillId="0" borderId="44" xfId="1" applyFont="1" applyBorder="1">
      <alignment vertical="center"/>
    </xf>
    <xf numFmtId="164" fontId="50" fillId="0" borderId="41" xfId="1" applyFont="1" applyBorder="1">
      <alignment vertical="center"/>
    </xf>
    <xf numFmtId="164" fontId="50" fillId="0" borderId="44" xfId="1" applyFont="1" applyBorder="1">
      <alignment vertical="center"/>
    </xf>
    <xf numFmtId="164" fontId="0" fillId="0" borderId="48" xfId="1" applyFont="1" applyBorder="1">
      <alignment vertical="center"/>
    </xf>
    <xf numFmtId="164" fontId="0" fillId="0" borderId="0" xfId="1" applyFont="1">
      <alignment vertical="center"/>
    </xf>
    <xf numFmtId="168" fontId="14" fillId="14" borderId="24" xfId="0" applyNumberFormat="1" applyFont="1" applyFill="1" applyBorder="1" applyAlignment="1">
      <alignment horizontal="center" vertical="center"/>
    </xf>
    <xf numFmtId="168" fontId="14" fillId="14" borderId="23" xfId="0" applyNumberFormat="1" applyFont="1" applyFill="1" applyBorder="1" applyAlignment="1">
      <alignment horizontal="center" vertical="center"/>
    </xf>
    <xf numFmtId="3" fontId="20" fillId="0" borderId="0" xfId="0" applyNumberFormat="1" applyFont="1">
      <alignment vertical="center"/>
    </xf>
    <xf numFmtId="10" fontId="20" fillId="0" borderId="0" xfId="2" applyNumberFormat="1" applyFont="1">
      <alignment vertical="center"/>
    </xf>
    <xf numFmtId="3" fontId="0" fillId="0" borderId="0" xfId="0" applyNumberFormat="1">
      <alignment vertical="center"/>
    </xf>
    <xf numFmtId="10" fontId="0" fillId="0" borderId="0" xfId="2" applyNumberFormat="1" applyFont="1">
      <alignment vertical="center"/>
    </xf>
    <xf numFmtId="4" fontId="0" fillId="0" borderId="0" xfId="0" applyNumberFormat="1">
      <alignment vertical="center"/>
    </xf>
    <xf numFmtId="171" fontId="0" fillId="0" borderId="0" xfId="0" applyNumberFormat="1">
      <alignment vertical="center"/>
    </xf>
    <xf numFmtId="0" fontId="6" fillId="20" borderId="49" xfId="4" applyFill="1" applyBorder="1" applyAlignment="1">
      <alignment horizontal="center" vertical="center" wrapText="1"/>
    </xf>
    <xf numFmtId="0" fontId="6" fillId="0" borderId="0" xfId="4"/>
    <xf numFmtId="0" fontId="6" fillId="21" borderId="49" xfId="4" applyFill="1" applyBorder="1" applyAlignment="1">
      <alignment horizontal="center" vertical="center"/>
    </xf>
    <xf numFmtId="0" fontId="6" fillId="7" borderId="49" xfId="4" applyFill="1" applyBorder="1" applyAlignment="1">
      <alignment horizontal="center" vertical="center"/>
    </xf>
    <xf numFmtId="172" fontId="0" fillId="7" borderId="18" xfId="0" applyNumberFormat="1" applyFill="1" applyBorder="1" applyAlignment="1">
      <alignment horizontal="center" vertical="center"/>
    </xf>
    <xf numFmtId="172" fontId="0" fillId="7" borderId="22" xfId="0" applyNumberFormat="1" applyFill="1" applyBorder="1" applyAlignment="1">
      <alignment horizontal="center" vertical="center"/>
    </xf>
    <xf numFmtId="168" fontId="12" fillId="0" borderId="26" xfId="0" applyNumberFormat="1" applyFont="1" applyBorder="1" applyAlignment="1">
      <alignment vertical="center" wrapText="1"/>
    </xf>
    <xf numFmtId="168" fontId="12" fillId="0" borderId="26" xfId="0" applyNumberFormat="1" applyFont="1" applyBorder="1" applyAlignment="1">
      <alignment horizontal="center" vertical="center" wrapText="1"/>
    </xf>
    <xf numFmtId="168" fontId="0" fillId="0" borderId="0" xfId="0" applyNumberFormat="1" applyAlignment="1">
      <alignment horizontal="left" vertical="center"/>
    </xf>
    <xf numFmtId="168" fontId="0" fillId="0" borderId="0" xfId="0" applyNumberFormat="1">
      <alignment vertical="center"/>
    </xf>
    <xf numFmtId="14" fontId="0" fillId="0" borderId="0" xfId="0" applyNumberFormat="1">
      <alignment vertical="center"/>
    </xf>
    <xf numFmtId="184" fontId="0" fillId="0" borderId="0" xfId="0" applyNumberFormat="1">
      <alignment vertical="center"/>
    </xf>
    <xf numFmtId="0" fontId="51" fillId="0" borderId="0" xfId="10" applyFont="1" applyAlignment="1">
      <alignment vertical="top"/>
    </xf>
    <xf numFmtId="0" fontId="52" fillId="17" borderId="0" xfId="10" applyFont="1" applyFill="1"/>
    <xf numFmtId="0" fontId="24" fillId="9" borderId="0" xfId="10" applyFill="1"/>
    <xf numFmtId="0" fontId="24" fillId="0" borderId="0" xfId="10"/>
    <xf numFmtId="0" fontId="53" fillId="9" borderId="0" xfId="10" applyFont="1" applyFill="1" applyAlignment="1">
      <alignment horizontal="left"/>
    </xf>
    <xf numFmtId="0" fontId="54" fillId="9" borderId="0" xfId="10" applyFont="1" applyFill="1" applyAlignment="1">
      <alignment horizontal="left"/>
    </xf>
    <xf numFmtId="0" fontId="55" fillId="9" borderId="0" xfId="10" applyFont="1" applyFill="1"/>
    <xf numFmtId="0" fontId="56" fillId="9" borderId="0" xfId="10" applyFont="1" applyFill="1"/>
    <xf numFmtId="0" fontId="57" fillId="9" borderId="0" xfId="10" applyFont="1" applyFill="1"/>
    <xf numFmtId="0" fontId="56" fillId="22" borderId="0" xfId="10" applyFont="1" applyFill="1"/>
    <xf numFmtId="0" fontId="58" fillId="10" borderId="0" xfId="10" applyFont="1" applyFill="1" applyAlignment="1">
      <alignment horizontal="left"/>
    </xf>
    <xf numFmtId="0" fontId="58" fillId="10" borderId="0" xfId="10" applyFont="1" applyFill="1"/>
    <xf numFmtId="0" fontId="59" fillId="9" borderId="0" xfId="10" applyFont="1" applyFill="1" applyAlignment="1">
      <alignment horizontal="left" vertical="top" wrapText="1"/>
    </xf>
    <xf numFmtId="0" fontId="52" fillId="9" borderId="0" xfId="10" applyFont="1" applyFill="1" applyAlignment="1">
      <alignment horizontal="left" vertical="top" wrapText="1"/>
    </xf>
    <xf numFmtId="0" fontId="60" fillId="9" borderId="0" xfId="10" applyFont="1" applyFill="1" applyAlignment="1">
      <alignment horizontal="right"/>
    </xf>
    <xf numFmtId="0" fontId="61" fillId="12" borderId="0" xfId="10" applyFont="1" applyFill="1" applyAlignment="1">
      <alignment horizontal="right"/>
    </xf>
    <xf numFmtId="0" fontId="61" fillId="9" borderId="0" xfId="10" applyFont="1" applyFill="1" applyAlignment="1">
      <alignment horizontal="right"/>
    </xf>
    <xf numFmtId="0" fontId="59" fillId="11" borderId="0" xfId="10" applyFont="1" applyFill="1" applyAlignment="1">
      <alignment horizontal="left" vertical="top" wrapText="1"/>
    </xf>
    <xf numFmtId="0" fontId="52" fillId="11" borderId="0" xfId="10" applyFont="1" applyFill="1" applyAlignment="1">
      <alignment horizontal="left" vertical="top" wrapText="1"/>
    </xf>
    <xf numFmtId="0" fontId="60" fillId="11" borderId="0" xfId="10" applyFont="1" applyFill="1" applyAlignment="1">
      <alignment horizontal="right"/>
    </xf>
    <xf numFmtId="0" fontId="61" fillId="11" borderId="0" xfId="10" applyFont="1" applyFill="1" applyAlignment="1">
      <alignment horizontal="right"/>
    </xf>
    <xf numFmtId="168" fontId="14" fillId="0" borderId="0" xfId="11" applyNumberFormat="1" applyFont="1">
      <alignment vertical="center"/>
    </xf>
    <xf numFmtId="168" fontId="14" fillId="14" borderId="24" xfId="11" applyNumberFormat="1" applyFont="1" applyFill="1" applyBorder="1">
      <alignment vertical="center"/>
    </xf>
    <xf numFmtId="168" fontId="14" fillId="14" borderId="24" xfId="11" applyNumberFormat="1" applyFont="1" applyFill="1" applyBorder="1" applyAlignment="1">
      <alignment horizontal="center" vertical="center"/>
    </xf>
    <xf numFmtId="168" fontId="14" fillId="14" borderId="23" xfId="11" applyNumberFormat="1" applyFont="1" applyFill="1" applyBorder="1">
      <alignment vertical="center"/>
    </xf>
    <xf numFmtId="168" fontId="14" fillId="14" borderId="23" xfId="11" applyNumberFormat="1" applyFont="1" applyFill="1" applyBorder="1" applyAlignment="1">
      <alignment horizontal="center" vertical="center"/>
    </xf>
    <xf numFmtId="168" fontId="25" fillId="0" borderId="0" xfId="11" applyNumberFormat="1">
      <alignment vertical="center"/>
    </xf>
    <xf numFmtId="168" fontId="25" fillId="0" borderId="0" xfId="11" applyNumberFormat="1" applyAlignment="1">
      <alignment horizontal="center" vertical="center"/>
    </xf>
    <xf numFmtId="168" fontId="27" fillId="13" borderId="0" xfId="11" applyNumberFormat="1" applyFont="1" applyFill="1">
      <alignment vertical="center"/>
    </xf>
    <xf numFmtId="168" fontId="27" fillId="13" borderId="0" xfId="11" applyNumberFormat="1" applyFont="1" applyFill="1" applyAlignment="1">
      <alignment horizontal="center" vertical="center"/>
    </xf>
    <xf numFmtId="168" fontId="25" fillId="0" borderId="0" xfId="11" applyNumberFormat="1" applyAlignment="1">
      <alignment horizontal="left" vertical="center" indent="1"/>
    </xf>
    <xf numFmtId="168" fontId="25" fillId="0" borderId="0" xfId="11" applyNumberFormat="1" applyAlignment="1">
      <alignment horizontal="left" vertical="center" indent="2"/>
    </xf>
    <xf numFmtId="168" fontId="12" fillId="0" borderId="0" xfId="11" applyNumberFormat="1" applyFont="1">
      <alignment vertical="center"/>
    </xf>
    <xf numFmtId="168" fontId="12" fillId="0" borderId="0" xfId="11" applyNumberFormat="1" applyFont="1" applyAlignment="1">
      <alignment horizontal="center" vertical="center"/>
    </xf>
    <xf numFmtId="168" fontId="25" fillId="0" borderId="23" xfId="11" applyNumberFormat="1" applyBorder="1">
      <alignment vertical="center"/>
    </xf>
    <xf numFmtId="168" fontId="25" fillId="0" borderId="23" xfId="11" applyNumberFormat="1" applyBorder="1" applyAlignment="1">
      <alignment horizontal="center" vertical="center"/>
    </xf>
    <xf numFmtId="167" fontId="0" fillId="0" borderId="0" xfId="6" applyNumberFormat="1" applyFont="1">
      <alignment vertical="center"/>
    </xf>
    <xf numFmtId="168" fontId="12" fillId="0" borderId="0" xfId="11" applyNumberFormat="1" applyFont="1" applyAlignment="1">
      <alignment horizontal="left" vertical="center"/>
    </xf>
    <xf numFmtId="167" fontId="0" fillId="0" borderId="23" xfId="6" applyNumberFormat="1" applyFont="1" applyBorder="1">
      <alignment vertical="center"/>
    </xf>
    <xf numFmtId="168" fontId="25" fillId="0" borderId="23" xfId="11" applyNumberFormat="1" applyBorder="1" applyAlignment="1">
      <alignment horizontal="left" vertical="center" indent="1"/>
    </xf>
    <xf numFmtId="168" fontId="62" fillId="0" borderId="0" xfId="11" quotePrefix="1" applyNumberFormat="1" applyFont="1">
      <alignment vertical="center"/>
    </xf>
    <xf numFmtId="168" fontId="25" fillId="0" borderId="23" xfId="11" applyNumberFormat="1" applyBorder="1" applyAlignment="1">
      <alignment horizontal="left" vertical="center" indent="2"/>
    </xf>
    <xf numFmtId="168" fontId="25" fillId="0" borderId="0" xfId="11" applyNumberFormat="1" applyAlignment="1">
      <alignment horizontal="left" vertical="center" indent="3"/>
    </xf>
    <xf numFmtId="168" fontId="25" fillId="0" borderId="0" xfId="11" applyNumberFormat="1" applyAlignment="1">
      <alignment horizontal="left" vertical="center" indent="4"/>
    </xf>
    <xf numFmtId="168" fontId="25" fillId="0" borderId="0" xfId="11" applyNumberFormat="1" applyAlignment="1">
      <alignment horizontal="left" vertical="center" indent="5"/>
    </xf>
    <xf numFmtId="167" fontId="1" fillId="0" borderId="0" xfId="9" applyNumberFormat="1" applyFont="1" applyAlignment="1">
      <alignment vertical="center"/>
    </xf>
    <xf numFmtId="168" fontId="25" fillId="0" borderId="23" xfId="11" applyNumberFormat="1" applyBorder="1" applyAlignment="1">
      <alignment horizontal="left" vertical="center" indent="3"/>
    </xf>
    <xf numFmtId="9" fontId="0" fillId="0" borderId="23" xfId="6" applyFont="1" applyBorder="1">
      <alignment vertical="center"/>
    </xf>
    <xf numFmtId="168" fontId="62" fillId="0" borderId="0" xfId="11" applyNumberFormat="1" applyFont="1">
      <alignment vertical="center"/>
    </xf>
    <xf numFmtId="9" fontId="0" fillId="0" borderId="0" xfId="6" applyFont="1">
      <alignment vertical="center"/>
    </xf>
    <xf numFmtId="10" fontId="0" fillId="0" borderId="0" xfId="6" applyNumberFormat="1" applyFont="1">
      <alignment vertical="center"/>
    </xf>
    <xf numFmtId="168" fontId="64" fillId="0" borderId="0" xfId="11" applyNumberFormat="1" applyFont="1">
      <alignment vertical="center"/>
    </xf>
    <xf numFmtId="168" fontId="63" fillId="0" borderId="0" xfId="11" applyNumberFormat="1" applyFont="1">
      <alignment vertical="center"/>
    </xf>
    <xf numFmtId="168" fontId="63" fillId="0" borderId="24" xfId="11" applyNumberFormat="1" applyFont="1" applyBorder="1">
      <alignment vertical="center"/>
    </xf>
    <xf numFmtId="168" fontId="63" fillId="0" borderId="24" xfId="11" applyNumberFormat="1" applyFont="1" applyBorder="1" applyAlignment="1">
      <alignment horizontal="center" vertical="center"/>
    </xf>
    <xf numFmtId="168" fontId="63" fillId="0" borderId="23" xfId="11" applyNumberFormat="1" applyFont="1" applyBorder="1">
      <alignment vertical="center"/>
    </xf>
    <xf numFmtId="168" fontId="63" fillId="0" borderId="23" xfId="11" applyNumberFormat="1" applyFont="1" applyBorder="1" applyAlignment="1">
      <alignment horizontal="center" vertical="center"/>
    </xf>
    <xf numFmtId="168" fontId="63" fillId="0" borderId="0" xfId="11" applyNumberFormat="1" applyFont="1" applyAlignment="1">
      <alignment horizontal="center" vertical="center"/>
    </xf>
    <xf numFmtId="168" fontId="64" fillId="0" borderId="0" xfId="11" applyNumberFormat="1" applyFont="1" applyAlignment="1">
      <alignment horizontal="left" vertical="center"/>
    </xf>
    <xf numFmtId="167" fontId="50" fillId="0" borderId="23" xfId="6" applyNumberFormat="1" applyFont="1" applyFill="1" applyBorder="1">
      <alignment vertical="center"/>
    </xf>
    <xf numFmtId="168" fontId="64" fillId="0" borderId="0" xfId="11" applyNumberFormat="1" applyFont="1" applyAlignment="1">
      <alignment horizontal="center" vertical="center"/>
    </xf>
    <xf numFmtId="168" fontId="64" fillId="0" borderId="27" xfId="11" applyNumberFormat="1" applyFont="1" applyBorder="1">
      <alignment vertical="center"/>
    </xf>
    <xf numFmtId="168" fontId="63" fillId="0" borderId="0" xfId="11" applyNumberFormat="1" applyFont="1" applyAlignment="1">
      <alignment horizontal="left" vertical="center" indent="1"/>
    </xf>
    <xf numFmtId="168" fontId="63" fillId="0" borderId="10" xfId="11" applyNumberFormat="1" applyFont="1" applyBorder="1">
      <alignment vertical="center"/>
    </xf>
    <xf numFmtId="168" fontId="63" fillId="0" borderId="23" xfId="11" applyNumberFormat="1" applyFont="1" applyBorder="1" applyAlignment="1">
      <alignment horizontal="left" vertical="center" indent="1"/>
    </xf>
    <xf numFmtId="168" fontId="63" fillId="0" borderId="28" xfId="11" applyNumberFormat="1" applyFont="1" applyBorder="1">
      <alignment vertical="center"/>
    </xf>
    <xf numFmtId="168" fontId="63" fillId="0" borderId="0" xfId="11" applyNumberFormat="1" applyFont="1" applyAlignment="1">
      <alignment horizontal="left" vertical="center" indent="2"/>
    </xf>
    <xf numFmtId="168" fontId="63" fillId="0" borderId="23" xfId="11" applyNumberFormat="1" applyFont="1" applyBorder="1" applyAlignment="1">
      <alignment horizontal="left" vertical="center" indent="2"/>
    </xf>
    <xf numFmtId="167" fontId="50" fillId="0" borderId="23" xfId="9" applyNumberFormat="1" applyFont="1" applyFill="1" applyBorder="1" applyAlignment="1">
      <alignment vertical="center"/>
    </xf>
    <xf numFmtId="167" fontId="63" fillId="0" borderId="28" xfId="9" applyNumberFormat="1" applyFont="1" applyFill="1" applyBorder="1" applyAlignment="1">
      <alignment vertical="center"/>
    </xf>
    <xf numFmtId="168" fontId="63" fillId="0" borderId="0" xfId="11" applyNumberFormat="1" applyFont="1" applyAlignment="1">
      <alignment horizontal="left" vertical="center" indent="3"/>
    </xf>
    <xf numFmtId="168" fontId="63" fillId="0" borderId="0" xfId="11" applyNumberFormat="1" applyFont="1" applyAlignment="1">
      <alignment horizontal="left" vertical="center" indent="4"/>
    </xf>
    <xf numFmtId="168" fontId="63" fillId="0" borderId="0" xfId="11" applyNumberFormat="1" applyFont="1" applyAlignment="1">
      <alignment horizontal="left" vertical="center" indent="5"/>
    </xf>
    <xf numFmtId="168" fontId="63" fillId="0" borderId="0" xfId="11" applyNumberFormat="1" applyFont="1" applyAlignment="1">
      <alignment horizontal="left" vertical="center" indent="6"/>
    </xf>
    <xf numFmtId="167" fontId="50" fillId="0" borderId="0" xfId="6" applyNumberFormat="1" applyFont="1" applyFill="1">
      <alignment vertical="center"/>
    </xf>
    <xf numFmtId="167" fontId="50" fillId="0" borderId="10" xfId="6" applyNumberFormat="1" applyFont="1" applyFill="1" applyBorder="1">
      <alignment vertical="center"/>
    </xf>
    <xf numFmtId="185" fontId="63" fillId="0" borderId="0" xfId="11" applyNumberFormat="1" applyFont="1">
      <alignment vertical="center"/>
    </xf>
    <xf numFmtId="185" fontId="63" fillId="0" borderId="10" xfId="11" applyNumberFormat="1" applyFont="1" applyBorder="1">
      <alignment vertical="center"/>
    </xf>
    <xf numFmtId="168" fontId="63" fillId="0" borderId="23" xfId="11" applyNumberFormat="1" applyFont="1" applyBorder="1" applyAlignment="1">
      <alignment horizontal="left" vertical="center" indent="4"/>
    </xf>
    <xf numFmtId="167" fontId="63" fillId="0" borderId="50" xfId="9" applyNumberFormat="1" applyFont="1" applyFill="1" applyBorder="1" applyAlignment="1">
      <alignment vertical="center"/>
    </xf>
    <xf numFmtId="167" fontId="63" fillId="0" borderId="10" xfId="9" applyNumberFormat="1" applyFont="1" applyFill="1" applyBorder="1" applyAlignment="1">
      <alignment vertical="center"/>
    </xf>
    <xf numFmtId="167" fontId="63" fillId="0" borderId="0" xfId="9" applyNumberFormat="1" applyFont="1" applyFill="1" applyAlignment="1">
      <alignment vertical="center"/>
    </xf>
    <xf numFmtId="170" fontId="63" fillId="0" borderId="0" xfId="11" applyNumberFormat="1" applyFont="1">
      <alignment vertical="center"/>
    </xf>
    <xf numFmtId="170" fontId="63" fillId="0" borderId="10" xfId="11" applyNumberFormat="1" applyFont="1" applyBorder="1">
      <alignment vertical="center"/>
    </xf>
    <xf numFmtId="168" fontId="63" fillId="0" borderId="23" xfId="11" applyNumberFormat="1" applyFont="1" applyBorder="1" applyAlignment="1">
      <alignment horizontal="left" vertical="center" indent="3"/>
    </xf>
    <xf numFmtId="167" fontId="63" fillId="0" borderId="23" xfId="9" applyNumberFormat="1" applyFont="1" applyFill="1" applyBorder="1" applyAlignment="1">
      <alignment vertical="center"/>
    </xf>
    <xf numFmtId="9" fontId="50" fillId="0" borderId="23" xfId="6" applyFont="1" applyFill="1" applyBorder="1">
      <alignment vertical="center"/>
    </xf>
    <xf numFmtId="167" fontId="50" fillId="0" borderId="0" xfId="6" applyNumberFormat="1" applyFont="1" applyFill="1" applyBorder="1">
      <alignment vertical="center"/>
    </xf>
    <xf numFmtId="9" fontId="50" fillId="0" borderId="28" xfId="6" applyFont="1" applyFill="1" applyBorder="1">
      <alignment vertical="center"/>
    </xf>
    <xf numFmtId="0" fontId="63" fillId="0" borderId="0" xfId="11" applyFont="1">
      <alignment vertical="center"/>
    </xf>
    <xf numFmtId="9" fontId="50" fillId="0" borderId="0" xfId="6" applyFont="1" applyFill="1">
      <alignment vertical="center"/>
    </xf>
    <xf numFmtId="168" fontId="63" fillId="0" borderId="25" xfId="11" applyNumberFormat="1" applyFont="1" applyBorder="1">
      <alignment vertical="center"/>
    </xf>
    <xf numFmtId="168" fontId="63" fillId="0" borderId="25" xfId="11" applyNumberFormat="1" applyFont="1" applyBorder="1" applyAlignment="1">
      <alignment horizontal="center" vertical="center"/>
    </xf>
    <xf numFmtId="10" fontId="50" fillId="0" borderId="0" xfId="6" applyNumberFormat="1" applyFont="1" applyFill="1">
      <alignment vertical="center"/>
    </xf>
    <xf numFmtId="0" fontId="50" fillId="0" borderId="0" xfId="0" applyFont="1">
      <alignment vertical="center"/>
    </xf>
    <xf numFmtId="168" fontId="63" fillId="0" borderId="0" xfId="11" quotePrefix="1" applyNumberFormat="1" applyFont="1">
      <alignment vertical="center"/>
    </xf>
    <xf numFmtId="167" fontId="63" fillId="0" borderId="23" xfId="6" applyNumberFormat="1" applyFont="1" applyFill="1" applyBorder="1">
      <alignment vertical="center"/>
    </xf>
    <xf numFmtId="167" fontId="63" fillId="0" borderId="0" xfId="6" applyNumberFormat="1" applyFont="1" applyFill="1">
      <alignment vertical="center"/>
    </xf>
    <xf numFmtId="167" fontId="63" fillId="0" borderId="0" xfId="6" applyNumberFormat="1" applyFont="1" applyFill="1" applyBorder="1">
      <alignment vertical="center"/>
    </xf>
    <xf numFmtId="9" fontId="0" fillId="0" borderId="0" xfId="6" applyFont="1" applyAlignment="1">
      <alignment horizontal="center" vertical="center"/>
    </xf>
    <xf numFmtId="167" fontId="0" fillId="0" borderId="0" xfId="6" applyNumberFormat="1" applyFont="1" applyFill="1">
      <alignment vertical="center"/>
    </xf>
    <xf numFmtId="167" fontId="1" fillId="0" borderId="23" xfId="6" applyNumberFormat="1" applyFont="1" applyFill="1" applyBorder="1">
      <alignment vertical="center"/>
    </xf>
    <xf numFmtId="168" fontId="12" fillId="0" borderId="27" xfId="11" applyNumberFormat="1" applyFont="1" applyBorder="1">
      <alignment vertical="center"/>
    </xf>
    <xf numFmtId="167" fontId="1" fillId="0" borderId="28" xfId="9" applyNumberFormat="1" applyFont="1" applyFill="1" applyBorder="1" applyAlignment="1">
      <alignment vertical="center"/>
    </xf>
    <xf numFmtId="167" fontId="1" fillId="0" borderId="23" xfId="9" applyNumberFormat="1" applyFont="1" applyFill="1" applyBorder="1" applyAlignment="1">
      <alignment vertical="center"/>
    </xf>
    <xf numFmtId="186" fontId="14" fillId="0" borderId="0" xfId="15" applyNumberFormat="1" applyFont="1" applyFill="1">
      <alignment vertical="center"/>
    </xf>
    <xf numFmtId="167" fontId="14" fillId="0" borderId="0" xfId="6" applyNumberFormat="1" applyFont="1" applyFill="1">
      <alignment vertical="center"/>
    </xf>
    <xf numFmtId="167" fontId="14" fillId="0" borderId="28" xfId="9" applyNumberFormat="1" applyFont="1" applyFill="1" applyBorder="1" applyAlignment="1">
      <alignment vertical="center"/>
    </xf>
    <xf numFmtId="167" fontId="14" fillId="0" borderId="23" xfId="9" applyNumberFormat="1" applyFont="1" applyFill="1" applyBorder="1" applyAlignment="1">
      <alignment vertical="center"/>
    </xf>
    <xf numFmtId="167" fontId="14" fillId="0" borderId="23" xfId="6" applyNumberFormat="1" applyFont="1" applyFill="1" applyBorder="1">
      <alignment vertical="center"/>
    </xf>
    <xf numFmtId="168" fontId="63" fillId="0" borderId="27" xfId="11" applyNumberFormat="1" applyFont="1" applyBorder="1">
      <alignment vertical="center"/>
    </xf>
    <xf numFmtId="167" fontId="14" fillId="0" borderId="10" xfId="9" applyNumberFormat="1" applyFont="1" applyFill="1" applyBorder="1" applyAlignment="1">
      <alignment vertical="center"/>
    </xf>
    <xf numFmtId="170" fontId="14" fillId="0" borderId="0" xfId="11" applyNumberFormat="1" applyFont="1">
      <alignment vertical="center"/>
    </xf>
    <xf numFmtId="167" fontId="14" fillId="0" borderId="0" xfId="9" applyNumberFormat="1" applyFont="1" applyFill="1" applyAlignment="1">
      <alignment vertical="center"/>
    </xf>
    <xf numFmtId="167" fontId="50" fillId="0" borderId="28" xfId="6" applyNumberFormat="1" applyFont="1" applyFill="1" applyBorder="1">
      <alignment vertical="center"/>
    </xf>
    <xf numFmtId="41" fontId="50" fillId="0" borderId="0" xfId="8" applyFont="1" applyFill="1" applyAlignment="1">
      <alignment vertical="center"/>
    </xf>
    <xf numFmtId="167" fontId="50" fillId="0" borderId="10" xfId="9" applyNumberFormat="1" applyFont="1" applyFill="1" applyBorder="1" applyAlignment="1">
      <alignment vertical="center"/>
    </xf>
    <xf numFmtId="168" fontId="25" fillId="0" borderId="27" xfId="11" applyNumberFormat="1" applyBorder="1">
      <alignment vertical="center"/>
    </xf>
    <xf numFmtId="168" fontId="25" fillId="0" borderId="10" xfId="11" applyNumberFormat="1" applyBorder="1">
      <alignment vertical="center"/>
    </xf>
    <xf numFmtId="168" fontId="1" fillId="0" borderId="0" xfId="11" applyNumberFormat="1" applyFont="1">
      <alignment vertical="center"/>
    </xf>
    <xf numFmtId="170" fontId="25" fillId="0" borderId="0" xfId="11" applyNumberFormat="1">
      <alignment vertical="center"/>
    </xf>
    <xf numFmtId="170" fontId="25" fillId="0" borderId="10" xfId="11" applyNumberFormat="1" applyBorder="1">
      <alignment vertical="center"/>
    </xf>
    <xf numFmtId="167" fontId="1" fillId="0" borderId="0" xfId="6" applyNumberFormat="1" applyFont="1" applyFill="1">
      <alignment vertical="center"/>
    </xf>
    <xf numFmtId="167" fontId="2" fillId="0" borderId="0" xfId="6" applyNumberFormat="1" applyFont="1" applyFill="1">
      <alignment vertical="center"/>
    </xf>
    <xf numFmtId="167" fontId="2" fillId="0" borderId="10" xfId="6" applyNumberFormat="1" applyFont="1" applyFill="1" applyBorder="1">
      <alignment vertical="center"/>
    </xf>
    <xf numFmtId="170" fontId="1" fillId="0" borderId="0" xfId="11" applyNumberFormat="1" applyFont="1">
      <alignment vertical="center"/>
    </xf>
    <xf numFmtId="168" fontId="25" fillId="0" borderId="28" xfId="11" applyNumberFormat="1" applyBorder="1">
      <alignment vertical="center"/>
    </xf>
    <xf numFmtId="9" fontId="2" fillId="0" borderId="23" xfId="6" applyFont="1" applyFill="1" applyBorder="1">
      <alignment vertical="center"/>
    </xf>
    <xf numFmtId="167" fontId="2" fillId="0" borderId="23" xfId="6" applyNumberFormat="1" applyFont="1" applyFill="1" applyBorder="1">
      <alignment vertical="center"/>
    </xf>
    <xf numFmtId="167" fontId="25" fillId="0" borderId="10" xfId="11" applyNumberFormat="1" applyBorder="1">
      <alignment vertical="center"/>
    </xf>
    <xf numFmtId="167" fontId="25" fillId="0" borderId="0" xfId="11" applyNumberFormat="1">
      <alignment vertical="center"/>
    </xf>
    <xf numFmtId="10" fontId="25" fillId="0" borderId="23" xfId="11" applyNumberFormat="1" applyBorder="1">
      <alignment vertical="center"/>
    </xf>
    <xf numFmtId="0" fontId="0" fillId="0" borderId="0" xfId="0" applyAlignment="1">
      <alignment horizontal="left" vertical="center" indent="1"/>
    </xf>
    <xf numFmtId="164" fontId="0" fillId="0" borderId="0" xfId="0" applyNumberFormat="1">
      <alignment vertical="center"/>
    </xf>
    <xf numFmtId="164" fontId="20" fillId="0" borderId="29" xfId="0" applyNumberFormat="1" applyFont="1" applyBorder="1">
      <alignment vertical="center"/>
    </xf>
    <xf numFmtId="0" fontId="20" fillId="0" borderId="29" xfId="0" applyFont="1" applyBorder="1" applyAlignment="1">
      <alignment horizontal="left" vertical="center"/>
    </xf>
    <xf numFmtId="0" fontId="0" fillId="0" borderId="0" xfId="0" applyAlignment="1">
      <alignment horizontal="left" vertical="center"/>
    </xf>
    <xf numFmtId="168" fontId="64" fillId="0" borderId="24" xfId="11" applyNumberFormat="1" applyFont="1" applyBorder="1">
      <alignment vertical="center"/>
    </xf>
    <xf numFmtId="0" fontId="63" fillId="0" borderId="23" xfId="0" applyFont="1" applyBorder="1" applyAlignment="1"/>
    <xf numFmtId="168" fontId="64" fillId="0" borderId="10" xfId="11" applyNumberFormat="1" applyFont="1" applyBorder="1">
      <alignment vertical="center"/>
    </xf>
    <xf numFmtId="168" fontId="64" fillId="0" borderId="23" xfId="11" applyNumberFormat="1" applyFont="1" applyBorder="1">
      <alignment vertical="center"/>
    </xf>
    <xf numFmtId="168" fontId="64" fillId="0" borderId="28" xfId="11" applyNumberFormat="1" applyFont="1" applyBorder="1">
      <alignment vertical="center"/>
    </xf>
    <xf numFmtId="9" fontId="50" fillId="0" borderId="0" xfId="8" applyNumberFormat="1" applyFont="1" applyFill="1" applyAlignment="1">
      <alignment vertical="center"/>
    </xf>
    <xf numFmtId="167" fontId="63" fillId="0" borderId="0" xfId="11" applyNumberFormat="1" applyFont="1">
      <alignment vertical="center"/>
    </xf>
    <xf numFmtId="41" fontId="63" fillId="0" borderId="0" xfId="8" applyFont="1" applyFill="1" applyAlignment="1">
      <alignment vertical="center"/>
    </xf>
    <xf numFmtId="164" fontId="63" fillId="0" borderId="0" xfId="1" applyFont="1" applyFill="1">
      <alignment vertical="center"/>
    </xf>
    <xf numFmtId="167" fontId="65" fillId="0" borderId="0" xfId="6" applyNumberFormat="1" applyFont="1">
      <alignment vertical="center"/>
    </xf>
    <xf numFmtId="184" fontId="25" fillId="0" borderId="0" xfId="11" applyNumberFormat="1">
      <alignment vertical="center"/>
    </xf>
    <xf numFmtId="184" fontId="20" fillId="0" borderId="0" xfId="0" applyNumberFormat="1" applyFont="1">
      <alignment vertical="center"/>
    </xf>
    <xf numFmtId="184" fontId="64" fillId="0" borderId="0" xfId="11" applyNumberFormat="1" applyFont="1">
      <alignment vertical="center"/>
    </xf>
    <xf numFmtId="0" fontId="20" fillId="0" borderId="29" xfId="0" applyFont="1" applyBorder="1">
      <alignment vertical="center"/>
    </xf>
    <xf numFmtId="184" fontId="20" fillId="0" borderId="29" xfId="0" applyNumberFormat="1" applyFont="1" applyBorder="1">
      <alignment vertical="center"/>
    </xf>
    <xf numFmtId="168" fontId="63" fillId="14" borderId="0" xfId="11" applyNumberFormat="1" applyFont="1" applyFill="1" applyAlignment="1"/>
    <xf numFmtId="168" fontId="63" fillId="14" borderId="0" xfId="11" applyNumberFormat="1" applyFont="1" applyFill="1">
      <alignment vertical="center"/>
    </xf>
    <xf numFmtId="170" fontId="63" fillId="14" borderId="0" xfId="11" applyNumberFormat="1" applyFont="1" applyFill="1">
      <alignment vertical="center"/>
    </xf>
    <xf numFmtId="170" fontId="25" fillId="0" borderId="8" xfId="11" applyNumberFormat="1" applyBorder="1">
      <alignment vertical="center"/>
    </xf>
    <xf numFmtId="168" fontId="32" fillId="0" borderId="0" xfId="11" applyNumberFormat="1" applyFont="1">
      <alignment vertical="center"/>
    </xf>
    <xf numFmtId="41" fontId="32" fillId="0" borderId="0" xfId="8" applyFont="1" applyAlignment="1">
      <alignment vertical="center"/>
    </xf>
    <xf numFmtId="168" fontId="32" fillId="0" borderId="0" xfId="11" applyNumberFormat="1" applyFont="1" applyAlignment="1">
      <alignment horizontal="left" vertical="center" indent="1"/>
    </xf>
    <xf numFmtId="168" fontId="66" fillId="0" borderId="0" xfId="11" applyNumberFormat="1" applyFont="1">
      <alignment vertical="center"/>
    </xf>
    <xf numFmtId="9" fontId="32" fillId="0" borderId="0" xfId="11" applyNumberFormat="1" applyFont="1">
      <alignment vertical="center"/>
    </xf>
    <xf numFmtId="0" fontId="18" fillId="0" borderId="0" xfId="0" applyFont="1">
      <alignment vertical="center"/>
    </xf>
    <xf numFmtId="168" fontId="18" fillId="0" borderId="0" xfId="11" applyNumberFormat="1" applyFont="1">
      <alignment vertical="center"/>
    </xf>
    <xf numFmtId="168" fontId="15" fillId="0" borderId="0" xfId="11" applyNumberFormat="1" applyFont="1">
      <alignment vertical="center"/>
    </xf>
    <xf numFmtId="168" fontId="18" fillId="14" borderId="24" xfId="11" applyNumberFormat="1" applyFont="1" applyFill="1" applyBorder="1">
      <alignment vertical="center"/>
    </xf>
    <xf numFmtId="168" fontId="18" fillId="14" borderId="24" xfId="11" applyNumberFormat="1" applyFont="1" applyFill="1" applyBorder="1" applyAlignment="1">
      <alignment horizontal="center" vertical="center"/>
    </xf>
    <xf numFmtId="168" fontId="18" fillId="14" borderId="23" xfId="11" applyNumberFormat="1" applyFont="1" applyFill="1" applyBorder="1">
      <alignment vertical="center"/>
    </xf>
    <xf numFmtId="168" fontId="18" fillId="14" borderId="23" xfId="11" applyNumberFormat="1" applyFont="1" applyFill="1" applyBorder="1" applyAlignment="1">
      <alignment horizontal="center" vertical="center"/>
    </xf>
    <xf numFmtId="168" fontId="18" fillId="0" borderId="0" xfId="11" applyNumberFormat="1" applyFont="1" applyAlignment="1">
      <alignment horizontal="left" vertical="center" indent="1"/>
    </xf>
    <xf numFmtId="168" fontId="18" fillId="0" borderId="24" xfId="11" applyNumberFormat="1" applyFont="1" applyBorder="1" applyAlignment="1">
      <alignment horizontal="left" vertical="center" indent="1"/>
    </xf>
    <xf numFmtId="168" fontId="18" fillId="0" borderId="24" xfId="11" applyNumberFormat="1" applyFont="1" applyBorder="1">
      <alignment vertical="center"/>
    </xf>
    <xf numFmtId="168" fontId="15" fillId="0" borderId="23" xfId="11" applyNumberFormat="1" applyFont="1" applyBorder="1" applyAlignment="1">
      <alignment horizontal="left" vertical="center" indent="1"/>
    </xf>
    <xf numFmtId="168" fontId="15" fillId="0" borderId="23" xfId="11" applyNumberFormat="1" applyFont="1" applyBorder="1">
      <alignment vertical="center"/>
    </xf>
    <xf numFmtId="188" fontId="18" fillId="0" borderId="24" xfId="11" applyNumberFormat="1" applyFont="1" applyBorder="1">
      <alignment vertical="center"/>
    </xf>
    <xf numFmtId="188" fontId="18" fillId="0" borderId="0" xfId="11" applyNumberFormat="1" applyFont="1">
      <alignment vertical="center"/>
    </xf>
    <xf numFmtId="168" fontId="18" fillId="0" borderId="27" xfId="11" applyNumberFormat="1" applyFont="1" applyBorder="1">
      <alignment vertical="center"/>
    </xf>
    <xf numFmtId="0" fontId="35" fillId="0" borderId="0" xfId="0" applyFont="1">
      <alignment vertical="center"/>
    </xf>
    <xf numFmtId="0" fontId="36" fillId="0" borderId="0" xfId="0" applyFont="1">
      <alignment vertical="center"/>
    </xf>
    <xf numFmtId="168" fontId="35" fillId="0" borderId="0" xfId="11" applyNumberFormat="1" applyFont="1">
      <alignment vertical="center"/>
    </xf>
    <xf numFmtId="168" fontId="36" fillId="0" borderId="0" xfId="11" applyNumberFormat="1" applyFont="1">
      <alignment vertical="center"/>
    </xf>
    <xf numFmtId="168" fontId="35" fillId="14" borderId="24" xfId="11" applyNumberFormat="1" applyFont="1" applyFill="1" applyBorder="1">
      <alignment vertical="center"/>
    </xf>
    <xf numFmtId="168" fontId="35" fillId="14" borderId="24" xfId="11" applyNumberFormat="1" applyFont="1" applyFill="1" applyBorder="1" applyAlignment="1">
      <alignment horizontal="center" vertical="center"/>
    </xf>
    <xf numFmtId="168" fontId="35" fillId="14" borderId="23" xfId="11" applyNumberFormat="1" applyFont="1" applyFill="1" applyBorder="1">
      <alignment vertical="center"/>
    </xf>
    <xf numFmtId="168" fontId="35" fillId="14" borderId="23" xfId="11" applyNumberFormat="1" applyFont="1" applyFill="1" applyBorder="1" applyAlignment="1">
      <alignment horizontal="center" vertical="center"/>
    </xf>
    <xf numFmtId="168" fontId="35" fillId="0" borderId="0" xfId="11" applyNumberFormat="1" applyFont="1" applyAlignment="1">
      <alignment horizontal="left" vertical="center" indent="1"/>
    </xf>
    <xf numFmtId="168" fontId="35" fillId="0" borderId="0" xfId="11" applyNumberFormat="1" applyFont="1" applyAlignment="1">
      <alignment horizontal="left" vertical="center" indent="2"/>
    </xf>
    <xf numFmtId="168" fontId="35" fillId="0" borderId="24" xfId="11" applyNumberFormat="1" applyFont="1" applyBorder="1" applyAlignment="1">
      <alignment horizontal="left" vertical="center" indent="1"/>
    </xf>
    <xf numFmtId="168" fontId="35" fillId="0" borderId="24" xfId="11" applyNumberFormat="1" applyFont="1" applyBorder="1">
      <alignment vertical="center"/>
    </xf>
    <xf numFmtId="168" fontId="36" fillId="0" borderId="23" xfId="11" applyNumberFormat="1" applyFont="1" applyBorder="1" applyAlignment="1">
      <alignment horizontal="left" vertical="center" indent="1"/>
    </xf>
    <xf numFmtId="168" fontId="36" fillId="0" borderId="23" xfId="11" applyNumberFormat="1" applyFont="1" applyBorder="1">
      <alignment vertical="center"/>
    </xf>
    <xf numFmtId="167" fontId="35" fillId="0" borderId="0" xfId="11" applyNumberFormat="1" applyFont="1">
      <alignment vertical="center"/>
    </xf>
    <xf numFmtId="187" fontId="35" fillId="0" borderId="0" xfId="11" applyNumberFormat="1" applyFont="1">
      <alignment vertical="center"/>
    </xf>
    <xf numFmtId="188" fontId="35" fillId="0" borderId="24" xfId="11" applyNumberFormat="1" applyFont="1" applyBorder="1">
      <alignment vertical="center"/>
    </xf>
    <xf numFmtId="188" fontId="35" fillId="17" borderId="24" xfId="11" applyNumberFormat="1" applyFont="1" applyFill="1" applyBorder="1">
      <alignment vertical="center"/>
    </xf>
    <xf numFmtId="188" fontId="35" fillId="0" borderId="0" xfId="11" applyNumberFormat="1" applyFont="1">
      <alignment vertical="center"/>
    </xf>
    <xf numFmtId="190" fontId="35" fillId="0" borderId="0" xfId="11" applyNumberFormat="1" applyFont="1">
      <alignment vertical="center"/>
    </xf>
    <xf numFmtId="10" fontId="35" fillId="0" borderId="0" xfId="11" applyNumberFormat="1" applyFont="1">
      <alignment vertical="center"/>
    </xf>
    <xf numFmtId="168" fontId="35" fillId="0" borderId="27" xfId="11" applyNumberFormat="1" applyFont="1" applyBorder="1">
      <alignment vertical="center"/>
    </xf>
    <xf numFmtId="168" fontId="36" fillId="0" borderId="28" xfId="11" applyNumberFormat="1" applyFont="1" applyBorder="1">
      <alignment vertical="center"/>
    </xf>
    <xf numFmtId="9" fontId="35" fillId="0" borderId="0" xfId="11" applyNumberFormat="1" applyFont="1">
      <alignment vertical="center"/>
    </xf>
    <xf numFmtId="164" fontId="35" fillId="0" borderId="0" xfId="1" applyFont="1">
      <alignment vertical="center"/>
    </xf>
    <xf numFmtId="167" fontId="68" fillId="0" borderId="0" xfId="6" applyNumberFormat="1" applyFont="1">
      <alignment vertical="center"/>
    </xf>
    <xf numFmtId="167" fontId="35" fillId="0" borderId="0" xfId="0" applyNumberFormat="1" applyFont="1">
      <alignment vertical="center"/>
    </xf>
    <xf numFmtId="40" fontId="35" fillId="0" borderId="0" xfId="11" applyNumberFormat="1" applyFont="1">
      <alignment vertical="center"/>
    </xf>
    <xf numFmtId="185" fontId="35" fillId="0" borderId="0" xfId="11" applyNumberFormat="1" applyFont="1">
      <alignment vertical="center"/>
    </xf>
    <xf numFmtId="168" fontId="15" fillId="17" borderId="0" xfId="11" applyNumberFormat="1" applyFont="1" applyFill="1">
      <alignment vertical="center"/>
    </xf>
    <xf numFmtId="170" fontId="35" fillId="0" borderId="0" xfId="11" applyNumberFormat="1" applyFont="1">
      <alignment vertical="center"/>
    </xf>
    <xf numFmtId="168" fontId="15" fillId="0" borderId="29" xfId="11" applyNumberFormat="1" applyFont="1" applyBorder="1">
      <alignment vertical="center"/>
    </xf>
    <xf numFmtId="167" fontId="35" fillId="0" borderId="0" xfId="6" applyNumberFormat="1" applyFont="1">
      <alignment vertical="center"/>
    </xf>
    <xf numFmtId="168" fontId="35" fillId="0" borderId="0" xfId="11" applyNumberFormat="1" applyFont="1" applyAlignment="1">
      <alignment horizontal="left" vertical="center" indent="3"/>
    </xf>
    <xf numFmtId="167" fontId="35" fillId="0" borderId="0" xfId="6" applyNumberFormat="1" applyFont="1" applyBorder="1">
      <alignment vertical="center"/>
    </xf>
    <xf numFmtId="168" fontId="18" fillId="0" borderId="10" xfId="11" applyNumberFormat="1" applyFont="1" applyBorder="1">
      <alignment vertical="center"/>
    </xf>
    <xf numFmtId="167" fontId="18" fillId="17" borderId="0" xfId="6" applyNumberFormat="1" applyFont="1" applyFill="1">
      <alignment vertical="center"/>
    </xf>
    <xf numFmtId="167" fontId="18" fillId="0" borderId="0" xfId="6" applyNumberFormat="1" applyFont="1">
      <alignment vertical="center"/>
    </xf>
    <xf numFmtId="168" fontId="18" fillId="0" borderId="23" xfId="11" applyNumberFormat="1" applyFont="1" applyBorder="1">
      <alignment vertical="center"/>
    </xf>
    <xf numFmtId="168" fontId="18" fillId="0" borderId="23" xfId="11" applyNumberFormat="1" applyFont="1" applyBorder="1" applyAlignment="1">
      <alignment horizontal="left" vertical="center" indent="1"/>
    </xf>
    <xf numFmtId="168" fontId="18" fillId="0" borderId="28" xfId="11" applyNumberFormat="1" applyFont="1" applyBorder="1">
      <alignment vertical="center"/>
    </xf>
    <xf numFmtId="188" fontId="18" fillId="0" borderId="23" xfId="11" applyNumberFormat="1" applyFont="1" applyBorder="1">
      <alignment vertical="center"/>
    </xf>
    <xf numFmtId="168" fontId="15" fillId="0" borderId="30" xfId="11" applyNumberFormat="1" applyFont="1" applyBorder="1">
      <alignment vertical="center"/>
    </xf>
    <xf numFmtId="188" fontId="15" fillId="0" borderId="29" xfId="11" applyNumberFormat="1" applyFont="1" applyBorder="1">
      <alignment vertical="center"/>
    </xf>
    <xf numFmtId="10" fontId="18" fillId="0" borderId="0" xfId="6" applyNumberFormat="1" applyFont="1">
      <alignment vertical="center"/>
    </xf>
    <xf numFmtId="167" fontId="18" fillId="0" borderId="0" xfId="6" applyNumberFormat="1" applyFont="1" applyFill="1">
      <alignment vertical="center"/>
    </xf>
    <xf numFmtId="0" fontId="21" fillId="0" borderId="0" xfId="0" applyFont="1" applyAlignment="1">
      <alignment horizontal="centerContinuous" vertical="center"/>
    </xf>
    <xf numFmtId="14" fontId="69" fillId="0" borderId="0" xfId="0" quotePrefix="1" applyNumberFormat="1" applyFont="1" applyAlignment="1">
      <alignment horizontal="centerContinuous" vertical="center"/>
    </xf>
    <xf numFmtId="0" fontId="69" fillId="0" borderId="0" xfId="0" quotePrefix="1" applyFont="1" applyAlignment="1">
      <alignment horizontal="center" vertical="center"/>
    </xf>
    <xf numFmtId="0" fontId="69" fillId="0" borderId="0" xfId="0" applyFont="1" applyAlignment="1">
      <alignment horizontal="center" vertical="center"/>
    </xf>
    <xf numFmtId="0" fontId="69" fillId="0" borderId="0" xfId="0" applyFont="1" applyAlignment="1">
      <alignment horizontal="left" vertical="center"/>
    </xf>
    <xf numFmtId="0" fontId="69" fillId="0" borderId="0" xfId="0" applyFont="1">
      <alignment vertical="center"/>
    </xf>
    <xf numFmtId="0" fontId="69" fillId="0" borderId="0" xfId="0" quotePrefix="1" applyFont="1" applyAlignment="1">
      <alignment horizontal="left" vertical="center"/>
    </xf>
    <xf numFmtId="0" fontId="70" fillId="2" borderId="1" xfId="0" applyFont="1" applyFill="1" applyBorder="1">
      <alignment vertical="center"/>
    </xf>
    <xf numFmtId="0" fontId="70" fillId="2" borderId="2" xfId="0" applyFont="1" applyFill="1" applyBorder="1">
      <alignment vertical="center"/>
    </xf>
    <xf numFmtId="0" fontId="70" fillId="2" borderId="3" xfId="0" applyFont="1" applyFill="1" applyBorder="1">
      <alignment vertical="center"/>
    </xf>
    <xf numFmtId="0" fontId="70" fillId="2" borderId="4" xfId="0" applyFont="1" applyFill="1" applyBorder="1">
      <alignment vertical="center"/>
    </xf>
    <xf numFmtId="0" fontId="70" fillId="2" borderId="5" xfId="0" applyFont="1" applyFill="1" applyBorder="1">
      <alignment vertical="center"/>
    </xf>
    <xf numFmtId="0" fontId="70" fillId="2" borderId="6" xfId="0" applyFont="1" applyFill="1" applyBorder="1">
      <alignment vertical="center"/>
    </xf>
    <xf numFmtId="0" fontId="70" fillId="2" borderId="7" xfId="0" applyFont="1" applyFill="1" applyBorder="1">
      <alignment vertical="center"/>
    </xf>
    <xf numFmtId="0" fontId="70" fillId="2" borderId="1" xfId="0" applyFont="1" applyFill="1" applyBorder="1" applyAlignment="1">
      <alignment horizontal="center" vertical="center"/>
    </xf>
    <xf numFmtId="0" fontId="69" fillId="0" borderId="8" xfId="0" applyFont="1" applyBorder="1" applyAlignment="1">
      <alignment horizontal="left" vertical="center" wrapText="1"/>
    </xf>
    <xf numFmtId="0" fontId="69" fillId="0" borderId="8" xfId="0" quotePrefix="1" applyFont="1" applyBorder="1" applyAlignment="1">
      <alignment horizontal="left" vertical="center" wrapText="1"/>
    </xf>
    <xf numFmtId="0" fontId="8" fillId="0" borderId="8" xfId="3" applyFont="1" applyBorder="1" applyAlignment="1">
      <alignment horizontal="center" vertical="center" wrapText="1"/>
    </xf>
    <xf numFmtId="0" fontId="31" fillId="0" borderId="8" xfId="4" applyFont="1" applyBorder="1" applyAlignment="1">
      <alignment vertical="center" wrapText="1"/>
    </xf>
    <xf numFmtId="0" fontId="31" fillId="0" borderId="8" xfId="3" applyFont="1" applyBorder="1" applyAlignment="1">
      <alignment vertical="center" wrapText="1"/>
    </xf>
    <xf numFmtId="0" fontId="9" fillId="0" borderId="0" xfId="3" applyFont="1">
      <alignment vertical="center"/>
    </xf>
    <xf numFmtId="0" fontId="9" fillId="0" borderId="8" xfId="3" applyFont="1" applyBorder="1">
      <alignment vertical="center"/>
    </xf>
    <xf numFmtId="0" fontId="31" fillId="0" borderId="8" xfId="0" applyFont="1" applyBorder="1" applyAlignment="1">
      <alignment horizontal="left" vertical="center" wrapText="1"/>
    </xf>
    <xf numFmtId="0" fontId="31" fillId="0" borderId="8" xfId="0" quotePrefix="1" applyFont="1" applyBorder="1" applyAlignment="1">
      <alignment horizontal="left" vertical="center" wrapText="1"/>
    </xf>
    <xf numFmtId="164" fontId="9" fillId="0" borderId="0" xfId="1" applyFont="1">
      <alignment vertical="center"/>
    </xf>
    <xf numFmtId="166" fontId="9" fillId="0" borderId="0" xfId="0" applyNumberFormat="1" applyFont="1">
      <alignment vertical="center"/>
    </xf>
    <xf numFmtId="0" fontId="9" fillId="0" borderId="0" xfId="0" applyFont="1" applyAlignment="1">
      <alignment vertical="center" wrapText="1"/>
    </xf>
    <xf numFmtId="167" fontId="9" fillId="0" borderId="0" xfId="2" applyNumberFormat="1" applyFont="1">
      <alignment vertical="center"/>
    </xf>
    <xf numFmtId="0" fontId="71" fillId="0" borderId="8" xfId="0" applyFont="1" applyBorder="1" applyAlignment="1">
      <alignment horizontal="left" vertical="center" wrapText="1"/>
    </xf>
    <xf numFmtId="0" fontId="69" fillId="0" borderId="0" xfId="0" applyFont="1" applyAlignment="1">
      <alignment horizontal="left" vertical="center" wrapText="1"/>
    </xf>
    <xf numFmtId="168" fontId="67" fillId="0" borderId="0" xfId="11" applyNumberFormat="1" applyFont="1">
      <alignment vertical="center"/>
    </xf>
    <xf numFmtId="0" fontId="18" fillId="17" borderId="0" xfId="0" applyFont="1" applyFill="1">
      <alignment vertical="center"/>
    </xf>
    <xf numFmtId="168" fontId="18" fillId="17" borderId="0" xfId="11" applyNumberFormat="1" applyFont="1" applyFill="1">
      <alignment vertical="center"/>
    </xf>
    <xf numFmtId="168" fontId="18" fillId="17" borderId="24" xfId="11" applyNumberFormat="1" applyFont="1" applyFill="1" applyBorder="1">
      <alignment vertical="center"/>
    </xf>
    <xf numFmtId="168" fontId="18" fillId="17" borderId="24" xfId="11" applyNumberFormat="1" applyFont="1" applyFill="1" applyBorder="1" applyAlignment="1">
      <alignment horizontal="center" vertical="center"/>
    </xf>
    <xf numFmtId="168" fontId="18" fillId="17" borderId="23" xfId="11" applyNumberFormat="1" applyFont="1" applyFill="1" applyBorder="1">
      <alignment vertical="center"/>
    </xf>
    <xf numFmtId="168" fontId="18" fillId="17" borderId="23" xfId="11" applyNumberFormat="1" applyFont="1" applyFill="1" applyBorder="1" applyAlignment="1">
      <alignment horizontal="center" vertical="center"/>
    </xf>
    <xf numFmtId="168" fontId="15" fillId="17" borderId="29" xfId="11" applyNumberFormat="1" applyFont="1" applyFill="1" applyBorder="1">
      <alignment vertical="center"/>
    </xf>
    <xf numFmtId="168" fontId="15" fillId="17" borderId="30" xfId="11" applyNumberFormat="1" applyFont="1" applyFill="1" applyBorder="1">
      <alignment vertical="center"/>
    </xf>
    <xf numFmtId="9" fontId="18" fillId="17" borderId="0" xfId="11" applyNumberFormat="1" applyFont="1" applyFill="1">
      <alignment vertical="center"/>
    </xf>
    <xf numFmtId="168" fontId="18" fillId="17" borderId="24" xfId="11" applyNumberFormat="1" applyFont="1" applyFill="1" applyBorder="1" applyAlignment="1">
      <alignment horizontal="left" vertical="center" indent="1"/>
    </xf>
    <xf numFmtId="168" fontId="18" fillId="17" borderId="27" xfId="11" applyNumberFormat="1" applyFont="1" applyFill="1" applyBorder="1">
      <alignment vertical="center"/>
    </xf>
    <xf numFmtId="168" fontId="18" fillId="17" borderId="0" xfId="11" applyNumberFormat="1" applyFont="1" applyFill="1" applyAlignment="1">
      <alignment horizontal="left" vertical="center" indent="1"/>
    </xf>
    <xf numFmtId="168" fontId="18" fillId="17" borderId="10" xfId="11" applyNumberFormat="1" applyFont="1" applyFill="1" applyBorder="1">
      <alignment vertical="center"/>
    </xf>
    <xf numFmtId="168" fontId="15" fillId="17" borderId="23" xfId="11" applyNumberFormat="1" applyFont="1" applyFill="1" applyBorder="1" applyAlignment="1">
      <alignment horizontal="left" vertical="center" indent="1"/>
    </xf>
    <xf numFmtId="168" fontId="15" fillId="17" borderId="23" xfId="11" applyNumberFormat="1" applyFont="1" applyFill="1" applyBorder="1">
      <alignment vertical="center"/>
    </xf>
    <xf numFmtId="168" fontId="15" fillId="17" borderId="28" xfId="11" applyNumberFormat="1" applyFont="1" applyFill="1" applyBorder="1">
      <alignment vertical="center"/>
    </xf>
    <xf numFmtId="170" fontId="18" fillId="17" borderId="0" xfId="11" applyNumberFormat="1" applyFont="1" applyFill="1">
      <alignment vertical="center"/>
    </xf>
    <xf numFmtId="40" fontId="18" fillId="17" borderId="0" xfId="11" applyNumberFormat="1" applyFont="1" applyFill="1">
      <alignment vertical="center"/>
    </xf>
    <xf numFmtId="188" fontId="18" fillId="17" borderId="0" xfId="11" applyNumberFormat="1" applyFont="1" applyFill="1">
      <alignment vertical="center"/>
    </xf>
    <xf numFmtId="188" fontId="18" fillId="17" borderId="27" xfId="11" applyNumberFormat="1" applyFont="1" applyFill="1" applyBorder="1">
      <alignment vertical="center"/>
    </xf>
    <xf numFmtId="168" fontId="18" fillId="17" borderId="0" xfId="11" applyNumberFormat="1" applyFont="1" applyFill="1" applyAlignment="1">
      <alignment horizontal="left" vertical="center" indent="2"/>
    </xf>
    <xf numFmtId="188" fontId="18" fillId="17" borderId="10" xfId="11" applyNumberFormat="1" applyFont="1" applyFill="1" applyBorder="1">
      <alignment vertical="center"/>
    </xf>
    <xf numFmtId="168" fontId="18" fillId="17" borderId="23" xfId="11" applyNumberFormat="1" applyFont="1" applyFill="1" applyBorder="1" applyAlignment="1">
      <alignment horizontal="left" vertical="center" indent="1"/>
    </xf>
    <xf numFmtId="170" fontId="18" fillId="17" borderId="10" xfId="11" applyNumberFormat="1" applyFont="1" applyFill="1" applyBorder="1">
      <alignment vertical="center"/>
    </xf>
    <xf numFmtId="167" fontId="18" fillId="17" borderId="0" xfId="6" applyNumberFormat="1" applyFont="1" applyFill="1" applyBorder="1">
      <alignment vertical="center"/>
    </xf>
    <xf numFmtId="167" fontId="18" fillId="17" borderId="0" xfId="11" applyNumberFormat="1" applyFont="1" applyFill="1">
      <alignment vertical="center"/>
    </xf>
    <xf numFmtId="164" fontId="18" fillId="17" borderId="0" xfId="1" applyFont="1" applyFill="1">
      <alignment vertical="center"/>
    </xf>
    <xf numFmtId="192" fontId="18" fillId="17" borderId="0" xfId="1" applyNumberFormat="1" applyFont="1" applyFill="1">
      <alignment vertical="center"/>
    </xf>
    <xf numFmtId="192" fontId="18" fillId="17" borderId="27" xfId="1" applyNumberFormat="1" applyFont="1" applyFill="1" applyBorder="1">
      <alignment vertical="center"/>
    </xf>
    <xf numFmtId="192" fontId="18" fillId="17" borderId="10" xfId="1" applyNumberFormat="1" applyFont="1" applyFill="1" applyBorder="1">
      <alignment vertical="center"/>
    </xf>
    <xf numFmtId="192" fontId="18" fillId="17" borderId="23" xfId="1" applyNumberFormat="1" applyFont="1" applyFill="1" applyBorder="1">
      <alignment vertical="center"/>
    </xf>
    <xf numFmtId="192" fontId="18" fillId="17" borderId="28" xfId="1" applyNumberFormat="1" applyFont="1" applyFill="1" applyBorder="1">
      <alignment vertical="center"/>
    </xf>
    <xf numFmtId="168" fontId="18" fillId="17" borderId="0" xfId="11" applyNumberFormat="1" applyFont="1" applyFill="1" applyAlignment="1">
      <alignment horizontal="center" vertical="center"/>
    </xf>
    <xf numFmtId="0" fontId="15" fillId="17" borderId="0" xfId="0" applyFont="1" applyFill="1">
      <alignment vertical="center"/>
    </xf>
    <xf numFmtId="189" fontId="18" fillId="17" borderId="0" xfId="11" applyNumberFormat="1" applyFont="1" applyFill="1">
      <alignment vertical="center"/>
    </xf>
    <xf numFmtId="41" fontId="18" fillId="17" borderId="0" xfId="8" applyFont="1" applyFill="1" applyAlignment="1">
      <alignment vertical="center"/>
    </xf>
    <xf numFmtId="167" fontId="18" fillId="17" borderId="0" xfId="8" applyNumberFormat="1" applyFont="1" applyFill="1" applyAlignment="1">
      <alignment vertical="center"/>
    </xf>
    <xf numFmtId="0" fontId="14" fillId="17" borderId="0" xfId="0" applyFont="1" applyFill="1">
      <alignment vertical="center"/>
    </xf>
    <xf numFmtId="168" fontId="14" fillId="17" borderId="0" xfId="11" applyNumberFormat="1" applyFont="1" applyFill="1">
      <alignment vertical="center"/>
    </xf>
    <xf numFmtId="168" fontId="14" fillId="17" borderId="24" xfId="11" applyNumberFormat="1" applyFont="1" applyFill="1" applyBorder="1">
      <alignment vertical="center"/>
    </xf>
    <xf numFmtId="168" fontId="14" fillId="17" borderId="24" xfId="11" applyNumberFormat="1" applyFont="1" applyFill="1" applyBorder="1" applyAlignment="1">
      <alignment horizontal="center" vertical="center"/>
    </xf>
    <xf numFmtId="168" fontId="14" fillId="17" borderId="23" xfId="11" applyNumberFormat="1" applyFont="1" applyFill="1" applyBorder="1">
      <alignment vertical="center"/>
    </xf>
    <xf numFmtId="168" fontId="14" fillId="17" borderId="23" xfId="11" applyNumberFormat="1" applyFont="1" applyFill="1" applyBorder="1" applyAlignment="1">
      <alignment horizontal="center" vertical="center"/>
    </xf>
    <xf numFmtId="168" fontId="12" fillId="17" borderId="0" xfId="11" applyNumberFormat="1" applyFont="1" applyFill="1">
      <alignment vertical="center"/>
    </xf>
    <xf numFmtId="168" fontId="14" fillId="17" borderId="0" xfId="11" applyNumberFormat="1" applyFont="1" applyFill="1" applyAlignment="1">
      <alignment horizontal="left" vertical="center" indent="1"/>
    </xf>
    <xf numFmtId="170" fontId="14" fillId="17" borderId="0" xfId="11" applyNumberFormat="1" applyFont="1" applyFill="1">
      <alignment vertical="center"/>
    </xf>
    <xf numFmtId="41" fontId="14" fillId="17" borderId="0" xfId="8" applyFont="1" applyFill="1" applyAlignment="1">
      <alignment vertical="center"/>
    </xf>
    <xf numFmtId="9" fontId="14" fillId="17" borderId="0" xfId="11" applyNumberFormat="1" applyFont="1" applyFill="1">
      <alignment vertical="center"/>
    </xf>
    <xf numFmtId="167" fontId="14" fillId="17" borderId="0" xfId="11" applyNumberFormat="1" applyFont="1" applyFill="1">
      <alignment vertical="center"/>
    </xf>
    <xf numFmtId="187" fontId="14" fillId="17" borderId="0" xfId="11" applyNumberFormat="1" applyFont="1" applyFill="1">
      <alignment vertical="center"/>
    </xf>
    <xf numFmtId="191" fontId="14" fillId="17" borderId="0" xfId="11" applyNumberFormat="1" applyFont="1" applyFill="1">
      <alignment vertical="center"/>
    </xf>
    <xf numFmtId="189" fontId="14" fillId="17" borderId="0" xfId="11" applyNumberFormat="1" applyFont="1" applyFill="1">
      <alignment vertical="center"/>
    </xf>
    <xf numFmtId="167" fontId="14" fillId="17" borderId="0" xfId="6" applyNumberFormat="1" applyFont="1" applyFill="1">
      <alignment vertical="center"/>
    </xf>
    <xf numFmtId="188" fontId="14" fillId="17" borderId="0" xfId="11" applyNumberFormat="1" applyFont="1" applyFill="1">
      <alignment vertical="center"/>
    </xf>
    <xf numFmtId="168" fontId="12" fillId="17" borderId="25" xfId="11" applyNumberFormat="1" applyFont="1" applyFill="1" applyBorder="1">
      <alignment vertical="center"/>
    </xf>
    <xf numFmtId="193" fontId="14" fillId="17" borderId="0" xfId="11" applyNumberFormat="1" applyFont="1" applyFill="1">
      <alignment vertical="center"/>
    </xf>
    <xf numFmtId="0" fontId="12" fillId="17" borderId="0" xfId="0" applyFont="1" applyFill="1">
      <alignment vertical="center"/>
    </xf>
    <xf numFmtId="164" fontId="15" fillId="17" borderId="0" xfId="1" applyFont="1" applyFill="1">
      <alignment vertical="center"/>
    </xf>
    <xf numFmtId="164" fontId="18" fillId="17" borderId="0" xfId="1" applyFont="1" applyFill="1" applyAlignment="1">
      <alignment vertical="center"/>
    </xf>
    <xf numFmtId="0" fontId="18" fillId="17" borderId="0" xfId="0" applyFont="1" applyFill="1" applyAlignment="1">
      <alignment horizontal="left" vertical="center"/>
    </xf>
    <xf numFmtId="168" fontId="18" fillId="17" borderId="24" xfId="11" applyNumberFormat="1" applyFont="1" applyFill="1" applyBorder="1" applyAlignment="1">
      <alignment horizontal="left" vertical="center"/>
    </xf>
    <xf numFmtId="168" fontId="18" fillId="17" borderId="23" xfId="11" applyNumberFormat="1" applyFont="1" applyFill="1" applyBorder="1" applyAlignment="1">
      <alignment horizontal="left" vertical="center"/>
    </xf>
    <xf numFmtId="168" fontId="18" fillId="17" borderId="0" xfId="11" applyNumberFormat="1" applyFont="1" applyFill="1" applyAlignment="1">
      <alignment horizontal="left" vertical="center"/>
    </xf>
    <xf numFmtId="0" fontId="18" fillId="17" borderId="0" xfId="0" applyFont="1" applyFill="1" applyAlignment="1">
      <alignment horizontal="left"/>
    </xf>
    <xf numFmtId="168" fontId="15" fillId="17" borderId="25" xfId="11" applyNumberFormat="1" applyFont="1" applyFill="1" applyBorder="1">
      <alignment vertical="center"/>
    </xf>
    <xf numFmtId="10" fontId="18" fillId="17" borderId="0" xfId="8" applyNumberFormat="1" applyFont="1" applyFill="1" applyAlignment="1">
      <alignment vertical="center"/>
    </xf>
    <xf numFmtId="164" fontId="35" fillId="0" borderId="0" xfId="0" applyNumberFormat="1" applyFont="1">
      <alignment vertical="center"/>
    </xf>
    <xf numFmtId="164" fontId="14" fillId="17" borderId="0" xfId="1" applyFont="1" applyFill="1">
      <alignment vertical="center"/>
    </xf>
    <xf numFmtId="168" fontId="18" fillId="17" borderId="0" xfId="0" applyNumberFormat="1" applyFont="1" applyFill="1">
      <alignment vertical="center"/>
    </xf>
    <xf numFmtId="168" fontId="50" fillId="0" borderId="0" xfId="0" applyNumberFormat="1" applyFont="1">
      <alignment vertical="center"/>
    </xf>
    <xf numFmtId="0" fontId="34" fillId="0" borderId="0" xfId="0" applyFont="1" applyAlignment="1">
      <alignment horizontal="centerContinuous" vertical="center"/>
    </xf>
    <xf numFmtId="0" fontId="73" fillId="0" borderId="0" xfId="0" applyFont="1">
      <alignment vertical="center"/>
    </xf>
    <xf numFmtId="0" fontId="35" fillId="0" borderId="0" xfId="0" applyFont="1" applyAlignment="1">
      <alignment horizontal="right" vertical="center"/>
    </xf>
    <xf numFmtId="0" fontId="35" fillId="15" borderId="31" xfId="0" applyFont="1" applyFill="1" applyBorder="1" applyAlignment="1">
      <alignment horizontal="centerContinuous" vertical="center"/>
    </xf>
    <xf numFmtId="0" fontId="35" fillId="15" borderId="25" xfId="0" applyFont="1" applyFill="1" applyBorder="1" applyAlignment="1">
      <alignment horizontal="centerContinuous" vertical="center"/>
    </xf>
    <xf numFmtId="0" fontId="35" fillId="15" borderId="9" xfId="0" applyFont="1" applyFill="1" applyBorder="1" applyAlignment="1">
      <alignment horizontal="centerContinuous" vertical="center"/>
    </xf>
    <xf numFmtId="0" fontId="35" fillId="0" borderId="0" xfId="0" applyFont="1" applyAlignment="1">
      <alignment horizontal="centerContinuous" vertical="center"/>
    </xf>
    <xf numFmtId="0" fontId="35" fillId="0" borderId="0" xfId="0" applyFont="1" applyAlignment="1">
      <alignment horizontal="center" vertical="center"/>
    </xf>
    <xf numFmtId="175" fontId="35" fillId="0" borderId="31" xfId="0" applyNumberFormat="1" applyFont="1" applyBorder="1">
      <alignment vertical="center"/>
    </xf>
    <xf numFmtId="175" fontId="35" fillId="0" borderId="25" xfId="0" applyNumberFormat="1" applyFont="1" applyBorder="1">
      <alignment vertical="center"/>
    </xf>
    <xf numFmtId="175" fontId="35" fillId="0" borderId="9" xfId="0" applyNumberFormat="1" applyFont="1" applyBorder="1">
      <alignment vertical="center"/>
    </xf>
    <xf numFmtId="175" fontId="35" fillId="0" borderId="8" xfId="0" applyNumberFormat="1" applyFont="1" applyBorder="1" applyAlignment="1">
      <alignment horizontal="right" vertical="center" shrinkToFit="1"/>
    </xf>
    <xf numFmtId="175" fontId="35" fillId="0" borderId="0" xfId="0" applyNumberFormat="1" applyFont="1" applyAlignment="1">
      <alignment horizontal="right" vertical="center" shrinkToFit="1"/>
    </xf>
    <xf numFmtId="175" fontId="35" fillId="0" borderId="0" xfId="0" applyNumberFormat="1" applyFont="1">
      <alignment vertical="center"/>
    </xf>
    <xf numFmtId="175" fontId="35" fillId="0" borderId="25" xfId="0" applyNumberFormat="1" applyFont="1" applyBorder="1" applyAlignment="1">
      <alignment horizontal="center" vertical="center"/>
    </xf>
    <xf numFmtId="175" fontId="35" fillId="0" borderId="0" xfId="0" applyNumberFormat="1" applyFont="1" applyAlignment="1">
      <alignment horizontal="center" vertical="center"/>
    </xf>
    <xf numFmtId="175" fontId="35" fillId="0" borderId="8" xfId="0" applyNumberFormat="1" applyFont="1" applyBorder="1">
      <alignment vertical="center"/>
    </xf>
    <xf numFmtId="178" fontId="35" fillId="0" borderId="0" xfId="0" applyNumberFormat="1" applyFont="1" applyAlignment="1">
      <alignment vertical="center" shrinkToFit="1"/>
    </xf>
    <xf numFmtId="175" fontId="35" fillId="0" borderId="0" xfId="0" applyNumberFormat="1" applyFont="1" applyAlignment="1">
      <alignment vertical="center" shrinkToFit="1"/>
    </xf>
    <xf numFmtId="175" fontId="35" fillId="0" borderId="8" xfId="0" applyNumberFormat="1" applyFont="1" applyBorder="1" applyAlignment="1">
      <alignment vertical="center" shrinkToFit="1"/>
    </xf>
    <xf numFmtId="175" fontId="35" fillId="0" borderId="25" xfId="0" applyNumberFormat="1" applyFont="1" applyBorder="1" applyAlignment="1">
      <alignment horizontal="right" vertical="center"/>
    </xf>
    <xf numFmtId="175" fontId="35" fillId="0" borderId="0" xfId="0" applyNumberFormat="1" applyFont="1" applyAlignment="1">
      <alignment horizontal="right" vertical="center"/>
    </xf>
    <xf numFmtId="0" fontId="74" fillId="0" borderId="8" xfId="0" applyFont="1" applyBorder="1" applyAlignment="1">
      <alignment horizontal="center" vertical="center" wrapText="1"/>
    </xf>
    <xf numFmtId="9" fontId="9" fillId="0" borderId="0" xfId="2" applyFont="1" applyFill="1">
      <alignment vertical="center"/>
    </xf>
    <xf numFmtId="0" fontId="69" fillId="23" borderId="8" xfId="0" quotePrefix="1" applyFont="1" applyFill="1" applyBorder="1" applyAlignment="1">
      <alignment horizontal="left" vertical="center" wrapText="1"/>
    </xf>
    <xf numFmtId="168" fontId="14" fillId="17" borderId="0" xfId="11" applyNumberFormat="1" applyFont="1" applyFill="1" applyAlignment="1">
      <alignment horizontal="center" vertical="center"/>
    </xf>
    <xf numFmtId="0" fontId="11" fillId="3" borderId="55" xfId="0" applyFont="1" applyFill="1" applyBorder="1">
      <alignment vertical="center"/>
    </xf>
    <xf numFmtId="0" fontId="75" fillId="3" borderId="56" xfId="0" applyFont="1" applyFill="1" applyBorder="1" applyAlignment="1">
      <alignment horizontal="center" vertical="center"/>
    </xf>
    <xf numFmtId="0" fontId="11" fillId="3" borderId="56" xfId="0" applyFont="1" applyFill="1" applyBorder="1">
      <alignment vertical="center"/>
    </xf>
    <xf numFmtId="168" fontId="11" fillId="3" borderId="56" xfId="0" applyNumberFormat="1" applyFont="1" applyFill="1" applyBorder="1">
      <alignment vertical="center"/>
    </xf>
    <xf numFmtId="168" fontId="11" fillId="3" borderId="57" xfId="0" applyNumberFormat="1" applyFont="1" applyFill="1" applyBorder="1">
      <alignment vertical="center"/>
    </xf>
    <xf numFmtId="0" fontId="11" fillId="0" borderId="58" xfId="0" applyFont="1" applyBorder="1">
      <alignment vertical="center"/>
    </xf>
    <xf numFmtId="9" fontId="11" fillId="0" borderId="0" xfId="0" applyNumberFormat="1" applyFont="1" applyAlignment="1">
      <alignment horizontal="center" vertical="center"/>
    </xf>
    <xf numFmtId="168" fontId="11" fillId="0" borderId="0" xfId="0" applyNumberFormat="1" applyFont="1">
      <alignment vertical="center"/>
    </xf>
    <xf numFmtId="168" fontId="11" fillId="0" borderId="59" xfId="0" applyNumberFormat="1" applyFont="1" applyBorder="1">
      <alignment vertical="center"/>
    </xf>
    <xf numFmtId="0" fontId="76" fillId="0" borderId="58" xfId="0" applyFont="1" applyBorder="1">
      <alignment vertical="center"/>
    </xf>
    <xf numFmtId="9" fontId="76" fillId="0" borderId="0" xfId="0" applyNumberFormat="1" applyFont="1" applyAlignment="1">
      <alignment horizontal="center" vertical="center"/>
    </xf>
    <xf numFmtId="168" fontId="76" fillId="0" borderId="0" xfId="0" applyNumberFormat="1" applyFont="1">
      <alignment vertical="center"/>
    </xf>
    <xf numFmtId="168" fontId="76" fillId="0" borderId="59" xfId="0" applyNumberFormat="1" applyFont="1" applyBorder="1">
      <alignment vertical="center"/>
    </xf>
    <xf numFmtId="167" fontId="77" fillId="0" borderId="58" xfId="17" applyNumberFormat="1" applyFont="1" applyBorder="1">
      <alignment vertical="center"/>
    </xf>
    <xf numFmtId="167" fontId="77" fillId="0" borderId="0" xfId="17" applyNumberFormat="1" applyFont="1" applyBorder="1" applyAlignment="1">
      <alignment horizontal="center" vertical="center"/>
    </xf>
    <xf numFmtId="167" fontId="77" fillId="0" borderId="0" xfId="17" applyNumberFormat="1" applyFont="1" applyFill="1" applyBorder="1">
      <alignment vertical="center"/>
    </xf>
    <xf numFmtId="167" fontId="77" fillId="0" borderId="59" xfId="17" applyNumberFormat="1" applyFont="1" applyFill="1" applyBorder="1">
      <alignment vertical="center"/>
    </xf>
    <xf numFmtId="170" fontId="77" fillId="7" borderId="0" xfId="17" applyNumberFormat="1" applyFont="1" applyFill="1" applyBorder="1">
      <alignment vertical="center"/>
    </xf>
    <xf numFmtId="170" fontId="77" fillId="7" borderId="59" xfId="17" applyNumberFormat="1" applyFont="1" applyFill="1" applyBorder="1">
      <alignment vertical="center"/>
    </xf>
    <xf numFmtId="170" fontId="76" fillId="0" borderId="58" xfId="0" applyNumberFormat="1" applyFont="1" applyBorder="1">
      <alignment vertical="center"/>
    </xf>
    <xf numFmtId="170" fontId="76" fillId="0" borderId="0" xfId="0" applyNumberFormat="1" applyFont="1" applyAlignment="1">
      <alignment horizontal="center" vertical="center"/>
    </xf>
    <xf numFmtId="170" fontId="76" fillId="0" borderId="0" xfId="0" applyNumberFormat="1" applyFont="1">
      <alignment vertical="center"/>
    </xf>
    <xf numFmtId="170" fontId="76" fillId="0" borderId="59" xfId="0" applyNumberFormat="1" applyFont="1" applyBorder="1">
      <alignment vertical="center"/>
    </xf>
    <xf numFmtId="170" fontId="76" fillId="0" borderId="60" xfId="0" applyNumberFormat="1" applyFont="1" applyBorder="1">
      <alignment vertical="center"/>
    </xf>
    <xf numFmtId="170" fontId="76" fillId="0" borderId="61" xfId="0" applyNumberFormat="1" applyFont="1" applyBorder="1" applyAlignment="1">
      <alignment horizontal="center" vertical="center"/>
    </xf>
    <xf numFmtId="170" fontId="76" fillId="0" borderId="61" xfId="0" applyNumberFormat="1" applyFont="1" applyBorder="1">
      <alignment vertical="center"/>
    </xf>
    <xf numFmtId="170" fontId="76" fillId="0" borderId="62" xfId="0" applyNumberFormat="1" applyFont="1" applyBorder="1">
      <alignment vertical="center"/>
    </xf>
    <xf numFmtId="41" fontId="14" fillId="0" borderId="0" xfId="8" applyFont="1" applyFill="1" applyAlignment="1">
      <alignment vertical="center"/>
    </xf>
    <xf numFmtId="10" fontId="14" fillId="17" borderId="0" xfId="11" applyNumberFormat="1" applyFont="1" applyFill="1">
      <alignment vertical="center"/>
    </xf>
    <xf numFmtId="170" fontId="63" fillId="7" borderId="0" xfId="11" applyNumberFormat="1" applyFont="1" applyFill="1">
      <alignment vertical="center"/>
    </xf>
    <xf numFmtId="167" fontId="63" fillId="7" borderId="23" xfId="6" applyNumberFormat="1" applyFont="1" applyFill="1" applyBorder="1">
      <alignment vertical="center"/>
    </xf>
    <xf numFmtId="167" fontId="0" fillId="0" borderId="0" xfId="0" applyNumberFormat="1">
      <alignment vertical="center"/>
    </xf>
    <xf numFmtId="167" fontId="50" fillId="24" borderId="0" xfId="6" applyNumberFormat="1" applyFont="1" applyFill="1">
      <alignment vertical="center"/>
    </xf>
    <xf numFmtId="167" fontId="63" fillId="24" borderId="0" xfId="6" applyNumberFormat="1" applyFont="1" applyFill="1">
      <alignment vertical="center"/>
    </xf>
    <xf numFmtId="0" fontId="77" fillId="0" borderId="58" xfId="0" applyFont="1" applyBorder="1">
      <alignment vertical="center"/>
    </xf>
    <xf numFmtId="170" fontId="79" fillId="0" borderId="59" xfId="0" applyNumberFormat="1" applyFont="1" applyBorder="1">
      <alignment vertical="center"/>
    </xf>
    <xf numFmtId="167" fontId="77" fillId="0" borderId="0" xfId="17" applyNumberFormat="1" applyFont="1" applyBorder="1">
      <alignment vertical="center"/>
    </xf>
    <xf numFmtId="167" fontId="77" fillId="0" borderId="59" xfId="17" applyNumberFormat="1" applyFont="1" applyBorder="1">
      <alignment vertical="center"/>
    </xf>
    <xf numFmtId="9" fontId="78" fillId="0" borderId="0" xfId="0" applyNumberFormat="1" applyFont="1" applyAlignment="1">
      <alignment horizontal="center" vertical="center"/>
    </xf>
    <xf numFmtId="0" fontId="76" fillId="0" borderId="60" xfId="0" applyFont="1" applyBorder="1">
      <alignment vertical="center"/>
    </xf>
    <xf numFmtId="0" fontId="80" fillId="25" borderId="63" xfId="0" applyFont="1" applyFill="1" applyBorder="1">
      <alignment vertical="center"/>
    </xf>
    <xf numFmtId="0" fontId="80" fillId="25" borderId="64" xfId="0" applyFont="1" applyFill="1" applyBorder="1">
      <alignment vertical="center"/>
    </xf>
    <xf numFmtId="194" fontId="80" fillId="25" borderId="64" xfId="0" applyNumberFormat="1" applyFont="1" applyFill="1" applyBorder="1" applyAlignment="1">
      <alignment horizontal="center" vertical="center"/>
    </xf>
    <xf numFmtId="194" fontId="80" fillId="25" borderId="65" xfId="0" applyNumberFormat="1" applyFont="1" applyFill="1" applyBorder="1" applyAlignment="1">
      <alignment horizontal="center" vertical="center"/>
    </xf>
    <xf numFmtId="0" fontId="80" fillId="25" borderId="58" xfId="0" applyFont="1" applyFill="1" applyBorder="1">
      <alignment vertical="center"/>
    </xf>
    <xf numFmtId="0" fontId="80" fillId="25" borderId="59" xfId="0" applyFont="1" applyFill="1" applyBorder="1" applyAlignment="1">
      <alignment horizontal="center" vertical="center"/>
    </xf>
    <xf numFmtId="0" fontId="80" fillId="25" borderId="60" xfId="0" applyFont="1" applyFill="1" applyBorder="1">
      <alignment vertical="center"/>
    </xf>
    <xf numFmtId="0" fontId="80" fillId="25" borderId="61" xfId="0" applyFont="1" applyFill="1" applyBorder="1" applyAlignment="1">
      <alignment horizontal="center" vertical="center"/>
    </xf>
    <xf numFmtId="0" fontId="80" fillId="25" borderId="61" xfId="0" applyFont="1" applyFill="1" applyBorder="1">
      <alignment vertical="center"/>
    </xf>
    <xf numFmtId="14" fontId="80" fillId="25" borderId="61" xfId="0" applyNumberFormat="1" applyFont="1" applyFill="1" applyBorder="1" applyAlignment="1">
      <alignment horizontal="center" vertical="center"/>
    </xf>
    <xf numFmtId="14" fontId="80" fillId="25" borderId="62" xfId="0" applyNumberFormat="1" applyFont="1" applyFill="1" applyBorder="1" applyAlignment="1">
      <alignment horizontal="center" vertical="center"/>
    </xf>
    <xf numFmtId="0" fontId="75" fillId="26" borderId="55" xfId="0" applyFont="1" applyFill="1" applyBorder="1">
      <alignment vertical="center"/>
    </xf>
    <xf numFmtId="0" fontId="75" fillId="26" borderId="56" xfId="0" applyFont="1" applyFill="1" applyBorder="1" applyAlignment="1">
      <alignment horizontal="center" vertical="center"/>
    </xf>
    <xf numFmtId="168" fontId="75" fillId="26" borderId="56" xfId="0" applyNumberFormat="1" applyFont="1" applyFill="1" applyBorder="1" applyAlignment="1">
      <alignment horizontal="right" vertical="center"/>
    </xf>
    <xf numFmtId="168" fontId="75" fillId="26" borderId="57" xfId="0" applyNumberFormat="1" applyFont="1" applyFill="1" applyBorder="1" applyAlignment="1">
      <alignment horizontal="right" vertical="center"/>
    </xf>
    <xf numFmtId="0" fontId="11" fillId="0" borderId="63" xfId="0" applyFont="1" applyBorder="1">
      <alignment vertical="center"/>
    </xf>
    <xf numFmtId="9" fontId="4" fillId="0" borderId="64" xfId="0" applyNumberFormat="1" applyFont="1" applyBorder="1" applyAlignment="1">
      <alignment horizontal="center" vertical="center"/>
    </xf>
    <xf numFmtId="9" fontId="11" fillId="0" borderId="64" xfId="0" applyNumberFormat="1" applyFont="1" applyBorder="1" applyAlignment="1">
      <alignment horizontal="center" vertical="center"/>
    </xf>
    <xf numFmtId="168" fontId="11" fillId="0" borderId="64" xfId="0" applyNumberFormat="1" applyFont="1" applyBorder="1">
      <alignment vertical="center"/>
    </xf>
    <xf numFmtId="168" fontId="11" fillId="27" borderId="65" xfId="0" applyNumberFormat="1" applyFont="1" applyFill="1" applyBorder="1">
      <alignment vertical="center"/>
    </xf>
    <xf numFmtId="168" fontId="11" fillId="27" borderId="64" xfId="0" applyNumberFormat="1" applyFont="1" applyFill="1" applyBorder="1">
      <alignment vertical="center"/>
    </xf>
    <xf numFmtId="168" fontId="11" fillId="0" borderId="65" xfId="0" applyNumberFormat="1" applyFont="1" applyBorder="1">
      <alignment vertical="center"/>
    </xf>
    <xf numFmtId="0" fontId="11" fillId="0" borderId="60" xfId="0" applyFont="1" applyBorder="1">
      <alignment vertical="center"/>
    </xf>
    <xf numFmtId="9" fontId="4" fillId="0" borderId="61" xfId="0" applyNumberFormat="1" applyFont="1" applyBorder="1" applyAlignment="1">
      <alignment horizontal="center" vertical="center"/>
    </xf>
    <xf numFmtId="9" fontId="11" fillId="0" borderId="61" xfId="0" applyNumberFormat="1" applyFont="1" applyBorder="1" applyAlignment="1">
      <alignment horizontal="center" vertical="center"/>
    </xf>
    <xf numFmtId="168" fontId="11" fillId="0" borderId="61" xfId="0" applyNumberFormat="1" applyFont="1" applyBorder="1">
      <alignment vertical="center"/>
    </xf>
    <xf numFmtId="168" fontId="11" fillId="27" borderId="62" xfId="0" applyNumberFormat="1" applyFont="1" applyFill="1" applyBorder="1">
      <alignment vertical="center"/>
    </xf>
    <xf numFmtId="168" fontId="11" fillId="27" borderId="61" xfId="0" applyNumberFormat="1" applyFont="1" applyFill="1" applyBorder="1">
      <alignment vertical="center"/>
    </xf>
    <xf numFmtId="168" fontId="11" fillId="0" borderId="62" xfId="0" applyNumberFormat="1" applyFont="1" applyBorder="1">
      <alignment vertical="center"/>
    </xf>
    <xf numFmtId="0" fontId="4" fillId="0" borderId="58" xfId="0" applyFont="1" applyBorder="1">
      <alignment vertical="center"/>
    </xf>
    <xf numFmtId="185" fontId="4" fillId="27" borderId="59" xfId="0" applyNumberFormat="1" applyFont="1" applyFill="1" applyBorder="1">
      <alignment vertical="center"/>
    </xf>
    <xf numFmtId="185" fontId="4" fillId="0" borderId="59" xfId="0" applyNumberFormat="1" applyFont="1" applyBorder="1">
      <alignment vertical="center"/>
    </xf>
    <xf numFmtId="170" fontId="76" fillId="7" borderId="59" xfId="0" applyNumberFormat="1" applyFont="1" applyFill="1" applyBorder="1">
      <alignment vertical="center"/>
    </xf>
    <xf numFmtId="167" fontId="77" fillId="27" borderId="59" xfId="17" applyNumberFormat="1" applyFont="1" applyFill="1" applyBorder="1">
      <alignment vertical="center"/>
    </xf>
    <xf numFmtId="167" fontId="77" fillId="27" borderId="0" xfId="17" applyNumberFormat="1" applyFont="1" applyFill="1" applyBorder="1">
      <alignment vertical="center"/>
    </xf>
    <xf numFmtId="0" fontId="80" fillId="25" borderId="0" xfId="0" applyFont="1" applyFill="1">
      <alignment vertical="center"/>
    </xf>
    <xf numFmtId="0" fontId="80" fillId="25" borderId="0" xfId="0" applyFont="1" applyFill="1" applyAlignment="1">
      <alignment horizontal="center" vertical="center"/>
    </xf>
    <xf numFmtId="9" fontId="79" fillId="0" borderId="0" xfId="0" applyNumberFormat="1" applyFont="1" applyAlignment="1">
      <alignment horizontal="center" vertical="center"/>
    </xf>
    <xf numFmtId="170" fontId="79" fillId="0" borderId="0" xfId="0" applyNumberFormat="1" applyFont="1">
      <alignment vertical="center"/>
    </xf>
    <xf numFmtId="9" fontId="4" fillId="0" borderId="0" xfId="0" applyNumberFormat="1" applyFont="1" applyAlignment="1">
      <alignment horizontal="center" vertical="center"/>
    </xf>
    <xf numFmtId="185" fontId="4" fillId="0" borderId="0" xfId="0" applyNumberFormat="1" applyFont="1">
      <alignment vertical="center"/>
    </xf>
    <xf numFmtId="185" fontId="4" fillId="27" borderId="0" xfId="0" applyNumberFormat="1" applyFont="1" applyFill="1">
      <alignment vertical="center"/>
    </xf>
    <xf numFmtId="170" fontId="76" fillId="7" borderId="0" xfId="0" applyNumberFormat="1" applyFont="1" applyFill="1">
      <alignment vertical="center"/>
    </xf>
    <xf numFmtId="9" fontId="77" fillId="0" borderId="0" xfId="0" quotePrefix="1" applyNumberFormat="1" applyFont="1" applyAlignment="1">
      <alignment horizontal="center" vertical="center"/>
    </xf>
    <xf numFmtId="9" fontId="77" fillId="0" borderId="0" xfId="0" applyNumberFormat="1" applyFont="1" applyAlignment="1">
      <alignment horizontal="center" vertical="center"/>
    </xf>
    <xf numFmtId="0" fontId="0" fillId="0" borderId="61" xfId="0" applyBorder="1">
      <alignment vertical="center"/>
    </xf>
    <xf numFmtId="170" fontId="76" fillId="7" borderId="61" xfId="0" applyNumberFormat="1" applyFont="1" applyFill="1" applyBorder="1">
      <alignment vertical="center"/>
    </xf>
    <xf numFmtId="170" fontId="76" fillId="7" borderId="62" xfId="0" applyNumberFormat="1" applyFont="1" applyFill="1" applyBorder="1">
      <alignment vertical="center"/>
    </xf>
    <xf numFmtId="0" fontId="9" fillId="7" borderId="0" xfId="0" applyFont="1" applyFill="1">
      <alignment vertical="center"/>
    </xf>
    <xf numFmtId="0" fontId="9" fillId="0" borderId="31" xfId="0" applyFont="1" applyBorder="1" applyAlignment="1">
      <alignment horizontal="left" vertical="center" wrapText="1"/>
    </xf>
    <xf numFmtId="0" fontId="9" fillId="0" borderId="8" xfId="0" applyFont="1" applyBorder="1">
      <alignment vertical="center"/>
    </xf>
    <xf numFmtId="0" fontId="9" fillId="0" borderId="8" xfId="0" applyFont="1" applyBorder="1" applyAlignment="1">
      <alignment vertical="center" wrapText="1"/>
    </xf>
    <xf numFmtId="168" fontId="81" fillId="7" borderId="0" xfId="11" applyNumberFormat="1" applyFont="1" applyFill="1">
      <alignment vertical="center"/>
    </xf>
    <xf numFmtId="167" fontId="9" fillId="0" borderId="8" xfId="0" quotePrefix="1" applyNumberFormat="1" applyFont="1" applyBorder="1" applyAlignment="1">
      <alignment vertical="center" wrapText="1"/>
    </xf>
    <xf numFmtId="167" fontId="0" fillId="0" borderId="0" xfId="2" applyNumberFormat="1" applyFont="1">
      <alignment vertical="center"/>
    </xf>
    <xf numFmtId="167" fontId="50" fillId="15" borderId="0" xfId="6" applyNumberFormat="1" applyFont="1" applyFill="1">
      <alignment vertical="center"/>
    </xf>
    <xf numFmtId="167" fontId="63" fillId="15" borderId="10" xfId="9" applyNumberFormat="1" applyFont="1" applyFill="1" applyBorder="1" applyAlignment="1">
      <alignment vertical="center"/>
    </xf>
    <xf numFmtId="188" fontId="63" fillId="0" borderId="0" xfId="11" applyNumberFormat="1" applyFont="1">
      <alignment vertical="center"/>
    </xf>
    <xf numFmtId="9" fontId="14" fillId="17" borderId="0" xfId="2" applyFont="1" applyFill="1">
      <alignment vertical="center"/>
    </xf>
    <xf numFmtId="167" fontId="63" fillId="0" borderId="0" xfId="2" applyNumberFormat="1" applyFont="1" applyFill="1">
      <alignment vertical="center"/>
    </xf>
    <xf numFmtId="0" fontId="69" fillId="23" borderId="31" xfId="0" quotePrefix="1" applyFont="1" applyFill="1" applyBorder="1" applyAlignment="1">
      <alignment horizontal="left" vertical="center" wrapText="1"/>
    </xf>
    <xf numFmtId="0" fontId="9" fillId="0" borderId="31" xfId="3" applyFont="1" applyBorder="1">
      <alignment vertical="center"/>
    </xf>
    <xf numFmtId="0" fontId="70" fillId="2" borderId="2" xfId="0" applyFont="1" applyFill="1" applyBorder="1" applyAlignment="1">
      <alignment horizontal="center" vertical="center"/>
    </xf>
    <xf numFmtId="0" fontId="70" fillId="2" borderId="51" xfId="0" applyFont="1" applyFill="1" applyBorder="1" applyAlignment="1">
      <alignment horizontal="center" vertical="center"/>
    </xf>
    <xf numFmtId="0" fontId="70" fillId="2" borderId="3" xfId="0" applyFont="1" applyFill="1" applyBorder="1" applyAlignment="1">
      <alignment horizontal="center" vertical="center"/>
    </xf>
    <xf numFmtId="0" fontId="70" fillId="2" borderId="52" xfId="0" applyFont="1" applyFill="1" applyBorder="1" applyAlignment="1">
      <alignment horizontal="center" vertical="center"/>
    </xf>
    <xf numFmtId="0" fontId="70" fillId="2" borderId="53" xfId="0" applyFont="1" applyFill="1" applyBorder="1" applyAlignment="1">
      <alignment horizontal="center" vertical="center"/>
    </xf>
    <xf numFmtId="0" fontId="70" fillId="2" borderId="54" xfId="0" applyFont="1" applyFill="1" applyBorder="1" applyAlignment="1">
      <alignment horizontal="center" vertical="center"/>
    </xf>
    <xf numFmtId="0" fontId="30" fillId="15" borderId="31" xfId="11" applyFont="1" applyFill="1" applyBorder="1" applyAlignment="1">
      <alignment horizontal="center" vertical="center"/>
    </xf>
    <xf numFmtId="0" fontId="30" fillId="15" borderId="25" xfId="11" applyFont="1" applyFill="1" applyBorder="1" applyAlignment="1">
      <alignment horizontal="center" vertical="center"/>
    </xf>
    <xf numFmtId="0" fontId="30" fillId="15" borderId="9" xfId="11" applyFont="1" applyFill="1" applyBorder="1" applyAlignment="1">
      <alignment horizontal="center" vertical="center"/>
    </xf>
    <xf numFmtId="175" fontId="31" fillId="0" borderId="31" xfId="11" applyNumberFormat="1" applyFont="1" applyBorder="1" applyAlignment="1">
      <alignment horizontal="left" vertical="center"/>
    </xf>
    <xf numFmtId="175" fontId="31" fillId="0" borderId="25" xfId="11" applyNumberFormat="1" applyFont="1" applyBorder="1" applyAlignment="1">
      <alignment horizontal="left" vertical="center"/>
    </xf>
    <xf numFmtId="175" fontId="31" fillId="0" borderId="9" xfId="11" applyNumberFormat="1" applyFont="1" applyBorder="1" applyAlignment="1">
      <alignment horizontal="left" vertical="center"/>
    </xf>
    <xf numFmtId="0" fontId="35" fillId="15" borderId="31" xfId="0" applyFont="1" applyFill="1" applyBorder="1" applyAlignment="1">
      <alignment horizontal="center" vertical="center"/>
    </xf>
    <xf numFmtId="0" fontId="35" fillId="15" borderId="9" xfId="0" applyFont="1" applyFill="1" applyBorder="1" applyAlignment="1">
      <alignment horizontal="center" vertical="center"/>
    </xf>
    <xf numFmtId="0" fontId="35" fillId="7" borderId="31" xfId="0" applyFont="1" applyFill="1" applyBorder="1" applyAlignment="1">
      <alignment horizontal="center" vertical="center"/>
    </xf>
    <xf numFmtId="0" fontId="35" fillId="7" borderId="9" xfId="0" applyFont="1" applyFill="1" applyBorder="1" applyAlignment="1">
      <alignment horizontal="center" vertical="center"/>
    </xf>
    <xf numFmtId="0" fontId="34" fillId="0" borderId="0" xfId="0" applyFont="1" applyAlignment="1">
      <alignment horizontal="center" vertical="center"/>
    </xf>
    <xf numFmtId="0" fontId="20" fillId="19" borderId="34" xfId="0" applyFont="1" applyFill="1" applyBorder="1" applyAlignment="1">
      <alignment horizontal="center" vertical="center"/>
    </xf>
    <xf numFmtId="0" fontId="20" fillId="19" borderId="30" xfId="0" applyFont="1" applyFill="1" applyBorder="1" applyAlignment="1">
      <alignment horizontal="center" vertical="center"/>
    </xf>
    <xf numFmtId="0" fontId="0" fillId="0" borderId="35" xfId="0" applyBorder="1" applyAlignment="1">
      <alignment horizontal="center" vertical="center"/>
    </xf>
    <xf numFmtId="0" fontId="0" fillId="0" borderId="39" xfId="0" applyBorder="1" applyAlignment="1">
      <alignment horizontal="center" vertical="center"/>
    </xf>
    <xf numFmtId="0" fontId="0" fillId="0" borderId="42" xfId="0" applyBorder="1" applyAlignment="1">
      <alignment horizontal="center" vertical="center"/>
    </xf>
    <xf numFmtId="0" fontId="0" fillId="0" borderId="45" xfId="0" applyBorder="1" applyAlignment="1">
      <alignment horizontal="center" vertical="center"/>
    </xf>
    <xf numFmtId="0" fontId="0" fillId="0" borderId="46" xfId="0" applyBorder="1" applyAlignment="1">
      <alignment horizontal="center" vertical="center"/>
    </xf>
    <xf numFmtId="0" fontId="0" fillId="0" borderId="47" xfId="0" applyBorder="1" applyAlignment="1">
      <alignment horizontal="center" vertical="center"/>
    </xf>
    <xf numFmtId="0" fontId="6" fillId="21" borderId="49" xfId="4" applyFill="1" applyBorder="1" applyAlignment="1">
      <alignment horizontal="center" vertical="center"/>
    </xf>
    <xf numFmtId="0" fontId="9" fillId="0" borderId="32" xfId="11" applyFont="1" applyBorder="1" applyAlignment="1">
      <alignment vertical="center"/>
    </xf>
    <xf numFmtId="0" fontId="9" fillId="0" borderId="8" xfId="11" applyFont="1" applyBorder="1" applyAlignment="1">
      <alignment vertical="center"/>
    </xf>
  </cellXfs>
  <cellStyles count="22">
    <cellStyle name="blp_datetime" xfId="16" xr:uid="{88037347-14CE-4412-AC57-D2FAAC9B59E0}"/>
    <cellStyle name="백분율" xfId="2" builtinId="5"/>
    <cellStyle name="백분율 2" xfId="6" xr:uid="{B062E0CA-481B-4FCB-B069-08C7F8D79B84}"/>
    <cellStyle name="백분율 2 2" xfId="9" xr:uid="{8D43FF80-C54F-4175-A28B-F28F7EF833B8}"/>
    <cellStyle name="백분율 3" xfId="14" xr:uid="{23453B00-9CFA-43AD-80BC-2E7280BC4FE9}"/>
    <cellStyle name="백분율 3 2" xfId="17" xr:uid="{E3EA2E81-79D5-4C1A-9812-9AD34C9633B2}"/>
    <cellStyle name="쉼표 [0]" xfId="1" builtinId="6"/>
    <cellStyle name="쉼표 [0] 12" xfId="5" xr:uid="{EDDBE370-5377-49AE-8DB5-F089C8C42417}"/>
    <cellStyle name="쉼표 [0] 2" xfId="12" xr:uid="{E5CA6AFF-B2F1-403A-926F-42F0BFAA7517}"/>
    <cellStyle name="쉼표 [0] 3" xfId="15" xr:uid="{6DE281F9-7996-4B49-B19A-F9A726637451}"/>
    <cellStyle name="쉼표 [0] 4" xfId="8" xr:uid="{F0BA5D50-E9D3-46EB-AB8E-49779FEB1B35}"/>
    <cellStyle name="표준" xfId="0" builtinId="0"/>
    <cellStyle name="표준 10" xfId="4" xr:uid="{E6EECB36-8BF3-46E4-9917-EC48F8CF09B7}"/>
    <cellStyle name="표준 19" xfId="18" xr:uid="{3AE69AA8-2B63-4D8D-82C9-FCEAED897E19}"/>
    <cellStyle name="표준 2" xfId="11" xr:uid="{2C351B0D-0A06-4843-B36D-D2E609A5FF02}"/>
    <cellStyle name="표준 2 2" xfId="3" xr:uid="{47DBBFBD-50D2-4617-A8EE-D04CA2923F77}"/>
    <cellStyle name="표준 2 2 2" xfId="21" xr:uid="{08C19F32-90CB-4085-9737-94D39A3D5A08}"/>
    <cellStyle name="표준 3" xfId="13" xr:uid="{7B4A1F7F-0E11-4B9A-AB79-1E725A7D673B}"/>
    <cellStyle name="표준 3 2 2" xfId="10" xr:uid="{E11AC19F-1087-4217-9446-F8275DA8DE86}"/>
    <cellStyle name="표준 4" xfId="7" xr:uid="{6E59F33E-BF65-48FF-B565-A5F25C8E0E26}"/>
    <cellStyle name="표준 5" xfId="20" xr:uid="{70C14000-0D8D-438E-8A3D-89918F621CA4}"/>
    <cellStyle name="표준 6" xfId="19" xr:uid="{9DAC7045-4C5A-4563-8A42-699FEB7DE9E8}"/>
  </cellStyles>
  <dxfs count="0"/>
  <tableStyles count="0" defaultTableStyle="TableStyleMedium2" defaultPivotStyle="PivotStyleLight16"/>
  <colors>
    <mruColors>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63" Type="http://schemas.openxmlformats.org/officeDocument/2006/relationships/externalLink" Target="externalLinks/externalLink28.xml"/><Relationship Id="rId68" Type="http://schemas.openxmlformats.org/officeDocument/2006/relationships/externalLink" Target="externalLinks/externalLink33.xml"/><Relationship Id="rId84" Type="http://schemas.openxmlformats.org/officeDocument/2006/relationships/externalLink" Target="externalLinks/externalLink49.xml"/><Relationship Id="rId89" Type="http://schemas.openxmlformats.org/officeDocument/2006/relationships/externalLink" Target="externalLinks/externalLink54.xml"/><Relationship Id="rId112" Type="http://schemas.openxmlformats.org/officeDocument/2006/relationships/sharedStrings" Target="sharedStrings.xml"/><Relationship Id="rId16" Type="http://schemas.openxmlformats.org/officeDocument/2006/relationships/worksheet" Target="worksheets/sheet16.xml"/><Relationship Id="rId107" Type="http://schemas.openxmlformats.org/officeDocument/2006/relationships/externalLink" Target="externalLinks/externalLink7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2.xml"/><Relationship Id="rId53" Type="http://schemas.openxmlformats.org/officeDocument/2006/relationships/externalLink" Target="externalLinks/externalLink18.xml"/><Relationship Id="rId58" Type="http://schemas.openxmlformats.org/officeDocument/2006/relationships/externalLink" Target="externalLinks/externalLink23.xml"/><Relationship Id="rId74" Type="http://schemas.openxmlformats.org/officeDocument/2006/relationships/externalLink" Target="externalLinks/externalLink39.xml"/><Relationship Id="rId79" Type="http://schemas.openxmlformats.org/officeDocument/2006/relationships/externalLink" Target="externalLinks/externalLink44.xml"/><Relationship Id="rId102" Type="http://schemas.openxmlformats.org/officeDocument/2006/relationships/externalLink" Target="externalLinks/externalLink67.xml"/><Relationship Id="rId5" Type="http://schemas.openxmlformats.org/officeDocument/2006/relationships/worksheet" Target="worksheets/sheet5.xml"/><Relationship Id="rId90" Type="http://schemas.openxmlformats.org/officeDocument/2006/relationships/externalLink" Target="externalLinks/externalLink55.xml"/><Relationship Id="rId95" Type="http://schemas.openxmlformats.org/officeDocument/2006/relationships/externalLink" Target="externalLinks/externalLink6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64" Type="http://schemas.openxmlformats.org/officeDocument/2006/relationships/externalLink" Target="externalLinks/externalLink29.xml"/><Relationship Id="rId69" Type="http://schemas.openxmlformats.org/officeDocument/2006/relationships/externalLink" Target="externalLinks/externalLink34.xml"/><Relationship Id="rId113" Type="http://schemas.openxmlformats.org/officeDocument/2006/relationships/calcChain" Target="calcChain.xml"/><Relationship Id="rId80" Type="http://schemas.openxmlformats.org/officeDocument/2006/relationships/externalLink" Target="externalLinks/externalLink45.xml"/><Relationship Id="rId85" Type="http://schemas.openxmlformats.org/officeDocument/2006/relationships/externalLink" Target="externalLinks/externalLink5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3.xml"/><Relationship Id="rId59" Type="http://schemas.openxmlformats.org/officeDocument/2006/relationships/externalLink" Target="externalLinks/externalLink24.xml"/><Relationship Id="rId103" Type="http://schemas.openxmlformats.org/officeDocument/2006/relationships/externalLink" Target="externalLinks/externalLink68.xml"/><Relationship Id="rId108" Type="http://schemas.openxmlformats.org/officeDocument/2006/relationships/externalLink" Target="externalLinks/externalLink73.xml"/><Relationship Id="rId54" Type="http://schemas.openxmlformats.org/officeDocument/2006/relationships/externalLink" Target="externalLinks/externalLink19.xml"/><Relationship Id="rId70" Type="http://schemas.openxmlformats.org/officeDocument/2006/relationships/externalLink" Target="externalLinks/externalLink35.xml"/><Relationship Id="rId75" Type="http://schemas.openxmlformats.org/officeDocument/2006/relationships/externalLink" Target="externalLinks/externalLink40.xml"/><Relationship Id="rId91" Type="http://schemas.openxmlformats.org/officeDocument/2006/relationships/externalLink" Target="externalLinks/externalLink56.xml"/><Relationship Id="rId96" Type="http://schemas.openxmlformats.org/officeDocument/2006/relationships/externalLink" Target="externalLinks/externalLink6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 Id="rId57" Type="http://schemas.openxmlformats.org/officeDocument/2006/relationships/externalLink" Target="externalLinks/externalLink22.xml"/><Relationship Id="rId106" Type="http://schemas.openxmlformats.org/officeDocument/2006/relationships/externalLink" Target="externalLinks/externalLink7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externalLink" Target="externalLinks/externalLink17.xml"/><Relationship Id="rId60" Type="http://schemas.openxmlformats.org/officeDocument/2006/relationships/externalLink" Target="externalLinks/externalLink25.xml"/><Relationship Id="rId65" Type="http://schemas.openxmlformats.org/officeDocument/2006/relationships/externalLink" Target="externalLinks/externalLink30.xml"/><Relationship Id="rId73" Type="http://schemas.openxmlformats.org/officeDocument/2006/relationships/externalLink" Target="externalLinks/externalLink38.xml"/><Relationship Id="rId78" Type="http://schemas.openxmlformats.org/officeDocument/2006/relationships/externalLink" Target="externalLinks/externalLink43.xml"/><Relationship Id="rId81" Type="http://schemas.openxmlformats.org/officeDocument/2006/relationships/externalLink" Target="externalLinks/externalLink46.xml"/><Relationship Id="rId86" Type="http://schemas.openxmlformats.org/officeDocument/2006/relationships/externalLink" Target="externalLinks/externalLink51.xml"/><Relationship Id="rId94" Type="http://schemas.openxmlformats.org/officeDocument/2006/relationships/externalLink" Target="externalLinks/externalLink59.xml"/><Relationship Id="rId99" Type="http://schemas.openxmlformats.org/officeDocument/2006/relationships/externalLink" Target="externalLinks/externalLink64.xml"/><Relationship Id="rId101" Type="http://schemas.openxmlformats.org/officeDocument/2006/relationships/externalLink" Target="externalLinks/externalLink6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4.xml"/><Relationship Id="rId109" Type="http://schemas.openxmlformats.org/officeDocument/2006/relationships/externalLink" Target="externalLinks/externalLink74.xml"/><Relationship Id="rId34" Type="http://schemas.openxmlformats.org/officeDocument/2006/relationships/worksheet" Target="worksheets/sheet34.xml"/><Relationship Id="rId50" Type="http://schemas.openxmlformats.org/officeDocument/2006/relationships/externalLink" Target="externalLinks/externalLink15.xml"/><Relationship Id="rId55" Type="http://schemas.openxmlformats.org/officeDocument/2006/relationships/externalLink" Target="externalLinks/externalLink20.xml"/><Relationship Id="rId76" Type="http://schemas.openxmlformats.org/officeDocument/2006/relationships/externalLink" Target="externalLinks/externalLink41.xml"/><Relationship Id="rId97" Type="http://schemas.openxmlformats.org/officeDocument/2006/relationships/externalLink" Target="externalLinks/externalLink62.xml"/><Relationship Id="rId104" Type="http://schemas.openxmlformats.org/officeDocument/2006/relationships/externalLink" Target="externalLinks/externalLink69.xml"/><Relationship Id="rId7" Type="http://schemas.openxmlformats.org/officeDocument/2006/relationships/worksheet" Target="worksheets/sheet7.xml"/><Relationship Id="rId71" Type="http://schemas.openxmlformats.org/officeDocument/2006/relationships/externalLink" Target="externalLinks/externalLink36.xml"/><Relationship Id="rId92" Type="http://schemas.openxmlformats.org/officeDocument/2006/relationships/externalLink" Target="externalLinks/externalLink5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66" Type="http://schemas.openxmlformats.org/officeDocument/2006/relationships/externalLink" Target="externalLinks/externalLink31.xml"/><Relationship Id="rId87" Type="http://schemas.openxmlformats.org/officeDocument/2006/relationships/externalLink" Target="externalLinks/externalLink52.xml"/><Relationship Id="rId110" Type="http://schemas.openxmlformats.org/officeDocument/2006/relationships/theme" Target="theme/theme1.xml"/><Relationship Id="rId61" Type="http://schemas.openxmlformats.org/officeDocument/2006/relationships/externalLink" Target="externalLinks/externalLink26.xml"/><Relationship Id="rId82" Type="http://schemas.openxmlformats.org/officeDocument/2006/relationships/externalLink" Target="externalLinks/externalLink4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1.xml"/><Relationship Id="rId77" Type="http://schemas.openxmlformats.org/officeDocument/2006/relationships/externalLink" Target="externalLinks/externalLink42.xml"/><Relationship Id="rId100" Type="http://schemas.openxmlformats.org/officeDocument/2006/relationships/externalLink" Target="externalLinks/externalLink65.xml"/><Relationship Id="rId105" Type="http://schemas.openxmlformats.org/officeDocument/2006/relationships/externalLink" Target="externalLinks/externalLink70.xml"/><Relationship Id="rId8" Type="http://schemas.openxmlformats.org/officeDocument/2006/relationships/worksheet" Target="worksheets/sheet8.xml"/><Relationship Id="rId51" Type="http://schemas.openxmlformats.org/officeDocument/2006/relationships/externalLink" Target="externalLinks/externalLink16.xml"/><Relationship Id="rId72" Type="http://schemas.openxmlformats.org/officeDocument/2006/relationships/externalLink" Target="externalLinks/externalLink37.xml"/><Relationship Id="rId93" Type="http://schemas.openxmlformats.org/officeDocument/2006/relationships/externalLink" Target="externalLinks/externalLink58.xml"/><Relationship Id="rId98" Type="http://schemas.openxmlformats.org/officeDocument/2006/relationships/externalLink" Target="externalLinks/externalLink6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1.xml"/><Relationship Id="rId67"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externalLink" Target="externalLinks/externalLink6.xml"/><Relationship Id="rId62" Type="http://schemas.openxmlformats.org/officeDocument/2006/relationships/externalLink" Target="externalLinks/externalLink27.xml"/><Relationship Id="rId83" Type="http://schemas.openxmlformats.org/officeDocument/2006/relationships/externalLink" Target="externalLinks/externalLink48.xml"/><Relationship Id="rId88" Type="http://schemas.openxmlformats.org/officeDocument/2006/relationships/externalLink" Target="externalLinks/externalLink53.xml"/><Relationship Id="rId111" Type="http://schemas.openxmlformats.org/officeDocument/2006/relationships/styles" Target="styles.xml"/></Relationships>
</file>

<file path=xl/ctrlProps/ctrlProp1.xml><?xml version="1.0" encoding="utf-8"?>
<formControlPr xmlns="http://schemas.microsoft.com/office/spreadsheetml/2009/9/main" objectType="Drop" dropLines="3" dropStyle="combo" dx="22" fmlaLink="#REF!" fmlaRange="$D$44:$D$46" noThreeD="1" sel="0" val="0"/>
</file>

<file path=xl/ctrlProps/ctrlProp2.xml><?xml version="1.0" encoding="utf-8"?>
<formControlPr xmlns="http://schemas.microsoft.com/office/spreadsheetml/2009/9/main" objectType="Drop" dropLines="2" dropStyle="combo" dx="22" fmlaLink="#REF!" fmlaRange="#REF!" noThreeD="1" sel="0" val="0"/>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5.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8.xml.rels><?xml version="1.0" encoding="UTF-8" standalone="yes"?>
<Relationships xmlns="http://schemas.openxmlformats.org/package/2006/relationships"><Relationship Id="rId1" Type="http://schemas.openxmlformats.org/officeDocument/2006/relationships/image" Target="../media/image18.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180325</xdr:rowOff>
    </xdr:from>
    <xdr:to>
      <xdr:col>7</xdr:col>
      <xdr:colOff>250370</xdr:colOff>
      <xdr:row>29</xdr:row>
      <xdr:rowOff>62554</xdr:rowOff>
    </xdr:to>
    <xdr:pic>
      <xdr:nvPicPr>
        <xdr:cNvPr id="7" name="그림 6">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380186"/>
          <a:ext cx="7650053" cy="4036785"/>
        </a:xfrm>
        <a:prstGeom prst="rect">
          <a:avLst/>
        </a:prstGeom>
      </xdr:spPr>
    </xdr:pic>
    <xdr:clientData/>
  </xdr:twoCellAnchor>
  <xdr:twoCellAnchor editAs="oneCell">
    <xdr:from>
      <xdr:col>1</xdr:col>
      <xdr:colOff>0</xdr:colOff>
      <xdr:row>33</xdr:row>
      <xdr:rowOff>0</xdr:rowOff>
    </xdr:from>
    <xdr:to>
      <xdr:col>8</xdr:col>
      <xdr:colOff>172279</xdr:colOff>
      <xdr:row>52</xdr:row>
      <xdr:rowOff>57212</xdr:rowOff>
    </xdr:to>
    <xdr:pic>
      <xdr:nvPicPr>
        <xdr:cNvPr id="9" name="그림 8">
          <a:extLst>
            <a:ext uri="{FF2B5EF4-FFF2-40B4-BE49-F238E27FC236}">
              <a16:creationId xmlns:a16="http://schemas.microsoft.com/office/drawing/2014/main" id="{00000000-0008-0000-0200-00000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7457" y="6841435"/>
          <a:ext cx="7772400" cy="3991451"/>
        </a:xfrm>
        <a:prstGeom prst="rect">
          <a:avLst/>
        </a:prstGeom>
      </xdr:spPr>
    </xdr:pic>
    <xdr:clientData/>
  </xdr:twoCellAnchor>
  <xdr:twoCellAnchor editAs="oneCell">
    <xdr:from>
      <xdr:col>1</xdr:col>
      <xdr:colOff>0</xdr:colOff>
      <xdr:row>55</xdr:row>
      <xdr:rowOff>0</xdr:rowOff>
    </xdr:from>
    <xdr:to>
      <xdr:col>8</xdr:col>
      <xdr:colOff>172279</xdr:colOff>
      <xdr:row>74</xdr:row>
      <xdr:rowOff>45067</xdr:rowOff>
    </xdr:to>
    <xdr:pic>
      <xdr:nvPicPr>
        <xdr:cNvPr id="11" name="그림 10">
          <a:extLst>
            <a:ext uri="{FF2B5EF4-FFF2-40B4-BE49-F238E27FC236}">
              <a16:creationId xmlns:a16="http://schemas.microsoft.com/office/drawing/2014/main" id="{00000000-0008-0000-0200-00000B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87457" y="11396870"/>
          <a:ext cx="7772400" cy="3979306"/>
        </a:xfrm>
        <a:prstGeom prst="rect">
          <a:avLst/>
        </a:prstGeom>
      </xdr:spPr>
    </xdr:pic>
    <xdr:clientData/>
  </xdr:twoCellAnchor>
  <xdr:twoCellAnchor editAs="oneCell">
    <xdr:from>
      <xdr:col>1</xdr:col>
      <xdr:colOff>0</xdr:colOff>
      <xdr:row>77</xdr:row>
      <xdr:rowOff>0</xdr:rowOff>
    </xdr:from>
    <xdr:to>
      <xdr:col>8</xdr:col>
      <xdr:colOff>172279</xdr:colOff>
      <xdr:row>96</xdr:row>
      <xdr:rowOff>57212</xdr:rowOff>
    </xdr:to>
    <xdr:pic>
      <xdr:nvPicPr>
        <xdr:cNvPr id="13" name="그림 12">
          <a:extLst>
            <a:ext uri="{FF2B5EF4-FFF2-40B4-BE49-F238E27FC236}">
              <a16:creationId xmlns:a16="http://schemas.microsoft.com/office/drawing/2014/main" id="{00000000-0008-0000-0200-00000D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87457" y="15952304"/>
          <a:ext cx="7772400" cy="3991451"/>
        </a:xfrm>
        <a:prstGeom prst="rect">
          <a:avLst/>
        </a:prstGeom>
      </xdr:spPr>
    </xdr:pic>
    <xdr:clientData/>
  </xdr:twoCellAnchor>
  <xdr:twoCellAnchor editAs="oneCell">
    <xdr:from>
      <xdr:col>1</xdr:col>
      <xdr:colOff>0</xdr:colOff>
      <xdr:row>99</xdr:row>
      <xdr:rowOff>0</xdr:rowOff>
    </xdr:from>
    <xdr:to>
      <xdr:col>8</xdr:col>
      <xdr:colOff>172279</xdr:colOff>
      <xdr:row>118</xdr:row>
      <xdr:rowOff>59292</xdr:rowOff>
    </xdr:to>
    <xdr:pic>
      <xdr:nvPicPr>
        <xdr:cNvPr id="15" name="그림 14">
          <a:extLst>
            <a:ext uri="{FF2B5EF4-FFF2-40B4-BE49-F238E27FC236}">
              <a16:creationId xmlns:a16="http://schemas.microsoft.com/office/drawing/2014/main" id="{00000000-0008-0000-0200-00000F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687457" y="20507739"/>
          <a:ext cx="7772400" cy="3993531"/>
        </a:xfrm>
        <a:prstGeom prst="rect">
          <a:avLst/>
        </a:prstGeom>
      </xdr:spPr>
    </xdr:pic>
    <xdr:clientData/>
  </xdr:twoCellAnchor>
  <xdr:twoCellAnchor editAs="oneCell">
    <xdr:from>
      <xdr:col>1</xdr:col>
      <xdr:colOff>0</xdr:colOff>
      <xdr:row>121</xdr:row>
      <xdr:rowOff>0</xdr:rowOff>
    </xdr:from>
    <xdr:to>
      <xdr:col>8</xdr:col>
      <xdr:colOff>172279</xdr:colOff>
      <xdr:row>140</xdr:row>
      <xdr:rowOff>85548</xdr:rowOff>
    </xdr:to>
    <xdr:pic>
      <xdr:nvPicPr>
        <xdr:cNvPr id="17" name="그림 16">
          <a:extLst>
            <a:ext uri="{FF2B5EF4-FFF2-40B4-BE49-F238E27FC236}">
              <a16:creationId xmlns:a16="http://schemas.microsoft.com/office/drawing/2014/main" id="{00000000-0008-0000-0200-000011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687457" y="25063174"/>
          <a:ext cx="7772400" cy="4019787"/>
        </a:xfrm>
        <a:prstGeom prst="rect">
          <a:avLst/>
        </a:prstGeom>
      </xdr:spPr>
    </xdr:pic>
    <xdr:clientData/>
  </xdr:twoCellAnchor>
  <xdr:twoCellAnchor editAs="oneCell">
    <xdr:from>
      <xdr:col>13</xdr:col>
      <xdr:colOff>520445</xdr:colOff>
      <xdr:row>10</xdr:row>
      <xdr:rowOff>100099</xdr:rowOff>
    </xdr:from>
    <xdr:to>
      <xdr:col>25</xdr:col>
      <xdr:colOff>123789</xdr:colOff>
      <xdr:row>29</xdr:row>
      <xdr:rowOff>37901</xdr:rowOff>
    </xdr:to>
    <xdr:pic>
      <xdr:nvPicPr>
        <xdr:cNvPr id="2" name="그림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7"/>
        <a:stretch>
          <a:fillRect/>
        </a:stretch>
      </xdr:blipFill>
      <xdr:spPr>
        <a:xfrm>
          <a:off x="9165681" y="2330681"/>
          <a:ext cx="7583563" cy="4149584"/>
        </a:xfrm>
        <a:prstGeom prst="rect">
          <a:avLst/>
        </a:prstGeom>
      </xdr:spPr>
    </xdr:pic>
    <xdr:clientData/>
  </xdr:twoCellAnchor>
  <xdr:twoCellAnchor editAs="oneCell">
    <xdr:from>
      <xdr:col>13</xdr:col>
      <xdr:colOff>415637</xdr:colOff>
      <xdr:row>32</xdr:row>
      <xdr:rowOff>220981</xdr:rowOff>
    </xdr:from>
    <xdr:to>
      <xdr:col>25</xdr:col>
      <xdr:colOff>384254</xdr:colOff>
      <xdr:row>52</xdr:row>
      <xdr:rowOff>143055</xdr:rowOff>
    </xdr:to>
    <xdr:pic>
      <xdr:nvPicPr>
        <xdr:cNvPr id="3" name="그림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8"/>
        <a:stretch>
          <a:fillRect/>
        </a:stretch>
      </xdr:blipFill>
      <xdr:spPr>
        <a:xfrm>
          <a:off x="9060873" y="7328363"/>
          <a:ext cx="7948836" cy="4355528"/>
        </a:xfrm>
        <a:prstGeom prst="rect">
          <a:avLst/>
        </a:prstGeom>
      </xdr:spPr>
    </xdr:pic>
    <xdr:clientData/>
  </xdr:twoCellAnchor>
  <xdr:twoCellAnchor editAs="oneCell">
    <xdr:from>
      <xdr:col>13</xdr:col>
      <xdr:colOff>387927</xdr:colOff>
      <xdr:row>54</xdr:row>
      <xdr:rowOff>166255</xdr:rowOff>
    </xdr:from>
    <xdr:to>
      <xdr:col>25</xdr:col>
      <xdr:colOff>471054</xdr:colOff>
      <xdr:row>74</xdr:row>
      <xdr:rowOff>187950</xdr:rowOff>
    </xdr:to>
    <xdr:pic>
      <xdr:nvPicPr>
        <xdr:cNvPr id="4" name="그림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9"/>
        <a:stretch>
          <a:fillRect/>
        </a:stretch>
      </xdr:blipFill>
      <xdr:spPr>
        <a:xfrm>
          <a:off x="9033163" y="12150437"/>
          <a:ext cx="8063346" cy="4455149"/>
        </a:xfrm>
        <a:prstGeom prst="rect">
          <a:avLst/>
        </a:prstGeom>
      </xdr:spPr>
    </xdr:pic>
    <xdr:clientData/>
  </xdr:twoCellAnchor>
  <xdr:twoCellAnchor editAs="oneCell">
    <xdr:from>
      <xdr:col>13</xdr:col>
      <xdr:colOff>274320</xdr:colOff>
      <xdr:row>77</xdr:row>
      <xdr:rowOff>60961</xdr:rowOff>
    </xdr:from>
    <xdr:to>
      <xdr:col>25</xdr:col>
      <xdr:colOff>121920</xdr:colOff>
      <xdr:row>96</xdr:row>
      <xdr:rowOff>90923</xdr:rowOff>
    </xdr:to>
    <xdr:pic>
      <xdr:nvPicPr>
        <xdr:cNvPr id="6" name="그림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10"/>
        <a:stretch>
          <a:fillRect/>
        </a:stretch>
      </xdr:blipFill>
      <xdr:spPr>
        <a:xfrm>
          <a:off x="8991600" y="16520161"/>
          <a:ext cx="7894320" cy="4083802"/>
        </a:xfrm>
        <a:prstGeom prst="rect">
          <a:avLst/>
        </a:prstGeom>
      </xdr:spPr>
    </xdr:pic>
    <xdr:clientData/>
  </xdr:twoCellAnchor>
  <xdr:twoCellAnchor editAs="oneCell">
    <xdr:from>
      <xdr:col>13</xdr:col>
      <xdr:colOff>193964</xdr:colOff>
      <xdr:row>98</xdr:row>
      <xdr:rowOff>166254</xdr:rowOff>
    </xdr:from>
    <xdr:to>
      <xdr:col>25</xdr:col>
      <xdr:colOff>142915</xdr:colOff>
      <xdr:row>118</xdr:row>
      <xdr:rowOff>27709</xdr:rowOff>
    </xdr:to>
    <xdr:pic>
      <xdr:nvPicPr>
        <xdr:cNvPr id="8" name="그림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1"/>
        <a:stretch>
          <a:fillRect/>
        </a:stretch>
      </xdr:blipFill>
      <xdr:spPr>
        <a:xfrm>
          <a:off x="8839200" y="21904036"/>
          <a:ext cx="7929170" cy="4294909"/>
        </a:xfrm>
        <a:prstGeom prst="rect">
          <a:avLst/>
        </a:prstGeom>
      </xdr:spPr>
    </xdr:pic>
    <xdr:clientData/>
  </xdr:twoCellAnchor>
  <xdr:twoCellAnchor editAs="oneCell">
    <xdr:from>
      <xdr:col>13</xdr:col>
      <xdr:colOff>179294</xdr:colOff>
      <xdr:row>120</xdr:row>
      <xdr:rowOff>62753</xdr:rowOff>
    </xdr:from>
    <xdr:to>
      <xdr:col>25</xdr:col>
      <xdr:colOff>453613</xdr:colOff>
      <xdr:row>140</xdr:row>
      <xdr:rowOff>150212</xdr:rowOff>
    </xdr:to>
    <xdr:pic>
      <xdr:nvPicPr>
        <xdr:cNvPr id="12" name="그림 11">
          <a:extLst>
            <a:ext uri="{FF2B5EF4-FFF2-40B4-BE49-F238E27FC236}">
              <a16:creationId xmlns:a16="http://schemas.microsoft.com/office/drawing/2014/main" id="{00000000-0008-0000-0200-00000C000000}"/>
            </a:ext>
          </a:extLst>
        </xdr:cNvPr>
        <xdr:cNvPicPr>
          <a:picLocks noChangeAspect="1"/>
        </xdr:cNvPicPr>
      </xdr:nvPicPr>
      <xdr:blipFill>
        <a:blip xmlns:r="http://schemas.openxmlformats.org/officeDocument/2006/relationships" r:embed="rId12"/>
        <a:stretch>
          <a:fillRect/>
        </a:stretch>
      </xdr:blipFill>
      <xdr:spPr>
        <a:xfrm>
          <a:off x="8919882" y="26965835"/>
          <a:ext cx="8342555" cy="456981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9</xdr:col>
          <xdr:colOff>66675</xdr:colOff>
          <xdr:row>2</xdr:row>
          <xdr:rowOff>0</xdr:rowOff>
        </xdr:from>
        <xdr:to>
          <xdr:col>9</xdr:col>
          <xdr:colOff>66675</xdr:colOff>
          <xdr:row>2</xdr:row>
          <xdr:rowOff>133350</xdr:rowOff>
        </xdr:to>
        <xdr:sp macro="" textlink="">
          <xdr:nvSpPr>
            <xdr:cNvPr id="15361" name="Drop Down 1" hidden="1">
              <a:extLst>
                <a:ext uri="{63B3BB69-23CF-44E3-9099-C40C66FF867C}">
                  <a14:compatExt spid="_x0000_s15361"/>
                </a:ext>
                <a:ext uri="{FF2B5EF4-FFF2-40B4-BE49-F238E27FC236}">
                  <a16:creationId xmlns:a16="http://schemas.microsoft.com/office/drawing/2014/main" id="{00000000-0008-0000-0C00-0000013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6675</xdr:colOff>
          <xdr:row>2</xdr:row>
          <xdr:rowOff>0</xdr:rowOff>
        </xdr:from>
        <xdr:to>
          <xdr:col>9</xdr:col>
          <xdr:colOff>66675</xdr:colOff>
          <xdr:row>2</xdr:row>
          <xdr:rowOff>123825</xdr:rowOff>
        </xdr:to>
        <xdr:sp macro="" textlink="">
          <xdr:nvSpPr>
            <xdr:cNvPr id="15362" name="Drop Down 2" hidden="1">
              <a:extLst>
                <a:ext uri="{63B3BB69-23CF-44E3-9099-C40C66FF867C}">
                  <a14:compatExt spid="_x0000_s15362"/>
                </a:ext>
                <a:ext uri="{FF2B5EF4-FFF2-40B4-BE49-F238E27FC236}">
                  <a16:creationId xmlns:a16="http://schemas.microsoft.com/office/drawing/2014/main" id="{00000000-0008-0000-0C00-0000023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575578</xdr:colOff>
      <xdr:row>1</xdr:row>
      <xdr:rowOff>45720</xdr:rowOff>
    </xdr:from>
    <xdr:to>
      <xdr:col>10</xdr:col>
      <xdr:colOff>192960</xdr:colOff>
      <xdr:row>26</xdr:row>
      <xdr:rowOff>63587</xdr:rowOff>
    </xdr:to>
    <xdr:pic>
      <xdr:nvPicPr>
        <xdr:cNvPr id="2" name="그림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575578" y="266700"/>
          <a:ext cx="6322982" cy="554236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2</xdr:row>
      <xdr:rowOff>0</xdr:rowOff>
    </xdr:from>
    <xdr:to>
      <xdr:col>12</xdr:col>
      <xdr:colOff>425657</xdr:colOff>
      <xdr:row>57</xdr:row>
      <xdr:rowOff>35298</xdr:rowOff>
    </xdr:to>
    <xdr:pic>
      <xdr:nvPicPr>
        <xdr:cNvPr id="2" name="그림 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672353" y="5127812"/>
          <a:ext cx="9166245" cy="693812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5</xdr:col>
      <xdr:colOff>141514</xdr:colOff>
      <xdr:row>66</xdr:row>
      <xdr:rowOff>152400</xdr:rowOff>
    </xdr:from>
    <xdr:to>
      <xdr:col>33</xdr:col>
      <xdr:colOff>7620</xdr:colOff>
      <xdr:row>72</xdr:row>
      <xdr:rowOff>7395</xdr:rowOff>
    </xdr:to>
    <xdr:pic>
      <xdr:nvPicPr>
        <xdr:cNvPr id="2" name="그림 1">
          <a:extLst>
            <a:ext uri="{FF2B5EF4-FFF2-40B4-BE49-F238E27FC236}">
              <a16:creationId xmlns:a16="http://schemas.microsoft.com/office/drawing/2014/main" id="{00000000-0008-0000-1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36994" y="22166580"/>
          <a:ext cx="5687786" cy="12077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25</xdr:col>
      <xdr:colOff>141514</xdr:colOff>
      <xdr:row>66</xdr:row>
      <xdr:rowOff>152400</xdr:rowOff>
    </xdr:from>
    <xdr:ext cx="5687786" cy="1203960"/>
    <xdr:pic>
      <xdr:nvPicPr>
        <xdr:cNvPr id="3" name="그림 2">
          <a:extLst>
            <a:ext uri="{FF2B5EF4-FFF2-40B4-BE49-F238E27FC236}">
              <a16:creationId xmlns:a16="http://schemas.microsoft.com/office/drawing/2014/main" id="{00000000-0008-0000-15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36994" y="22166580"/>
          <a:ext cx="5687786" cy="120396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0</xdr:col>
      <xdr:colOff>566057</xdr:colOff>
      <xdr:row>54</xdr:row>
      <xdr:rowOff>54428</xdr:rowOff>
    </xdr:from>
    <xdr:to>
      <xdr:col>14</xdr:col>
      <xdr:colOff>504657</xdr:colOff>
      <xdr:row>97</xdr:row>
      <xdr:rowOff>121285</xdr:rowOff>
    </xdr:to>
    <xdr:pic>
      <xdr:nvPicPr>
        <xdr:cNvPr id="3" name="그림 2">
          <a:extLst>
            <a:ext uri="{FF2B5EF4-FFF2-40B4-BE49-F238E27FC236}">
              <a16:creationId xmlns:a16="http://schemas.microsoft.com/office/drawing/2014/main" id="{00000000-0008-0000-1600-000003000000}"/>
            </a:ext>
          </a:extLst>
        </xdr:cNvPr>
        <xdr:cNvPicPr>
          <a:picLocks noChangeAspect="1"/>
        </xdr:cNvPicPr>
      </xdr:nvPicPr>
      <xdr:blipFill>
        <a:blip xmlns:r="http://schemas.openxmlformats.org/officeDocument/2006/relationships" r:embed="rId1"/>
        <a:stretch>
          <a:fillRect/>
        </a:stretch>
      </xdr:blipFill>
      <xdr:spPr>
        <a:xfrm>
          <a:off x="566057" y="11745685"/>
          <a:ext cx="12228571" cy="942857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9</xdr:col>
      <xdr:colOff>323330</xdr:colOff>
      <xdr:row>36</xdr:row>
      <xdr:rowOff>51194</xdr:rowOff>
    </xdr:to>
    <xdr:pic>
      <xdr:nvPicPr>
        <xdr:cNvPr id="2" name="그림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13063970" cy="80064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510989</xdr:colOff>
      <xdr:row>54</xdr:row>
      <xdr:rowOff>26894</xdr:rowOff>
    </xdr:from>
    <xdr:to>
      <xdr:col>10</xdr:col>
      <xdr:colOff>515719</xdr:colOff>
      <xdr:row>83</xdr:row>
      <xdr:rowOff>161364</xdr:rowOff>
    </xdr:to>
    <xdr:pic>
      <xdr:nvPicPr>
        <xdr:cNvPr id="2" name="그림 1">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1183342" y="11698941"/>
          <a:ext cx="7848848" cy="58539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46.49.50\&#51116;&#47924;&#44592;&#54925;&#54016;\&#48149;&#51652;&#44397;\2001&#45380;\CP\&#50724;&#54536;&#48288;&#51060;&#49828;\(&#51452;)&#50724;&#54536;&#48288;&#51060;&#4982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46.49.50\&#51116;&#47924;&#44592;&#54925;&#54016;\kbs\2000&#45380;%20&#51473;&#44036;&#44048;&#49324;\&#49340;&#54868;9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49900;&#54805;&#49440;\c\&#54805;&#49440;\&#44221;&#47532;&#48372;&#44256;\04&#45380;\0401&#48516;&#44592;&#44208;&#49328;\My%20Documents\&#49436;&#44305;AFT(&#51452;)\&#51648;&#48516;&#48277;-&#50864;&#4945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6.49.50\&#51116;&#47924;&#44592;&#54925;&#54016;\My%20Documents\&#51221;&#44284;&#51109;&#45784;&#51656;&#47928;&#51077;&#45768;&#4579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ankserver\Everyone\suep2\Susan%20Peters\16011510sincePetesdeparture\ACQ397S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46.49.50\&#51116;&#47924;&#44288;&#47532;&#49892;\&#51312;&#51333;&#50689;3\&#44048;&#49324;&#48372;&#44256;&#49436;\97%20Draft\KET\&#49340;&#54868;9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nmasuno-my.sharepoint.com/DB-Consult-MUA%20AKTUELL/AAKQUISE/2003/Abraham/Valuation/Valuation%20Abraham%200311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Q:\Fraib\Securities\CMAD\IT-Software\Centre%20of%20Companies%20A-K\AC%20Service\presentation\Charts\Facts%20&amp;%20Figures%20AC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comp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46.48.7\&#51116;&#47924;&#44592;&#54925;&#54016;\Documents%20and%20Settings\MBraswell\Local%20Settings\Temporary%20Internet%20Files\OLK15\240%25%20Dealer%20Amort%20Schedule%20Apr-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chiyoung\Audit%20&amp;%20tax\&#45224;&#50689;&#51204;&#44396;\WF200\TMP\~TMP5043.$$$\&#44228;&#51221;&#44284;&#4778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kmstrade.hyosung.com/mail/hs8610114.nsf/DocID/80B16BDFA5DEFE9F49256E2A00085A14/$FILE/_i26oag4drss8r1o8hm3t13fv426ve0a0hoqn13dt326urka9ef1m76_/My%20Documents/&#54620;&#54868;&#54252;&#47532;&#47560;/&#54252;&#47532;&#47560;00&#44592;&#4756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0.46.49.50\&#44221;&#50689;&#44592;&#54925;&#54016;\Users\a0111012\AppData\Local\Microsoft\Windows\Temporary%20Internet%20Files\Content.Outlook\2HTNGMMP\2016%20&#44208;&#49328;%20&#54788;&#44552;&#55120;&#47492;&#54364;_20170108.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accounting\COA%20(ojn%20cop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46.49.50\&#51116;&#47924;&#44592;&#54925;&#54016;\CgkimBox\KCG\XLS\&#44208;&#49328;(1999)\JJang\KETDATA\XLS\&#49340;&#54868;9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10.46.49.50\&#51116;&#47924;&#44592;&#54925;&#54016;\My%20Documents\SOURCE\hoijang\0203\&#51068;&#51068;&#48372;&#44256;\2001&#45380;&#49892;&#51201;TOTA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46.49.50\&#51116;&#47924;&#44592;&#54925;&#54016;\My%20Documents\2002&#45380;%20&#44592;&#47568;&#44048;&#49324;\&#53588;&#47112;&#49436;&#48708;&#49828;%202002&#45380;%20&#44592;&#47568;&#44048;&#49324;\2002&#45380;%20&#44592;&#47568;&#44048;&#49324;\&#45824;&#49457;&#49828;&#54008;%202002&#45380;%20&#44592;&#47568;&#44048;&#49324;\kbs\2000&#45380;%20&#51473;&#44036;&#44048;&#49324;\&#49340;&#54868;95.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46.49.50\&#51116;&#47924;&#44592;&#54925;&#54016;\&#52572;&#50980;&#49885;\&#48708;&#51592;&#50868;&#50689;&#54016;\Center%20&#44288;&#47144;\&#47215;&#45936;&#45815;&#52980;\20112&#45380;%20&#44288;&#47144;%20&#51088;&#47308;\&#52968;&#53469;%202012&#45380;%20&#51116;&#47924;&#44228;&#54925;_&#47215;&#45936;&#45815;&#52980;(11122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My%20Documents\&#53804;&#51088;\C2s-2pjt\&#54532;&#47196;&#44536;&#47016;-&#51201;&#50857;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B:\&#50872;&#49328;&#44277;&#4968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50864;&#49457;&#48124;\2000&#50672;&#49688;\&#51088;&#47308;1\Data\99&#50672;&#49688;&#50896;\&#49900;&#46301;\C\WINDOWS\TEMP\&#49888;&#51076;&#52264;&#5110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48512;&#51652;&#51116;&#44256;\&#51116;&#44256;&#52628;&#5106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51340;&#53468;&#44600;\C\My%20Documents\jj%20data\&#51076;&#45800;&#54801;\00&#45380;&#45800;&#54801;\&#44592;&#45733;&#5067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Temp\A03\LIST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at Calyon"/>
      <sheetName val="#REF"/>
      <sheetName val="Sheet1"/>
      <sheetName val="Analyse frais CB et CRT-ANCV"/>
      <sheetName val="Listes"/>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refreshError="1"/>
      <sheetData sheetId="3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요약"/>
      <sheetName val="Sheet1"/>
      <sheetName val="참고"/>
      <sheetName val="판관비"/>
      <sheetName val="제시용"/>
      <sheetName val="영업"/>
      <sheetName val="전망"/>
      <sheetName val="매출"/>
      <sheetName val="차입금"/>
      <sheetName val="보유현금"/>
      <sheetName val="3.일반사상"/>
      <sheetName val="월별손익"/>
      <sheetName val="적용환율"/>
      <sheetName val="전체지분도"/>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정시산표"/>
      <sheetName val="경영비율 "/>
      <sheetName val="2월특별상여"/>
      <sheetName val="9월상여"/>
      <sheetName val="1급갑"/>
      <sheetName val="조정명세서"/>
      <sheetName val="3.일반사상"/>
      <sheetName val="발생집계"/>
      <sheetName val="목표관리모델(누적)"/>
      <sheetName val="정산표"/>
      <sheetName val="분개장·원장"/>
      <sheetName val="현지법인 대손설정"/>
      <sheetName val="완성차 미수금"/>
      <sheetName val="Assumption"/>
      <sheetName val="보험금"/>
      <sheetName val="1월"/>
      <sheetName val="투자자산"/>
      <sheetName val="대손상각"/>
      <sheetName val="외상매출금"/>
      <sheetName val="받을어음"/>
      <sheetName val="재무제표"/>
      <sheetName val="총괄표"/>
      <sheetName val="제조원가"/>
      <sheetName val="재고자산명세"/>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공정가치"/>
      <sheetName val="산업은행 경영지표"/>
      <sheetName val="일위대가(계측기설치)"/>
      <sheetName val="#2 BSPL"/>
      <sheetName val="기안"/>
      <sheetName val="data"/>
      <sheetName val="작업일보"/>
      <sheetName val="주식적수"/>
      <sheetName val="F-1,2"/>
      <sheetName val="담당자"/>
      <sheetName val="감가상각(원본)"/>
      <sheetName val="96수표어음"/>
      <sheetName val="요약"/>
      <sheetName val="일반(본사)"/>
      <sheetName val="일반(의성)"/>
      <sheetName val="미수금(공동공사비)"/>
      <sheetName val="회사정보"/>
      <sheetName val="외화금융(97-03)"/>
      <sheetName val="평가제외"/>
      <sheetName val="수선비"/>
      <sheetName val="조흥은행"/>
      <sheetName val="확인서"/>
      <sheetName val="건설가"/>
      <sheetName val="치약_v011223"/>
      <sheetName val="퇴직충당금(3.31)(국문)"/>
      <sheetName val="대차"/>
      <sheetName val="대차대조"/>
      <sheetName val="품종별월계"/>
      <sheetName val="마감분석"/>
      <sheetName val="업체별재고금액"/>
      <sheetName val="판매금액기본계획"/>
      <sheetName val="판매금액실적"/>
      <sheetName val="판매금액실행계획"/>
      <sheetName val="판매수량기본계획"/>
      <sheetName val="판매수량실적"/>
      <sheetName val="판매수량실행계획"/>
      <sheetName val="품셈TABLE"/>
      <sheetName val="부산9503"/>
      <sheetName val="COVER-P"/>
      <sheetName val="민감도"/>
      <sheetName val="현금흐름"/>
      <sheetName val="97년"/>
      <sheetName val="현장"/>
      <sheetName val="9706"/>
      <sheetName val="Sheet1"/>
      <sheetName val="시작"/>
      <sheetName val="품질현황-보류"/>
      <sheetName val="주요비율-낙관"/>
      <sheetName val="Ⅰ-1"/>
      <sheetName val="대차,손익"/>
      <sheetName val="손익계산서(管理)"/>
      <sheetName val="대차대조표"/>
      <sheetName val="삼화95"/>
      <sheetName val="구동"/>
      <sheetName val="경비공통"/>
      <sheetName val="손익계산서"/>
      <sheetName val="이익잉여금처분계산서"/>
      <sheetName val="sap`04.7.14"/>
      <sheetName val="성적표96"/>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Packaging cost Back Data"/>
      <sheetName val="13.보증금(전신전화가입권)"/>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평가예상(200308)"/>
      <sheetName val="95WBS"/>
      <sheetName val="본사감가상각대장(비품)"/>
      <sheetName val="표2"/>
      <sheetName val="매출및매출채권"/>
      <sheetName val="DB"/>
      <sheetName val="TAL"/>
      <sheetName val="명세"/>
      <sheetName val="작업통제용"/>
      <sheetName val="본사"/>
      <sheetName val="Main"/>
      <sheetName val="23기-3분기결산PL"/>
      <sheetName val="피보험자명세(럭키확정분)"/>
      <sheetName val="예적금"/>
      <sheetName val="외화"/>
      <sheetName val="bs"/>
      <sheetName val="8월"/>
      <sheetName val="파워콤"/>
      <sheetName val="기초데이타"/>
      <sheetName val="배서어음명세서"/>
      <sheetName val="충당금"/>
      <sheetName val="UTCA"/>
      <sheetName val="1주"/>
      <sheetName val="2주"/>
      <sheetName val="3주"/>
      <sheetName val="4주"/>
      <sheetName val="직급실적"/>
      <sheetName val="Data&amp;Result"/>
      <sheetName val="96"/>
      <sheetName val="제조공정"/>
      <sheetName val="MA"/>
      <sheetName val="96시"/>
      <sheetName val="Index"/>
      <sheetName val="WH"/>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매출이익011h"/>
      <sheetName val="EE"/>
      <sheetName val="费率"/>
      <sheetName val="산근"/>
      <sheetName val="TB(BS)"/>
      <sheetName val="TB(PL)"/>
      <sheetName val="중부사업담당 1-11월 원가"/>
      <sheetName val="51102"/>
      <sheetName val="근로영수증"/>
      <sheetName val="퇴직영수증"/>
      <sheetName val="정시성현황"/>
      <sheetName val="중부사업담당_1-11월_원가"/>
      <sheetName val="호프"/>
      <sheetName val="◀Chart_Data"/>
      <sheetName val="아울렛_농산벤더"/>
      <sheetName val="기본정보"/>
      <sheetName val="지점월추이"/>
      <sheetName val="형틀공사"/>
      <sheetName val="3사분기계획"/>
      <sheetName val="투자자산명세서"/>
      <sheetName val="UTMB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rmany"/>
      <sheetName val="france"/>
      <sheetName val="italy"/>
      <sheetName val="uk"/>
      <sheetName val="netherlands"/>
    </sheetNames>
    <sheetDataSet>
      <sheetData sheetId="0"/>
      <sheetData sheetId="1"/>
      <sheetData sheetId="2"/>
      <sheetData sheetId="3"/>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InitialPrintDialog"/>
      <sheetName val="Model"/>
      <sheetName val="IPO9"/>
    </sheetNames>
    <sheetDataSet>
      <sheetData sheetId="0" refreshError="1"/>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ge 10797 Drilling Inventory"/>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전체지분도"/>
      <sheetName val="우성화학-신영"/>
      <sheetName val="우성화학-한국"/>
      <sheetName val="Sheet1"/>
      <sheetName val="우성화학-신영섬유"/>
      <sheetName val="공통자료"/>
      <sheetName val="지분법-우성"/>
      <sheetName val="공통"/>
      <sheetName val="#REF"/>
      <sheetName val="재고자산"/>
      <sheetName val="95WBS"/>
      <sheetName val="연령현황"/>
      <sheetName val="목록"/>
      <sheetName val="forecasted_BS"/>
      <sheetName val="forecasted_IS"/>
      <sheetName val="기타현황"/>
      <sheetName val="신전산소항목시산표(5월)"/>
      <sheetName val="적용환율"/>
      <sheetName val="퇴충금"/>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Compare08  (2)"/>
      <sheetName val="은행"/>
      <sheetName val="전체지분도"/>
      <sheetName val="정과장님질문입니다"/>
      <sheetName val="08월 일매출 (2)"/>
    </sheetNames>
    <sheetDataSet>
      <sheetData sheetId="0"/>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Assumptions"/>
      <sheetName val="Summary Financials"/>
      <sheetName val="Mach Manuf Assumptions"/>
      <sheetName val="2009 MACH STD COST CHANGE"/>
      <sheetName val="Cost Savings"/>
      <sheetName val="UK-Germany Breakout"/>
      <sheetName val="UK Chain Breakdown"/>
      <sheetName val="Machine Demand"/>
      <sheetName val="CIM Exhibits--&gt;"/>
      <sheetName val="Historical Exhibits"/>
      <sheetName val="Ajustments"/>
      <sheetName val="Projected Exhibits"/>
      <sheetName val="Balance Sheet"/>
      <sheetName val="EBITDA Reconciliation"/>
      <sheetName val="EBITDA Bridge"/>
      <sheetName val="Bridge Data"/>
      <sheetName val="Adj EBITDA 07-08"/>
      <sheetName val="Adj EBITDA 08-09"/>
      <sheetName val="Adj EBITDA 09-10"/>
      <sheetName val="Data (Monthly Sales)"/>
      <sheetName val="Chart (Monthly Sales)"/>
      <sheetName val="2005"/>
      <sheetName val="2009E"/>
      <sheetName val="Support Schedules--&gt;"/>
      <sheetName val="Gross Sales"/>
      <sheetName val="Licensee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outputs"/>
      <sheetName val="Standalone Adj."/>
      <sheetName val="QoE"/>
      <sheetName val="Historical"/>
      <sheetName val="BP"/>
      <sheetName val="P&amp;L"/>
      <sheetName val="Variable Costs"/>
      <sheetName val="Fixed Costs"/>
      <sheetName val="Breakdown"/>
      <sheetName val="End markets"/>
      <sheetName val="Volume breakdown"/>
      <sheetName val="Coal chart"/>
      <sheetName val="Coke 1 chart"/>
      <sheetName val="Coke 2 chart"/>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Fixed v Variable"/>
      <sheetName val="Expense Breakdown"/>
      <sheetName val="EBITDA Bridge"/>
      <sheetName val="CIM - Cost Realignment"/>
      <sheetName val="CIM - IS"/>
      <sheetName val="Exec Summary"/>
      <sheetName val="CIM - Products"/>
      <sheetName val="Products"/>
      <sheetName val="Balance Sheet"/>
      <sheetName val="Sales"/>
      <sheetName val="2005A"/>
      <sheetName val="2009P"/>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Customers"/>
      <sheetName val="Appendix--&gt;"/>
      <sheetName val="Reconciliation to Report Rev"/>
      <sheetName val="Reconciliation to Report EBITDA"/>
      <sheetName val="Normalized EBITDA"/>
      <sheetName val="Normalized EBITDA Chart"/>
      <sheetName val="Industry Example"/>
      <sheetName val="Chart Data"/>
      <sheetName val="Sales - Horizontal"/>
      <sheetName val="EBITDA - Horizontal"/>
      <sheetName val="Vol - Horizontal"/>
      <sheetName val="2005 Market Mix - Volume"/>
      <sheetName val="2009 Market Mix - Volume"/>
      <sheetName val="Financial Summary"/>
      <sheetName val="Employees"/>
      <sheetName val="Purchasing &amp; Suppliers"/>
      <sheetName val="Not Using ----&gt;"/>
      <sheetName val="Adjustments"/>
      <sheetName val="Sheet1"/>
      <sheetName val="Sheet1 (2)"/>
      <sheetName val="CIM - Volume Chart"/>
      <sheetName val="Cost Analysis"/>
      <sheetName val="Cost Savings"/>
      <sheetName val="EBITDA"/>
      <sheetName val="Margin"/>
      <sheetName val="Competitors"/>
      <sheetName val="Volume Sold %"/>
      <sheetName val="Volume Sold $"/>
      <sheetName val="Sales $"/>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sheetData sheetId="14" refreshError="1"/>
      <sheetData sheetId="15" refreshError="1"/>
      <sheetData sheetId="16"/>
      <sheetData sheetId="17" refreshError="1"/>
      <sheetData sheetId="18" refreshError="1"/>
      <sheetData sheetId="19"/>
      <sheetData sheetId="20" refreshError="1"/>
      <sheetData sheetId="21" refreshError="1"/>
      <sheetData sheetId="22"/>
      <sheetData sheetId="23" refreshError="1"/>
      <sheetData sheetId="24" refreshError="1"/>
      <sheetData sheetId="25"/>
      <sheetData sheetId="26" refreshError="1"/>
      <sheetData sheetId="27" refreshError="1"/>
      <sheetData sheetId="28"/>
      <sheetData sheetId="29"/>
      <sheetData sheetId="30"/>
      <sheetData sheetId="31"/>
      <sheetData sheetId="32"/>
      <sheetData sheetId="33" refreshError="1"/>
      <sheetData sheetId="34"/>
      <sheetData sheetId="35"/>
      <sheetData sheetId="36" refreshError="1"/>
      <sheetData sheetId="37" refreshError="1"/>
      <sheetData sheetId="38" refreshError="1"/>
      <sheetData sheetId="39" refreshError="1"/>
      <sheetData sheetId="40" refreshError="1"/>
      <sheetData sheetId="41"/>
      <sheetData sheetId="42" refreshError="1"/>
      <sheetData sheetId="43"/>
      <sheetData sheetId="44"/>
      <sheetData sheetId="45"/>
      <sheetData sheetId="46"/>
      <sheetData sheetId="47"/>
      <sheetData sheetId="48" refreshError="1"/>
      <sheetData sheetId="49" refreshError="1"/>
      <sheetData sheetId="50"/>
      <sheetData sheetId="51" refreshError="1"/>
      <sheetData sheetId="52" refreshError="1"/>
      <sheetData sheetId="53"/>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FG Recall Timeline"/>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Employees"/>
      <sheetName val="Data"/>
      <sheetName val="Revenue and EBITDA Chart"/>
      <sheetName val="2009P Sales Mix"/>
      <sheetName val="Sales"/>
      <sheetName val="2005A"/>
      <sheetName val="2009P"/>
      <sheetName val="Suppliers"/>
      <sheetName val="Normailized"/>
      <sheetName val="10-Yr Company"/>
      <sheetName val="10-Yr Industry"/>
      <sheetName val="5-Yr Company"/>
      <sheetName val="5-Yr Industry"/>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ins Output"/>
      <sheetName val="Cash Flow"/>
      <sheetName val="Model"/>
      <sheetName val="Chart 1"/>
      <sheetName val="Football Field"/>
    </sheetNames>
    <sheetDataSet>
      <sheetData sheetId="0" refreshError="1"/>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Pfizer &amp; Wyeth Merger Model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Sales Buildup"/>
      <sheetName val="Rental repeat customers"/>
      <sheetName val="Professional Data"/>
      <sheetName val="HE top 200"/>
      <sheetName val="HE Data"/>
      <sheetName val="Salespeople Output"/>
      <sheetName val="KPI Revenue Budget 2008_2012"/>
    </sheetNames>
    <sheetDataSet>
      <sheetData sheetId="0" refreshError="1"/>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rket opportunity (2)"/>
      <sheetName val="Penetration"/>
      <sheetName val="DTC Data"/>
      <sheetName val="Market leadership"/>
      <sheetName val="Market Share and Customers"/>
      <sheetName val="HigherEd Enrollment"/>
      <sheetName val="K-12 Enrollment"/>
      <sheetName val="Competition Overview"/>
      <sheetName val="NCLB"/>
      <sheetName val="Products"/>
      <sheetName val="Theoretical Sales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01 Detail information"/>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FF"/>
      <sheetName val="TdB-RESUME ALL PLANTS"/>
      <sheetName val="10.BW levels"/>
      <sheetName val="11.BW levels"/>
      <sheetName val="Instr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발생집계"/>
      <sheetName val="목표관리모델(누적)"/>
      <sheetName val="경영비율 "/>
      <sheetName val="분개장·원장"/>
      <sheetName val="현지법인 대손설정"/>
      <sheetName val="완성차 미수금"/>
      <sheetName val="Assumption"/>
      <sheetName val="보험금"/>
      <sheetName val="1월"/>
      <sheetName val="투자자산"/>
      <sheetName val="대손상각"/>
      <sheetName val="외상매출금"/>
      <sheetName val="받을어음"/>
      <sheetName val="재무제표"/>
      <sheetName val="총괄표"/>
      <sheetName val="제조원가"/>
      <sheetName val="재고자산명세"/>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공정가치"/>
      <sheetName val="산업은행 경영지표"/>
      <sheetName val="일위대가(계측기설치)"/>
      <sheetName val="#2 BSPL"/>
      <sheetName val="기안"/>
      <sheetName val="data"/>
      <sheetName val="작업일보"/>
      <sheetName val="주식적수"/>
      <sheetName val="F-1,2"/>
      <sheetName val="담당자"/>
      <sheetName val="감가상각(원본)"/>
      <sheetName val="96수표어음"/>
      <sheetName val="요약"/>
      <sheetName val="일반(본사)"/>
      <sheetName val="일반(의성)"/>
      <sheetName val="미수금(공동공사비)"/>
      <sheetName val="회사정보"/>
      <sheetName val="외화금융(97-03)"/>
      <sheetName val="평가제외"/>
      <sheetName val="수선비"/>
      <sheetName val="조흥은행"/>
      <sheetName val="확인서"/>
      <sheetName val="건설가"/>
      <sheetName val="치약_v011223"/>
      <sheetName val="퇴직충당금(3.31)(국문)"/>
      <sheetName val="대차"/>
      <sheetName val="대차대조"/>
      <sheetName val="품종별월계"/>
      <sheetName val="마감분석"/>
      <sheetName val="업체별재고금액"/>
      <sheetName val="판매금액기본계획"/>
      <sheetName val="판매금액실적"/>
      <sheetName val="판매금액실행계획"/>
      <sheetName val="판매수량기본계획"/>
      <sheetName val="판매수량실적"/>
      <sheetName val="판매수량실행계획"/>
      <sheetName val="품셈TABLE"/>
      <sheetName val="부산9503"/>
      <sheetName val="COVER-P"/>
      <sheetName val="민감도"/>
      <sheetName val="현금흐름"/>
      <sheetName val="97년"/>
      <sheetName val="현장"/>
      <sheetName val="9706"/>
      <sheetName val="시작"/>
      <sheetName val="품질현황-보류"/>
      <sheetName val="주요비율-낙관"/>
      <sheetName val="Ⅰ-1"/>
      <sheetName val="대차,손익"/>
      <sheetName val="손익계산서(管理)"/>
      <sheetName val="대차대조표"/>
      <sheetName val="삼화95"/>
      <sheetName val="구동"/>
      <sheetName val="경비공통"/>
      <sheetName val="손익계산서"/>
      <sheetName val="이익잉여금처분계산서"/>
      <sheetName val="sap`04.7.14"/>
      <sheetName val="성적표96"/>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2월특별상여"/>
      <sheetName val="9월상여"/>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Packaging cost Back Data"/>
      <sheetName val="13.보증금(전신전화가입권)"/>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평가예상(200308)"/>
      <sheetName val="95WBS"/>
      <sheetName val="본사감가상각대장(비품)"/>
      <sheetName val="표2"/>
      <sheetName val="매출및매출채권"/>
      <sheetName val="DB"/>
      <sheetName val="TAL"/>
      <sheetName val="명세"/>
      <sheetName val="작업통제용"/>
      <sheetName val="본사"/>
      <sheetName val="Main"/>
      <sheetName val="23기-3분기결산PL"/>
      <sheetName val="피보험자명세(럭키확정분)"/>
      <sheetName val="예적금"/>
      <sheetName val="외화"/>
      <sheetName val="bs"/>
      <sheetName val="8월"/>
      <sheetName val="파워콤"/>
      <sheetName val="기초데이타"/>
      <sheetName val="배서어음명세서"/>
      <sheetName val="충당금"/>
      <sheetName val="UTCA"/>
      <sheetName val="1주"/>
      <sheetName val="2주"/>
      <sheetName val="3주"/>
      <sheetName val="4주"/>
      <sheetName val="직급실적"/>
      <sheetName val="Data&amp;Result"/>
      <sheetName val="96"/>
      <sheetName val="제조공정"/>
      <sheetName val="MA"/>
      <sheetName val="96시"/>
      <sheetName val="Index"/>
      <sheetName val="WH"/>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기본정보"/>
      <sheetName val="EE"/>
      <sheetName val="호프"/>
      <sheetName val="관세구분시트"/>
      <sheetName val="99.7월 당월회수 실적"/>
      <sheetName val="YM98"/>
      <sheetName val="TB(BS)"/>
      <sheetName val="TB(PL)"/>
      <sheetName val="중부사업담당 1-11월 원가"/>
      <sheetName val="51102"/>
      <sheetName val="근로영수증"/>
      <sheetName val="퇴직영수증"/>
      <sheetName val="정시성현황"/>
      <sheetName val="중부사업담당_1-11월_원가"/>
      <sheetName val="중부사업담당_1-11월_원가1"/>
      <sheetName val="지점월추이"/>
      <sheetName val="형틀공사"/>
      <sheetName val="제작실적"/>
      <sheetName val="PUR-12K"/>
      <sheetName val="CF_Assumption"/>
      <sheetName val="7 _2_"/>
      <sheetName val="결산비용"/>
      <sheetName val="1_현금흐름표"/>
      <sheetName val="공항,제주 판매율 분석"/>
      <sheetName val="부산물"/>
      <sheetName val="상품원가"/>
      <sheetName val="전부인쇄"/>
      <sheetName val="Bank charge"/>
      <sheetName val="은행조회서"/>
      <sheetName val="산근"/>
      <sheetName val="PR제조"/>
      <sheetName val="费率"/>
      <sheetName val="추가강의료내역"/>
      <sheetName val="UTMBPL"/>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LeadSchedule"/>
      <sheetName val="기본일위"/>
      <sheetName val="EQT-ESTN"/>
      <sheetName val="아울렛_농산벤더"/>
      <sheetName val="경영비율_"/>
      <sheetName val="VB_"/>
      <sheetName val="원가계산_(2)"/>
      <sheetName val="BOX명칭"/>
      <sheetName val="가중치_사용자본회전율"/>
      <sheetName val="5131"/>
      <sheetName val="경영계획"/>
      <sheetName val="Re1"/>
      <sheetName val="FC-101"/>
      <sheetName val="첨부1"/>
      <sheetName val="99년하반기"/>
      <sheetName val="총제품수불"/>
      <sheetName val="작성양식"/>
      <sheetName val="차입"/>
      <sheetName val="F-4,5"/>
      <sheetName val="년월차수당"/>
      <sheetName val="상여금"/>
      <sheetName val="2181.91(Ex-pat)"/>
      <sheetName val="2150.2(Equip-oth)"/>
      <sheetName val="1급갑"/>
      <sheetName val="3.일반사상"/>
      <sheetName val="매출이익011h"/>
      <sheetName val="◀Chart_Data"/>
      <sheetName val="3사분기계획"/>
      <sheetName val="투자자산명세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sheetData sheetId="533"/>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sheetData sheetId="709" refreshError="1"/>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sheetData sheetId="817"/>
      <sheetData sheetId="818"/>
      <sheetData sheetId="819"/>
      <sheetData sheetId="820"/>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ontrol"/>
      <sheetName val="Divisional Inputs"/>
      <sheetName val="Divisional P+L"/>
      <sheetName val="ConsP+L"/>
      <sheetName val="BS"/>
      <sheetName val="CF"/>
      <sheetName val="DCF"/>
      <sheetName val="LBO Model"/>
      <sheetName val="Disposal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mp"/>
      <sheetName val="graph"/>
    </sheetNames>
    <sheetDataSet>
      <sheetData sheetId="0"/>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7"/>
      <sheetName val=""/>
      <sheetName val="Menu"/>
      <sheetName val="부산4"/>
      <sheetName val="FAB별"/>
      <sheetName val="외화금융(97-03)"/>
      <sheetName val="dV&amp;Cl"/>
      <sheetName val="CAP"/>
      <sheetName val="변수"/>
      <sheetName val="전압하강"/>
      <sheetName val="F-T Voltage"/>
      <sheetName val="제조부문배부"/>
      <sheetName val="#REF"/>
      <sheetName val="별첨.8 H.E Datasheet"/>
      <sheetName val="PRCPL.MCR"/>
      <sheetName val="DIAMOND"/>
      <sheetName val="품의"/>
      <sheetName val="960318-1"/>
      <sheetName val="차수"/>
      <sheetName val="월별예산"/>
      <sheetName val="FAB"/>
      <sheetName val="노무비"/>
      <sheetName val="분석mast"/>
      <sheetName val="이자율"/>
      <sheetName val="95TOTREV"/>
      <sheetName val="Sch7a (토요일)"/>
      <sheetName val="MAIN"/>
      <sheetName val="95D"/>
      <sheetName val="94D"/>
      <sheetName val="Sheet2"/>
      <sheetName val="270"/>
      <sheetName val="별첨 4. No.3 PTA 작업 내용"/>
      <sheetName val="Summary Sheets"/>
      <sheetName val="예산M11A"/>
      <sheetName val="스낵물량"/>
      <sheetName val="입력변수"/>
      <sheetName val="chart"/>
      <sheetName val="R"/>
      <sheetName val="F-T_Voltage"/>
      <sheetName val="송전기본"/>
      <sheetName val="FAB4생산"/>
      <sheetName val="01월TTL"/>
      <sheetName val="건강보험"/>
      <sheetName val="장기대여금"/>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중요성"/>
      <sheetName val="대차총괄"/>
      <sheetName val="영업일보"/>
      <sheetName val="표지"/>
      <sheetName val="Controls"/>
      <sheetName val="AcqIS"/>
      <sheetName val="AcqBSCF"/>
      <sheetName val="Inputs"/>
      <sheetName val="bs"/>
      <sheetName val="lam-moi"/>
      <sheetName val="DONGIA"/>
      <sheetName val="thao-go"/>
      <sheetName val="TH XL"/>
      <sheetName val="Financials"/>
      <sheetName val="LS re sales"/>
      <sheetName val="^Control^"/>
      <sheetName val="DATA"/>
      <sheetName val="Configuration"/>
      <sheetName val="JournalSummary"/>
      <sheetName val="WorkFile"/>
      <sheetName val="시산"/>
      <sheetName val="R&amp;D"/>
      <sheetName val="연장집계 (2)"/>
      <sheetName val="3ND 64M"/>
      <sheetName val="9-1차이내역"/>
      <sheetName val="특판현황(원화)"/>
      <sheetName val="명단"/>
      <sheetName val="02"/>
      <sheetName val="03"/>
      <sheetName val="01"/>
      <sheetName val="완성차 미수금"/>
      <sheetName val="협조전"/>
      <sheetName val="CF-DETAILED"/>
      <sheetName val="CALC data (3)"/>
      <sheetName val="잡손실"/>
      <sheetName val="판가반영"/>
      <sheetName val="생산액data"/>
      <sheetName val="부산물평가"/>
      <sheetName val="2001.03"/>
      <sheetName val="환율021231"/>
      <sheetName val="DATA for Bill"/>
      <sheetName val="SOS_PLC &amp; Panel"/>
      <sheetName val="F-Assump"/>
      <sheetName val="Q-Data"/>
      <sheetName val="Y-Data"/>
      <sheetName val="CapEx"/>
      <sheetName val="작성기준"/>
      <sheetName val="East Europe"/>
      <sheetName val="통관"/>
      <sheetName val="Control Sheet"/>
      <sheetName val="raw_CH"/>
      <sheetName val="raw_team"/>
      <sheetName val="년도별개발"/>
      <sheetName val="ΔVp &amp; Ω"/>
      <sheetName val="★외출12"/>
      <sheetName val="6월인원"/>
      <sheetName val="Sheet3"/>
      <sheetName val="95"/>
      <sheetName val="A11_1"/>
      <sheetName val="Basic_Information"/>
      <sheetName val="T6-6(2)"/>
      <sheetName val="투자사유"/>
      <sheetName val="수정시산표"/>
      <sheetName val="Code"/>
      <sheetName val="Dati_Bloomberg"/>
      <sheetName val="Dividend Analysis Assumptions"/>
      <sheetName val="DCF Output"/>
      <sheetName val="Casto Fin"/>
      <sheetName val="Cover"/>
      <sheetName val="ProForma"/>
      <sheetName val="ORIGN"/>
      <sheetName val="현장관리비"/>
      <sheetName val="실행내역"/>
      <sheetName val="회사정보"/>
      <sheetName val="11월내역"/>
      <sheetName val="投影仪"/>
      <sheetName val="기준정보"/>
      <sheetName val="분배"/>
      <sheetName val="상불"/>
      <sheetName val="F-T_Voltage1"/>
      <sheetName val="별첨_8_H_E_Datasheet"/>
      <sheetName val="PRCPL_MCR"/>
      <sheetName val="완성차_미수금"/>
      <sheetName val="LS_re_sales"/>
      <sheetName val="TH_XL"/>
      <sheetName val="연장집계_(2)"/>
      <sheetName val="3ND_64M"/>
      <sheetName val="2001_03"/>
      <sheetName val="Sch7a_(토요일)"/>
      <sheetName val="별첨_4__No_3_PTA_작업_내용"/>
      <sheetName val="Summary_Sheets"/>
      <sheetName val="ΔVp_&amp;_Ω"/>
      <sheetName val="CALC_data_(3)"/>
      <sheetName val="DATA_for_Bill"/>
      <sheetName val="SOS_PLC_&amp;_Panel"/>
      <sheetName val="East_Europe"/>
      <sheetName val="Control_Sheet"/>
      <sheetName val="Dividend_Analysis_Assumptions"/>
      <sheetName val="DCF_Output"/>
      <sheetName val="Casto_Fin"/>
      <sheetName val="AIZ graph"/>
      <sheetName val="Merger"/>
      <sheetName val="comps LFY+"/>
      <sheetName val="HDI implied"/>
      <sheetName val="Dati"/>
      <sheetName val="Public Comps"/>
      <sheetName val="CD+Viasat"/>
      <sheetName val="CD Summary P&amp;L"/>
      <sheetName val="Assumptions CD"/>
      <sheetName val="POWER7.XLA"/>
      <sheetName val="D&amp;A"/>
      <sheetName val="IS"/>
      <sheetName val="Assumptions"/>
      <sheetName val="REV"/>
      <sheetName val="Détail mensuel"/>
      <sheetName val="Personalizza"/>
      <sheetName val="회계감사"/>
      <sheetName val="진행 DATA (2)"/>
      <sheetName val="GB-IC Villingen GG"/>
      <sheetName val="외주현황.wq1"/>
      <sheetName val="Sensitivity"/>
      <sheetName val="Assumption"/>
      <sheetName val="손익계산서"/>
      <sheetName val="Sheet1"/>
      <sheetName val="FC-101"/>
      <sheetName val="경제성분석"/>
      <sheetName val="1batch량"/>
      <sheetName val="One-Pager"/>
      <sheetName val="7682LA SKD(12.4)"/>
      <sheetName val="MRS세부"/>
      <sheetName val="inter"/>
      <sheetName val="Voucher"/>
      <sheetName val="Trans"/>
      <sheetName val="한계원가"/>
      <sheetName val="표지 "/>
      <sheetName val="1.6 成本中心组映射"/>
      <sheetName val="1.5 成本中心组"/>
      <sheetName val="1.2 成本元素列表"/>
      <sheetName val="1.3 成本元素映射"/>
      <sheetName val="1.1 损益科目标准化"/>
      <sheetName val="Loss测算底稿"/>
      <sheetName val="14.1&quot; Cst 변화"/>
      <sheetName val="시설이용권명세서"/>
      <sheetName val="Control Switch"/>
      <sheetName val="TYPES"/>
      <sheetName val="#RIF"/>
      <sheetName val="BEST"/>
      <sheetName val="손익12월"/>
      <sheetName val="선택박스"/>
      <sheetName val="Operational Input"/>
      <sheetName val="Summary"/>
      <sheetName val="Sources &amp; Uses"/>
      <sheetName val="Financing"/>
      <sheetName val="Summary Results"/>
      <sheetName val="Index utilityvsMIB30"/>
      <sheetName val="\\srvfs2\PianificazioneControll"/>
      <sheetName val="CAMBI"/>
      <sheetName val="Données Spéc."/>
      <sheetName val="Test"/>
      <sheetName val="comps_LFY+"/>
      <sheetName val="HDI_implied"/>
      <sheetName val="Public_Comps"/>
      <sheetName val="CD_Summary_P&amp;L"/>
      <sheetName val="Assumptions_CD"/>
      <sheetName val="산출내역서집계표"/>
      <sheetName val="업무분장 "/>
      <sheetName val="인사현황(부서)"/>
      <sheetName val="Asset9809CAK"/>
      <sheetName val="PRT_BS"/>
      <sheetName val="PRT_PL"/>
      <sheetName val="#1 Basic"/>
      <sheetName val="POWER7_XLA"/>
      <sheetName val="#1_Basic"/>
      <sheetName val="Ｂｒａｎｄ"/>
      <sheetName val="EDS고정비"/>
      <sheetName val="CaseComp5"/>
      <sheetName val="Dividend_Analysis_Assumptions1"/>
      <sheetName val="DCF_Output1"/>
      <sheetName val="Casto_Fin1"/>
      <sheetName val="Capital"/>
      <sheetName val="Preliminary Info"/>
      <sheetName val="CODE (2)"/>
      <sheetName val="Sheet5"/>
      <sheetName val="Sheet6 (3)"/>
      <sheetName val="수리결과"/>
      <sheetName val="월별손익"/>
      <sheetName val="8월차잔"/>
      <sheetName val="사업일정"/>
      <sheetName val="Info"/>
      <sheetName val="conf"/>
      <sheetName val="인력현황2000"/>
      <sheetName val="Working"/>
      <sheetName val="TH_XL1"/>
      <sheetName val="LS_re_sales1"/>
      <sheetName val="연장집계_(2)1"/>
      <sheetName val="3ND_64M1"/>
      <sheetName val="2001_031"/>
      <sheetName val="Operating Scenario"/>
      <sheetName val="Offer &amp; Structure"/>
      <sheetName val="BUDGET Revenue"/>
      <sheetName val="Title"/>
      <sheetName val="CURRENT YEAR Revenue"/>
      <sheetName val="LAST YEAR Revenue"/>
      <sheetName val="장려금"/>
      <sheetName val="Mkt Cap"/>
      <sheetName val="INPUT"/>
      <sheetName val="START"/>
      <sheetName val="P&amp;L"/>
      <sheetName val="Mkt_Cap"/>
      <sheetName val="Sheet6_(3)"/>
      <sheetName val="Börskurser"/>
      <sheetName val="Actuals (LY-1)"/>
      <sheetName val="Actuals (LY)"/>
      <sheetName val="Actuals (TY)"/>
      <sheetName val="Budget"/>
      <sheetName val="Control"/>
      <sheetName val="CHAB"/>
      <sheetName val="전사_판매수수료_읽기전용"/>
      <sheetName val="Raw장애(data)"/>
      <sheetName val="Raw회선(data)"/>
      <sheetName val="Raw장애(Voice)"/>
      <sheetName val="CVT산정"/>
      <sheetName val="sum"/>
      <sheetName val="금액내역서"/>
      <sheetName val="부대"/>
      <sheetName val="환률"/>
      <sheetName val="Depreciation"/>
      <sheetName val="income"/>
      <sheetName val="Definiciones"/>
      <sheetName val="입찰안"/>
      <sheetName val="설직재-1"/>
      <sheetName val="Config"/>
      <sheetName val="PETTYCASH$"/>
      <sheetName val="Average Mkt cap"/>
      <sheetName val="SETTORE"/>
      <sheetName val="PARAMETER"/>
      <sheetName val="HFM 2019 &amp; 2020 OEM"/>
      <sheetName val="HFM 2019 Y 2020 REN"/>
      <sheetName val="Organic Growth"/>
      <sheetName val="Market Share 2020"/>
      <sheetName val="Target Customers"/>
      <sheetName val="Target Customers (2)"/>
      <sheetName val="Go to market strategy"/>
      <sheetName val="Large Projects"/>
      <sheetName val="Products"/>
      <sheetName val="Strategic Growth"/>
      <sheetName val="12月到货 "/>
      <sheetName val="WACC"/>
      <sheetName val="Menu_Link"/>
      <sheetName val="COMPS"/>
      <sheetName val="line 2"/>
      <sheetName val="MDCMEN"/>
      <sheetName val="RDOTOT"/>
      <sheetName val="Buyer - Input"/>
      <sheetName val="Target 1 - Input"/>
      <sheetName val="Target 2 - Input"/>
      <sheetName val="Target 3 - Input"/>
      <sheetName val="Target - Input - MODEL"/>
      <sheetName val="Funding - Input"/>
      <sheetName val="General assumptions - Input"/>
      <sheetName val="Détail_mensuel"/>
      <sheetName val="Control_Switch"/>
      <sheetName val="Buyer_-_Input"/>
      <sheetName val="Target_1_-_Input"/>
      <sheetName val="Target_2_-_Input"/>
      <sheetName val="Target_3_-_Input"/>
      <sheetName val="Target_-_Input_-_MODEL"/>
      <sheetName val="Funding_-_Input"/>
      <sheetName val="General_assumptions_-_Input"/>
      <sheetName val="Canoni abbonamento"/>
      <sheetName val="Données_Spéc_"/>
      <sheetName val="TABELLA_CONVERGENZA_CDC_SAP"/>
      <sheetName val="comps_LFY+1"/>
      <sheetName val="HDI_implied1"/>
      <sheetName val="Public_Comps1"/>
      <sheetName val="CD_Summary_P&amp;L1"/>
      <sheetName val="Assumptions_CD1"/>
      <sheetName val="Operational_Input"/>
      <sheetName val="Sources_&amp;_Uses"/>
      <sheetName val="Summary_Results"/>
      <sheetName val="Preliminary_Info"/>
      <sheetName val="Index_utilityvsMIB30"/>
      <sheetName val="Financial Statements"/>
      <sheetName val="Società"/>
      <sheetName val="stato patrimoniale"/>
      <sheetName val="C.E. pluriennale"/>
      <sheetName val="PREVISIONE CE"/>
      <sheetName val="RICAVI"/>
      <sheetName val="CF"/>
      <sheetName val="Foglio3"/>
      <sheetName val="부도어음"/>
      <sheetName val="ST"/>
      <sheetName val="Master"/>
      <sheetName val="XREF"/>
      <sheetName val="3-dep"/>
      <sheetName val="BS(4)"/>
      <sheetName val="지수"/>
      <sheetName val="GAEYO"/>
      <sheetName val="지역개발"/>
      <sheetName val="잉여금"/>
      <sheetName val="Scatter"/>
      <sheetName val="按分表(19)"/>
      <sheetName val="グループ情報③"/>
      <sheetName val="初期費用"/>
      <sheetName val="導入(回線)"/>
      <sheetName val="導入(ソフト②)"/>
      <sheetName val="運用(回線)①"/>
      <sheetName val="運用(ワンコイン)"/>
      <sheetName val="運用(ワンコイン)(旧)"/>
      <sheetName val="運用(どこコネ)"/>
      <sheetName val="運用(楽SW)5"/>
      <sheetName val="運用(楽SW)"/>
      <sheetName val="運用(HE)"/>
      <sheetName val="運用(OF)"/>
      <sheetName val="運用(代行)"/>
      <sheetName val="運用(サーバ)"/>
      <sheetName val="運用(DC)"/>
      <sheetName val="運用(LCM)"/>
      <sheetName val="運用(PC)"/>
      <sheetName val="運用(PC＆周辺)"/>
      <sheetName val="運用(周辺)"/>
      <sheetName val="運用(SW)"/>
      <sheetName val="運用(L3)"/>
      <sheetName val="運用(WSUS)"/>
      <sheetName val="2"/>
      <sheetName val="처리99누"/>
      <sheetName val="$ v. Peers"/>
      <sheetName val="P&amp;L Account Mapping"/>
    </sheetNames>
    <definedNames>
      <definedName name="ChangeRange"/>
      <definedName name="ContentsHelp"/>
      <definedName name="CreateTable"/>
      <definedName name="DeleteRange"/>
      <definedName name="DeleteTable"/>
      <definedName name="MerrillPrintIt"/>
      <definedName name="NewRange"/>
      <definedName name="RedefinePrintTableRange"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refreshError="1"/>
      <sheetData sheetId="234" refreshError="1"/>
      <sheetData sheetId="235" refreshError="1"/>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refreshError="1"/>
      <sheetData sheetId="343" refreshError="1"/>
      <sheetData sheetId="344" refreshError="1"/>
      <sheetData sheetId="345" refreshError="1"/>
      <sheetData sheetId="346"/>
      <sheetData sheetId="347"/>
      <sheetData sheetId="348"/>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 sheetId="38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msatz Quartale"/>
      <sheetName val="Bilanz"/>
      <sheetName val="Quartale Splitt"/>
      <sheetName val="Quartale Splitt (2)"/>
      <sheetName val="Umsatz,Ebitda,Ebit "/>
      <sheetName val="Facts&amp;Figuresl"/>
      <sheetName val="Financial Summary"/>
      <sheetName val="Aktionärsstruktur"/>
      <sheetName val="Aktienkurs&amp;-volumen"/>
      <sheetName val="Chart Aktienkurs 2"/>
      <sheetName val="MarketCAP + 3M"/>
      <sheetName val="Structure LE - BU"/>
      <sheetName val="Beko H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CB DR 2010- 2011 May Actuals"/>
      <sheetName val="A"/>
      <sheetName val="B"/>
      <sheetName val="C"/>
      <sheetName val="D"/>
      <sheetName val="E"/>
      <sheetName val="F"/>
      <sheetName val="cr"/>
      <sheetName val="A (2)"/>
      <sheetName val="G&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mp"/>
      <sheetName val="graph"/>
    </sheetNames>
    <sheetDataSet>
      <sheetData sheetId="0" refreshError="1"/>
      <sheetData sheetId="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T"/>
      <sheetName val="Summary"/>
      <sheetName val="Future"/>
      <sheetName val="2006"/>
      <sheetName val="2005"/>
      <sheetName val="2004"/>
      <sheetName val="2003"/>
      <sheetName val="2002"/>
      <sheetName val="2001"/>
      <sheetName val="2000"/>
      <sheetName val="1999"/>
      <sheetName val="1998"/>
      <sheetName val="1997"/>
      <sheetName val="1996"/>
      <sheetName val="excel spreadsheet model"/>
      <sheetName val="DDB Depr (Mths)"/>
      <sheetName val="SL Depr (Mths)"/>
      <sheetName val="Variables"/>
      <sheetName val="St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DATA"/>
      <sheetName val="재무가정"/>
      <sheetName val="9703"/>
      <sheetName val="View"/>
      <sheetName val="予測貸借"/>
      <sheetName val="01_tool"/>
      <sheetName val="부문손익"/>
      <sheetName val="Index"/>
      <sheetName val="ttt"/>
      <sheetName val="XREF"/>
      <sheetName val="제품수불"/>
      <sheetName val="이익잉여금처분계산서"/>
      <sheetName val="상반기손익차2총괄"/>
      <sheetName val="지점비용"/>
      <sheetName val="Scenario"/>
      <sheetName val="수입"/>
      <sheetName val="개황"/>
      <sheetName val="긴축실적 (2분기)"/>
      <sheetName val="기본사항"/>
      <sheetName val="관세"/>
      <sheetName val="시작"/>
      <sheetName val="받을어음"/>
      <sheetName val="유가증권"/>
      <sheetName val="대손상각"/>
      <sheetName val="계산내역서"/>
      <sheetName val="(첨부)PT_수주"/>
      <sheetName val="4"/>
      <sheetName val="11"/>
      <sheetName val="8"/>
      <sheetName val="2"/>
      <sheetName val="7"/>
      <sheetName val="6"/>
      <sheetName val="5"/>
      <sheetName val="10"/>
      <sheetName val="9"/>
      <sheetName val="일반물자(한국통신)"/>
      <sheetName val="Sheet1"/>
      <sheetName val="COMM"/>
      <sheetName val="Cover"/>
      <sheetName val="01반기조정감"/>
      <sheetName val="01반기조정증"/>
      <sheetName val="지보1_98"/>
      <sheetName val="방산유압"/>
      <sheetName val="00~07 Sales Volume(Actual)"/>
      <sheetName val="00~09 세대수(Actual)"/>
      <sheetName val="00~07 용도별 원단위"/>
      <sheetName val="첨부5. 01~06 Sales Volume(Actual)"/>
      <sheetName val="2006 Budget 대비"/>
      <sheetName val="#REF"/>
      <sheetName val="대차대조표"/>
      <sheetName val="Krw"/>
      <sheetName val="compare2"/>
      <sheetName val="의왕"/>
      <sheetName val="BS"/>
      <sheetName val="채권(하반기)"/>
      <sheetName val="총괄표"/>
      <sheetName val="합손"/>
      <sheetName val="정산표"/>
      <sheetName val="10월판관"/>
      <sheetName val="공사비지급"/>
      <sheetName val="CD-실적"/>
      <sheetName val="00'미수"/>
      <sheetName val="Config"/>
      <sheetName val="요약재무제표"/>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admin"/>
      <sheetName val="15100"/>
      <sheetName val="대형원계"/>
      <sheetName val="7 (2)"/>
      <sheetName val="선급금"/>
      <sheetName val="미착품"/>
      <sheetName val="집계"/>
      <sheetName val="day"/>
      <sheetName val="카드채권(대출포함)"/>
      <sheetName val="보정사항"/>
      <sheetName val="Variables"/>
      <sheetName val="투자차액계산"/>
      <sheetName val="2.명세"/>
      <sheetName val="8.검증총괄→"/>
      <sheetName val="목표세부명세"/>
      <sheetName val="손익합산"/>
      <sheetName val="00~07_Sales_Volume(Actual)"/>
      <sheetName val="00~09_세대수(Actual)"/>
      <sheetName val="00~07_용도별_원단위"/>
      <sheetName val="첨부5__01~06_Sales_Volume(Actual)"/>
      <sheetName val="2006_Budget_대비"/>
      <sheetName val="긴축실적_(2분기)"/>
      <sheetName val="118.세금과공과"/>
      <sheetName val="수정분개"/>
      <sheetName val="INFG1198"/>
      <sheetName val="INMD1198"/>
      <sheetName val="미수수익"/>
      <sheetName val="16-1"/>
      <sheetName val="판매량오차 (4)"/>
      <sheetName val="01Q4 RATE"/>
      <sheetName val="Revenue"/>
      <sheetName val="참고_사업분류"/>
      <sheetName val="영업외손익등"/>
      <sheetName val="업무분장(전체)"/>
      <sheetName val="15"/>
      <sheetName val="유형자산리드"/>
      <sheetName val="미수"/>
      <sheetName val="Trans"/>
      <sheetName val="집계표"/>
      <sheetName val="L110"/>
      <sheetName val="mm10"/>
      <sheetName val="기안"/>
      <sheetName val="F4-F7"/>
      <sheetName val="재고-요약"/>
      <sheetName val="지역개발"/>
      <sheetName val="control sheet"/>
      <sheetName val="추정99"/>
      <sheetName val="공통"/>
      <sheetName val="예금명세"/>
      <sheetName val="일일현황"/>
      <sheetName val="N賃率-職"/>
      <sheetName val="코드"/>
      <sheetName val="재무상태변동표"/>
      <sheetName val="선급비용"/>
      <sheetName val="보험금"/>
      <sheetName val="회계팀 전달"/>
      <sheetName val="10(갑)"/>
      <sheetName val="플래티늄미디어"/>
      <sheetName val="표지"/>
      <sheetName val="미분양원가"/>
      <sheetName val="손익"/>
      <sheetName val="대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s>
    <sheetDataSet>
      <sheetData sheetId="0"/>
      <sheetData sheetId="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s>
    <sheetDataSet>
      <sheetData sheetId="0"/>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 val="People"/>
    </sheetNames>
    <sheetDataSet>
      <sheetData sheetId="0"/>
      <sheetData sheetId="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Control"/>
      <sheetName val="Cover"/>
      <sheetName val="Data"/>
      <sheetName val="Multiples"/>
      <sheetName val="_CIQHiddenCacheSheet"/>
      <sheetName val="Trading Comps"/>
      <sheetName val="Benchmarking"/>
      <sheetName val="Combined"/>
      <sheetName val="Outputs"/>
      <sheetName val="Lists"/>
      <sheetName val="Comp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Control"/>
      <sheetName val="Cover"/>
      <sheetName val="Data"/>
      <sheetName val="_CIQHiddenCacheSheet"/>
      <sheetName val="Multiples"/>
      <sheetName val="Benchmarking"/>
      <sheetName val="Combined"/>
      <sheetName val="Outputs"/>
      <sheetName val="Li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IQ_ChartParameters"/>
      <sheetName val="--&gt; Outputs"/>
      <sheetName val="Tables"/>
      <sheetName val="Profiles"/>
      <sheetName val="MiniCharts"/>
      <sheetName val="--&gt; Group1 "/>
      <sheetName val="TEMPLATE"/>
      <sheetName val="_CIQHiddenCacheSheet"/>
      <sheetName val="--&gt; Group 2"/>
      <sheetName val="--&gt; Data"/>
      <sheetName val="Tax rates"/>
      <sheetName val="Countri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s>
    <sheetDataSet>
      <sheetData sheetId="0"/>
      <sheetData sheetId="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Control"/>
      <sheetName val="TOC"/>
      <sheetName val="Report"/>
      <sheetName val="Xaxis"/>
      <sheetName val="A"/>
      <sheetName val="B"/>
      <sheetName val="N"/>
      <sheetName val="H"/>
      <sheetName val="U"/>
      <sheetName val="V"/>
      <sheetName val="C"/>
      <sheetName val="D"/>
      <sheetName val="E"/>
      <sheetName val="F"/>
      <sheetName val="G"/>
      <sheetName val="K"/>
      <sheetName val="L"/>
      <sheetName val="M"/>
      <sheetName val="O"/>
      <sheetName val="P"/>
      <sheetName val="Q"/>
      <sheetName val="R"/>
      <sheetName val="S"/>
      <sheetName val="T"/>
      <sheetName val="W"/>
      <sheetName val="X"/>
      <sheetName val="Assumptions"/>
    </sheetNames>
    <sheetDataSet>
      <sheetData sheetId="0" refreshError="1"/>
      <sheetData sheetId="1"/>
      <sheetData sheetId="2" refreshError="1"/>
      <sheetData sheetId="3" refreshError="1"/>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ACTvsCurPlan"/>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
      <sheetName val="Sheet1"/>
      <sheetName val="현금및현금등가물"/>
      <sheetName val="원본"/>
      <sheetName val="XL4Poppy"/>
      <sheetName val="T6-6(2)"/>
      <sheetName val="연습장소"/>
      <sheetName val="SUMMARY"/>
      <sheetName val="A-A"/>
      <sheetName val="대외공문"/>
      <sheetName val="TH9709"/>
      <sheetName val="basic_info"/>
      <sheetName val="세부추진"/>
      <sheetName val="부산4"/>
      <sheetName val="MSN Oct 1-5"/>
      <sheetName val="수정분개"/>
      <sheetName val="SETHEADER"/>
      <sheetName val="SETLEAF"/>
      <sheetName val="해외생산"/>
      <sheetName val="합계잔액시산표"/>
      <sheetName val="의왕"/>
      <sheetName val="Macro1"/>
      <sheetName val="10한빛"/>
      <sheetName val="지급보증금74"/>
      <sheetName val="Sheet2"/>
      <sheetName val="June."/>
      <sheetName val="013199"/>
      <sheetName val="AP HK"/>
      <sheetName val="Data"/>
      <sheetName val="안정기재료비"/>
      <sheetName val="조직도_99"/>
      <sheetName val="F-B"/>
      <sheetName val="F-B-21"/>
      <sheetName val="F-B-3"/>
      <sheetName val="F-B-4"/>
      <sheetName val="118.세금과공과"/>
      <sheetName val="Asset9809CAK"/>
      <sheetName val="유통망계획"/>
      <sheetName val="Guidance"/>
      <sheetName val="Quarterly Splits"/>
      <sheetName val="Introduction"/>
      <sheetName val="2월"/>
      <sheetName val="Packing수불"/>
      <sheetName val="Scrap"/>
      <sheetName val="CELL"/>
      <sheetName val="생산계획"/>
      <sheetName val="월간total"/>
      <sheetName val="실적입력"/>
      <sheetName val="CELL 생산일보 "/>
      <sheetName val="PackCost"/>
      <sheetName val="판가&amp;매출"/>
      <sheetName val="비용구조(가동률)"/>
      <sheetName val="수율&amp;원재료비"/>
      <sheetName val="유화"/>
      <sheetName val="판가반영"/>
      <sheetName val="월별생산"/>
      <sheetName val="구분 정보"/>
      <sheetName val="2. Definitions"/>
      <sheetName val="송전기본"/>
      <sheetName val="MSVT"/>
      <sheetName val="INMD1198"/>
      <sheetName val="EEE 1916신정엽씨확인"/>
      <sheetName val="List"/>
      <sheetName val="Sheet1 (2)"/>
      <sheetName val="LTFX"/>
      <sheetName val="Acclist(SR,KR,COIC,ACE)"/>
      <sheetName val="9609Aß"/>
      <sheetName val="CD-실적"/>
      <sheetName val="기본정보"/>
      <sheetName val="상용_mp"/>
      <sheetName val="TOTAL-PL"/>
      <sheetName val="5.1 본사"/>
      <sheetName val="법인세등 (2)"/>
      <sheetName val="Cover"/>
      <sheetName val="비용flux test"/>
      <sheetName val="선급금"/>
      <sheetName val="ST"/>
      <sheetName val="손익요약(미사용)"/>
      <sheetName val="COND"/>
      <sheetName val="라인제조"/>
      <sheetName val="Du_lieu"/>
      <sheetName val="누TB"/>
      <sheetName val="DA "/>
      <sheetName val="원_VL"/>
      <sheetName val="YOEMAGUM"/>
      <sheetName val="108.수선비"/>
      <sheetName val="Parts"/>
      <sheetName val="Relation"/>
      <sheetName val="RelationReport"/>
      <sheetName val="차량운반구상각"/>
      <sheetName val="시산표"/>
      <sheetName val="Cash Flow"/>
      <sheetName val="1996"/>
      <sheetName val="BAL.(TTL)"/>
      <sheetName val="27M&amp;I - Input"/>
      <sheetName val="건설중인"/>
      <sheetName val="매출"/>
      <sheetName val="MSN_Oct_1-5"/>
      <sheetName val="AP_HK"/>
      <sheetName val="EEE_1916신정엽씨확인"/>
      <sheetName val="CELL_생산일보_"/>
      <sheetName val="Sheet1_(2)"/>
      <sheetName val="Quarterly_Splits"/>
      <sheetName val="공급설비"/>
      <sheetName val="인건비"/>
      <sheetName val="raw_data"/>
      <sheetName val="7회생채권자표"/>
      <sheetName val="설비 가동현황"/>
      <sheetName val="Value Driver IV (Capex inv.)"/>
      <sheetName val="CTV 02"/>
      <sheetName val="NAME"/>
      <sheetName val="정산표"/>
      <sheetName val="한계원가"/>
      <sheetName val="부동산현황표"/>
      <sheetName val="0.총괄"/>
      <sheetName val="EEE 1916"/>
      <sheetName val="TT 0dl"/>
      <sheetName val="Identify_Contract"/>
      <sheetName val="PAYS"/>
      <sheetName val="HISTORICAL"/>
      <sheetName val="FORECASTING"/>
      <sheetName val="計算(彙總)"/>
      <sheetName val="ROUTES"/>
      <sheetName val="June_"/>
      <sheetName val="Library Procedures"/>
      <sheetName val="P&amp;L(-T9)"/>
      <sheetName val="경제성분석"/>
      <sheetName val="미수수익"/>
      <sheetName val="AR_IS"/>
      <sheetName val="가공사"/>
      <sheetName val="01"/>
      <sheetName val="07items2000o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
      <sheetName val="SUMMARY"/>
      <sheetName val="T6-6(2)"/>
      <sheetName val="10급"/>
      <sheetName val="11급"/>
      <sheetName val="12급"/>
      <sheetName val="개인정보"/>
      <sheetName val="합계잔액시산표"/>
      <sheetName val="상담파트"/>
      <sheetName val="Asset9809CAK"/>
      <sheetName val="raw_data"/>
      <sheetName val="7회생채권자표"/>
      <sheetName val="TH9808"/>
      <sheetName val="YTD Sales(0411)"/>
      <sheetName val="HISTORICAL"/>
      <sheetName val="FORECASTING"/>
      <sheetName val="2월"/>
      <sheetName val="설비 가동현황"/>
      <sheetName val=" 견적서"/>
      <sheetName val="인건비"/>
      <sheetName val="A-A"/>
      <sheetName val="CD-실적"/>
      <sheetName val="GRACE"/>
      <sheetName val="5.1 본사"/>
      <sheetName val="Parameter"/>
      <sheetName val="June."/>
      <sheetName val="경제성분석"/>
      <sheetName val="ST"/>
      <sheetName val="부가가치"/>
      <sheetName val="손익요약(미사용)"/>
      <sheetName val="Sheet1"/>
      <sheetName val="披露表(上市)"/>
      <sheetName val="시산표"/>
      <sheetName val="현금및현금등가물"/>
      <sheetName val="지급보증금74"/>
      <sheetName val="월별생산"/>
      <sheetName val="지점장"/>
      <sheetName val="Parts"/>
      <sheetName val="Relation"/>
      <sheetName val="RelationReport"/>
      <sheetName val="선급금"/>
      <sheetName val="요인분석"/>
      <sheetName val="YTD_Sales(0411)"/>
      <sheetName val="Non-Statistical Sampling Master"/>
      <sheetName val="Two Step Revenue Testing Master"/>
      <sheetName val="Global Data"/>
      <sheetName val="가공사"/>
      <sheetName val="LeadSchedule"/>
      <sheetName val="Library Procedures"/>
      <sheetName val="지급월수"/>
      <sheetName val="Cash Flow"/>
      <sheetName val="구분 정보"/>
      <sheetName val="유화"/>
      <sheetName val="Köpfe"/>
      <sheetName val="27M&amp;I - Input"/>
      <sheetName val="f3"/>
      <sheetName val="누TB"/>
      <sheetName val="설비_가동현황"/>
      <sheetName val="_견적서"/>
      <sheetName val="Cost Reduc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공통"/>
      <sheetName val="JA"/>
      <sheetName val="E"/>
      <sheetName val="E1"/>
      <sheetName val="E1.1"/>
      <sheetName val="E2"/>
      <sheetName val="K"/>
      <sheetName val="K1"/>
      <sheetName val="K2"/>
      <sheetName val="K3"/>
      <sheetName val="U1"/>
      <sheetName val="U1.1"/>
      <sheetName val="U1.2"/>
      <sheetName val="L"/>
      <sheetName val="L1"/>
      <sheetName val="R"/>
      <sheetName val="R1"/>
      <sheetName val="R2"/>
      <sheetName val="변호사조회서"/>
      <sheetName val="주당순이익"/>
      <sheetName val="부가가치계산"/>
      <sheetName val="주총이사회의사록"/>
      <sheetName val="T"/>
      <sheetName val="RE"/>
      <sheetName val="RE (최종)"/>
      <sheetName val="I"/>
      <sheetName val="O"/>
      <sheetName val="BSarp"/>
      <sheetName val="PLarp"/>
      <sheetName val="감사수정사항"/>
      <sheetName val="WBS"/>
      <sheetName val="WPL"/>
      <sheetName val="최종BSarp"/>
      <sheetName val="최종PLarp"/>
      <sheetName val="전체지분도"/>
      <sheetName val="목록"/>
      <sheetName val="추정9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ulti Waterfall"/>
      <sheetName val="Sales by geographic"/>
      <sheetName val="Index&gt;&gt;&gt;"/>
      <sheetName val="Format rules"/>
      <sheetName val="1. Overview&gt;&gt;&gt;"/>
      <sheetName val="1.1 Market share"/>
      <sheetName val="1.2 PEST"/>
      <sheetName val="1.3 5 forces"/>
      <sheetName val="1.4 SWOT"/>
      <sheetName val="1.5 Mgt org"/>
      <sheetName val="1.6 Co org"/>
      <sheetName val="1.7 Employees"/>
      <sheetName val="1.8 Contracts"/>
      <sheetName val="1.9 key milestones"/>
      <sheetName val="1.10 Carve out"/>
      <sheetName val="1.11 Related parties"/>
      <sheetName val="1.12 KPIs"/>
      <sheetName val="2. Trading&gt;&gt;&gt;"/>
      <sheetName val="2.1 P&amp;L"/>
      <sheetName val="2.2a Seasonality"/>
      <sheetName val="2.2b MA sales"/>
      <sheetName val="2.3 Sales mix"/>
      <sheetName val="2.4 Customers"/>
      <sheetName val="2.5 CAGR"/>
      <sheetName val="2.6 USP"/>
      <sheetName val="2.6b COS"/>
      <sheetName val="2.7 SG&amp;A"/>
      <sheetName val="2.7b Labour"/>
      <sheetName val="2.8a Norm"/>
      <sheetName val="2.8b Norm"/>
      <sheetName val="2.8c Norm"/>
      <sheetName val="2.9 Current"/>
      <sheetName val="2.10 LTM"/>
      <sheetName val="2.11 Portf"/>
      <sheetName val="2.12 Run rate"/>
      <sheetName val="2.13a Bridge EBITDA 1"/>
      <sheetName val="2.13b Bridge EBITDA 2"/>
      <sheetName val="2.13c Bridge EBITDA 3"/>
      <sheetName val="2.13d Bridge EBITDA 4"/>
      <sheetName val="2.13e Bridge EBITDA 5"/>
      <sheetName val="2.13f Bridge EBITDA 6"/>
      <sheetName val="3. Balance sheet&gt;&gt;&gt;"/>
      <sheetName val="3.1 BS"/>
      <sheetName val="3.2 IA"/>
      <sheetName val="3.3 Fixed assets"/>
      <sheetName val="3.4 Stock"/>
      <sheetName val="3.5 Aging"/>
      <sheetName val="3.6 Equity"/>
      <sheetName val="3.7a Net debt"/>
      <sheetName val="3.7b Net debt details 1"/>
      <sheetName val="3.7c Net debt details 2"/>
      <sheetName val="3.7d Net debt details 3"/>
      <sheetName val="3.7e Net debt details 4"/>
      <sheetName val="3.8 Adjusted net debt"/>
      <sheetName val="3.9a Provisions"/>
      <sheetName val="3.9b Provisions detail 1"/>
      <sheetName val="3.9c Provisions detail 2"/>
      <sheetName val="3.9d Provisions detail 3"/>
      <sheetName val="3.10 Off BS "/>
      <sheetName val="4. Cash flow&gt;&gt;&gt;"/>
      <sheetName val="4.1 CF"/>
      <sheetName val="4.2a WC"/>
      <sheetName val="4.2b Norm WC"/>
      <sheetName val="4.2c Norm WC"/>
      <sheetName val="4.3a Mon WC"/>
      <sheetName val="4.3b Mon WC 2"/>
      <sheetName val="4.4 Capex"/>
      <sheetName val="4.5a Mly FCF"/>
      <sheetName val="4.5b Mly FCF"/>
      <sheetName val="4.5c Cash"/>
      <sheetName val="5. BP&gt;&gt;&gt;"/>
      <sheetName val="5.1 P&amp;L"/>
      <sheetName val="5.2 Sales mix"/>
      <sheetName val="5.3 COS"/>
      <sheetName val="5.4 SG&amp;A"/>
      <sheetName val="5.5 CF"/>
      <sheetName val="5.6 Capex"/>
      <sheetName val="5.7 Budget accuracy"/>
      <sheetName val="5.8 Sensitivity"/>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sheetData sheetId="14"/>
      <sheetData sheetId="15" refreshError="1"/>
      <sheetData sheetId="16"/>
      <sheetData sheetId="17" refreshError="1"/>
      <sheetData sheetId="18"/>
      <sheetData sheetId="19" refreshError="1"/>
      <sheetData sheetId="20" refreshError="1"/>
      <sheetData sheetId="21" refreshError="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refreshError="1"/>
      <sheetData sheetId="63"/>
      <sheetData sheetId="64" refreshError="1"/>
      <sheetData sheetId="65" refreshError="1"/>
      <sheetData sheetId="66"/>
      <sheetData sheetId="67" refreshError="1"/>
      <sheetData sheetId="68" refreshError="1"/>
      <sheetData sheetId="69" refreshError="1"/>
      <sheetData sheetId="70" refreshError="1"/>
      <sheetData sheetId="71"/>
      <sheetData sheetId="72" refreshError="1"/>
      <sheetData sheetId="73"/>
      <sheetData sheetId="74"/>
      <sheetData sheetId="75"/>
      <sheetData sheetId="76"/>
      <sheetData sheetId="77" refreshError="1"/>
      <sheetData sheetId="78"/>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One off costs Mthly"/>
      <sheetName val="One off costs YTD)"/>
      <sheetName val="Bank Financial Summary (2)"/>
      <sheetName val="Japan PHPS 2004"/>
      <sheetName val="Germany LMF 2004"/>
      <sheetName val="Validation sheet"/>
      <sheetName val="COVER"/>
      <sheetName val="CONTENTS PAGE"/>
      <sheetName val="Bank Financial Summary"/>
      <sheetName val="Reported Financial Summ excl LM"/>
      <sheetName val="Reported Financial Summary"/>
      <sheetName val="Key comments"/>
      <sheetName val="KPIs"/>
      <sheetName val="P&amp;L summary"/>
      <sheetName val="P&amp;L detail"/>
      <sheetName val="P&amp;L detail old format"/>
      <sheetName val="P&amp;L detail by month inc NBD old"/>
      <sheetName val="LTM P&amp;L Incl NBD old format"/>
      <sheetName val="P&amp;L since Oct-04 old format"/>
      <sheetName val="Singapore Q1 P&amp;L"/>
      <sheetName val="Sales by product group"/>
      <sheetName val="Sales by product group Asia"/>
      <sheetName val="Sales by product group Europe"/>
      <sheetName val="Sales by product group USA"/>
      <sheetName val="Sales by product by region"/>
      <sheetName val="Monthly Sales by product group"/>
      <sheetName val="P&amp;L by product"/>
      <sheetName val="Trading profit rec Bud to Act"/>
      <sheetName val="Trading profit rec Pr Yr to Act"/>
      <sheetName val="Sales and EBITDA by country"/>
      <sheetName val="Sales and EBITDA at Actual Rate"/>
      <sheetName val="Sales by country monthly"/>
      <sheetName val="EBITDA by country monthly "/>
      <sheetName val="Overheads Summary"/>
      <sheetName val="Overheads and Expenses"/>
      <sheetName val="Overheads by country MTD"/>
      <sheetName val="Overheads by country YTD"/>
      <sheetName val="One off costs"/>
      <sheetName val="Interest and Taxation "/>
      <sheetName val="Cash Flow Summary"/>
      <sheetName val="P&amp;L TABLE"/>
      <sheetName val="Operating CF by country"/>
      <sheetName val="Operating CF by country orig"/>
      <sheetName val="Treasury report"/>
      <sheetName val="Balance sheet"/>
      <sheetName val="CapEX Approved Summary sheet"/>
      <sheetName val="Cap Ex Analysis"/>
      <sheetName val="Debt Analysis summary"/>
      <sheetName val="Debt Analysis by country"/>
      <sheetName val="Working Capital Days"/>
      <sheetName val="Working Capital Trend"/>
      <sheetName val="Working Capital as % of sales"/>
      <sheetName val="Stock Analysis"/>
      <sheetName val="Debtors Analysis"/>
      <sheetName val="Creditors Analysis"/>
      <sheetName val="PHPS Tolling Adjust LC"/>
      <sheetName val="Exchange rates"/>
      <sheetName val="FEB 04 AISTOT"/>
      <sheetName val="PHPS, TOLLING BUDGET YTD"/>
      <sheetName val="P&amp;L budget YTD"/>
      <sheetName val="P&amp;L budget incl NBD YTD"/>
      <sheetName val="Headcount "/>
      <sheetName val="Customers"/>
      <sheetName val="Customers by Product type"/>
      <sheetName val="Exchange rates (2)"/>
      <sheetName val="PHPS,TOLLING BUDGET, MTH"/>
      <sheetName val="Sales by country reconciliation"/>
      <sheetName val="Sales by country early"/>
      <sheetName val="Sales and EBITDA by coun early"/>
      <sheetName val="Sales and EBITDA coun exc exc "/>
      <sheetName val="EBITDA by country reconciliatio"/>
      <sheetName val="EBITDA by country early"/>
      <sheetName val="P&amp;L budget incl NBD"/>
      <sheetName val="BS budget"/>
      <sheetName val="CF budget"/>
      <sheetName val="CF budget YTD"/>
      <sheetName val="2005 Opco Sales &amp; EBITDA BUD"/>
      <sheetName val="2005 Opco Sales &amp; EBITDA Euros"/>
      <sheetName val="2005 Opco Sales &amp; EBITDA EuYTD"/>
      <sheetName val="2005 Opco Sales &amp; EBITDA BU YTD"/>
      <sheetName val="2005 CAPEX LC"/>
      <sheetName val="2005 CAPEX Euro"/>
      <sheetName val="Exceptions 2004"/>
      <sheetName val="2004 P&amp;L"/>
      <sheetName val="P&amp;L budget"/>
      <sheetName val="2004 P&amp;L YTD"/>
      <sheetName val="2004 Opco Sales &amp; EBITDA "/>
      <sheetName val="2004 Opco Sales &amp; EBITDA YTD"/>
      <sheetName val="TOTAL PHPS, Tolling P&amp;L"/>
      <sheetName val="Japan PHPS budget"/>
      <sheetName val="Japan Intra group"/>
      <sheetName val="USA PHPS budget"/>
      <sheetName val="Singapore PHP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업로드용"/>
      <sheetName val="CF_안진"/>
      <sheetName val="Table"/>
      <sheetName val="이익잉여금"/>
      <sheetName val="재무상태표"/>
      <sheetName val="손익계산서"/>
      <sheetName val="TB"/>
      <sheetName val="FN0040"/>
      <sheetName val="감가상각비"/>
      <sheetName val="고정자산처분"/>
      <sheetName val="확정급여채무"/>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sheetName val="Zurich"/>
      <sheetName val="December Balance Sheet Fcst"/>
      <sheetName val="Income Statement"/>
      <sheetName val="Sheet2"/>
      <sheetName val="TIND_CC1"/>
      <sheetName val="Transaction Assumptions"/>
      <sheetName val="Control"/>
      <sheetName val="Account data - Petaluma"/>
      <sheetName val="Taxes"/>
      <sheetName val="RevSum"/>
      <sheetName val="MAIN"/>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A (ojn copy)"/>
      <sheetName val="Ultrium Media"/>
      <sheetName val="Tornado OLD"/>
      <sheetName val="#REF"/>
      <sheetName val="Input Acts-Fcst"/>
      <sheetName val="EditInput"/>
      <sheetName val="Mkt Seg Exec Sum-Full Yr"/>
      <sheetName val="Prelim Financials"/>
      <sheetName val="Final"/>
      <sheetName val="MODEL"/>
      <sheetName val="Summary sheet"/>
      <sheetName val="P&amp;L 00"/>
      <sheetName val="SUMMARY"/>
      <sheetName val="Financial"/>
      <sheetName val="RETURNS"/>
      <sheetName val="ASSUMPTIONS"/>
      <sheetName val="Allocate"/>
      <sheetName val="DEBT"/>
      <sheetName val="BS"/>
      <sheetName val="Financials"/>
      <sheetName val="Matrix"/>
      <sheetName val="ONEPAGE"/>
      <sheetName val="1994 PE Dots"/>
      <sheetName val="2006 Customer Programs"/>
      <sheetName val="DATA"/>
      <sheetName val="MBG-GEN"/>
      <sheetName val="SENS"/>
      <sheetName val="OTHER-GEN"/>
      <sheetName val="ABC"/>
      <sheetName val="PRINT"/>
      <sheetName val="Income Statement"/>
      <sheetName val="_TargetPFInputs"/>
      <sheetName val="TargetOverview"/>
      <sheetName val="Sales - By Channel (Master)"/>
      <sheetName val="DEALSheet"/>
      <sheetName val="LBO"/>
      <sheetName val="GRO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경영비율 "/>
      <sheetName val="수정시산표"/>
      <sheetName val="POS (2)"/>
    </sheetNames>
    <sheetDataSet>
      <sheetData sheetId="0"/>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용도02년"/>
      <sheetName val="Sheet1"/>
      <sheetName val="Sheet1 (2)"/>
      <sheetName val="01년판가"/>
      <sheetName val="01년판가(주요관리)"/>
      <sheetName val="01수출차별"/>
      <sheetName val="01년주요판가추이"/>
      <sheetName val="Sheet2"/>
      <sheetName val="01년판매실적"/>
      <sheetName val="시장"/>
      <sheetName val="02년판매계획"/>
      <sheetName val="용도01_02년비교"/>
      <sheetName val="ebit011h"/>
      <sheetName val="매출이익011h"/>
      <sheetName val="CHAB02년1월이후"/>
      <sheetName val="경영비율 "/>
      <sheetName val="수정시산표"/>
      <sheetName val="예산내역서"/>
      <sheetName val="1_06고객별 담당자"/>
      <sheetName val="3_2_1.투하연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정시산표"/>
      <sheetName val="매출이익011h"/>
      <sheetName val="경영비율 "/>
      <sheetName val="발생집계"/>
      <sheetName val="목표관리모델(누적)"/>
      <sheetName val="정산표"/>
      <sheetName val="분개장·원장"/>
      <sheetName val="현지법인 대손설정"/>
      <sheetName val="완성차 미수금"/>
      <sheetName val="Assumption"/>
      <sheetName val="보험금"/>
      <sheetName val="1월"/>
      <sheetName val="투자자산"/>
      <sheetName val="대손상각"/>
      <sheetName val="외상매출금"/>
      <sheetName val="받을어음"/>
      <sheetName val="재무제표"/>
      <sheetName val="총괄표"/>
      <sheetName val="제조원가"/>
      <sheetName val="재고자산명세"/>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공정가치"/>
      <sheetName val="산업은행 경영지표"/>
      <sheetName val="일위대가(계측기설치)"/>
      <sheetName val="#2 BSPL"/>
      <sheetName val="기안"/>
      <sheetName val="data"/>
      <sheetName val="작업일보"/>
      <sheetName val="주식적수"/>
      <sheetName val="F-1,2"/>
      <sheetName val="담당자"/>
      <sheetName val="감가상각(원본)"/>
      <sheetName val="96수표어음"/>
      <sheetName val="요약"/>
      <sheetName val="일반(본사)"/>
      <sheetName val="일반(의성)"/>
      <sheetName val="미수금(공동공사비)"/>
      <sheetName val="회사정보"/>
      <sheetName val="외화금융(97-03)"/>
      <sheetName val="평가제외"/>
      <sheetName val="수선비"/>
      <sheetName val="조흥은행"/>
      <sheetName val="확인서"/>
      <sheetName val="건설가"/>
      <sheetName val="치약_v011223"/>
      <sheetName val="퇴직충당금(3.31)(국문)"/>
      <sheetName val="대차"/>
      <sheetName val="대차대조"/>
      <sheetName val="품종별월계"/>
      <sheetName val="마감분석"/>
      <sheetName val="업체별재고금액"/>
      <sheetName val="판매금액기본계획"/>
      <sheetName val="판매금액실적"/>
      <sheetName val="판매금액실행계획"/>
      <sheetName val="판매수량기본계획"/>
      <sheetName val="판매수량실적"/>
      <sheetName val="판매수량실행계획"/>
      <sheetName val="품셈TABLE"/>
      <sheetName val="부산9503"/>
      <sheetName val="COVER-P"/>
      <sheetName val="민감도"/>
      <sheetName val="현금흐름"/>
      <sheetName val="97년"/>
      <sheetName val="현장"/>
      <sheetName val="9706"/>
      <sheetName val="Sheet1"/>
      <sheetName val="시작"/>
      <sheetName val="품질현황-보류"/>
      <sheetName val="주요비율-낙관"/>
      <sheetName val="Ⅰ-1"/>
      <sheetName val="대차,손익"/>
      <sheetName val="손익계산서(管理)"/>
      <sheetName val="대차대조표"/>
      <sheetName val="삼화95"/>
      <sheetName val="구동"/>
      <sheetName val="경비공통"/>
      <sheetName val="손익계산서"/>
      <sheetName val="이익잉여금처분계산서"/>
      <sheetName val="sap`04.7.14"/>
      <sheetName val="성적표96"/>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2월특별상여"/>
      <sheetName val="9월상여"/>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Packaging cost Back Data"/>
      <sheetName val="13.보증금(전신전화가입권)"/>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평가예상(200308)"/>
      <sheetName val="95WBS"/>
      <sheetName val="본사감가상각대장(비품)"/>
      <sheetName val="표2"/>
      <sheetName val="매출및매출채권"/>
      <sheetName val="DB"/>
      <sheetName val="TAL"/>
      <sheetName val="명세"/>
      <sheetName val="작업통제용"/>
      <sheetName val="본사"/>
      <sheetName val="Main"/>
      <sheetName val="23기-3분기결산PL"/>
      <sheetName val="피보험자명세(럭키확정분)"/>
      <sheetName val="예적금"/>
      <sheetName val="외화"/>
      <sheetName val="bs"/>
      <sheetName val="8월"/>
      <sheetName val="파워콤"/>
      <sheetName val="기초데이타"/>
      <sheetName val="배서어음명세서"/>
      <sheetName val="충당금"/>
      <sheetName val="UTCA"/>
      <sheetName val="1주"/>
      <sheetName val="2주"/>
      <sheetName val="3주"/>
      <sheetName val="4주"/>
      <sheetName val="직급실적"/>
      <sheetName val="Data&amp;Result"/>
      <sheetName val="96"/>
      <sheetName val="제조공정"/>
      <sheetName val="MA"/>
      <sheetName val="96시"/>
      <sheetName val="Index"/>
      <sheetName val="WH"/>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1급갑"/>
      <sheetName val="조정명세서"/>
      <sheetName val="3.일반사상"/>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sheetData sheetId="445"/>
      <sheetData sheetId="446"/>
      <sheetData sheetId="447"/>
      <sheetData sheetId="448"/>
      <sheetData sheetId="449"/>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sheetData sheetId="710" refreshError="1"/>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sheetData sheetId="818"/>
      <sheetData sheetId="819"/>
      <sheetData sheetId="820"/>
      <sheetData sheetId="82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작성 Guide Line"/>
      <sheetName val="1. 요약 (롯데닷컴)"/>
      <sheetName val="2. 세부 (롯데닷컴)"/>
      <sheetName val="원가코드"/>
      <sheetName val="원가코드 (2)"/>
      <sheetName val="센터별 간접인건비 요율"/>
      <sheetName val="3. ASP 사업장 층별운영계획"/>
      <sheetName val="11년 8월 ASP 현황"/>
      <sheetName val="4. 본사 인원 계획"/>
      <sheetName val="참고1) 장애인고용현황"/>
      <sheetName val="참고2) 연차수당 지급센터 확인"/>
      <sheetName val="참고3) rent-free"/>
      <sheetName val="12년 ASP비용 (2)"/>
      <sheetName val="임차료 (2)"/>
      <sheetName val="상각비 (2)"/>
      <sheetName val="전산유지보수"/>
      <sheetName val="수정시산표"/>
    </sheetNames>
    <sheetDataSet>
      <sheetData sheetId="0" refreshError="1"/>
      <sheetData sheetId="1"/>
      <sheetData sheetId="2"/>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입력"/>
      <sheetName val="손익계산서"/>
      <sheetName val="경제성 분석"/>
      <sheetName val="경제성 분석 (2)"/>
      <sheetName val="감가상각"/>
      <sheetName val="투자재원"/>
      <sheetName val="운전자금"/>
      <sheetName val="노무비"/>
      <sheetName val="품종원가"/>
      <sheetName val="매출원가"/>
      <sheetName val="생산CAPA"/>
      <sheetName val="생산량"/>
      <sheetName val="별첨3"/>
      <sheetName val="별첨4"/>
      <sheetName val="Module2"/>
      <sheetName val="Module3"/>
      <sheetName val="Module1"/>
      <sheetName val="Module4"/>
      <sheetName val="건설가"/>
      <sheetName val="월별손익"/>
      <sheetName val="추가예산"/>
      <sheetName val="현금흐름표"/>
      <sheetName val="프로그램-적용1"/>
      <sheetName val="수정시산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ummary"/>
      <sheetName val="Cover"/>
      <sheetName val="Switches"/>
      <sheetName val="Trans"/>
      <sheetName val="Summary"/>
      <sheetName val="RatioSens"/>
      <sheetName val="Merger"/>
      <sheetName val="Ass."/>
      <sheetName val="Contri"/>
      <sheetName val="IS"/>
      <sheetName val="CF"/>
      <sheetName val="BS"/>
      <sheetName val="98Init BS"/>
      <sheetName val="Init BS"/>
      <sheetName val="Debt"/>
      <sheetName val="D&amp;A"/>
      <sheetName val="E_Returns"/>
      <sheetName val="CF_Returns"/>
      <sheetName val="ppt output"/>
      <sheetName val="CHECK"/>
      <sheetName val="BACKUP"/>
      <sheetName val="CFSens"/>
      <sheetName val="consolidated"/>
      <sheetName val="평가&amp;선급.미지급"/>
      <sheetName val="점수계산1-2"/>
      <sheetName val="7682LA SKD(12.4)"/>
      <sheetName val="bar 입고"/>
      <sheetName val="시산표"/>
      <sheetName val="고정자산-회사제시"/>
      <sheetName val="#1 Basic"/>
      <sheetName val="재무상태변동표"/>
      <sheetName val="선급비용"/>
      <sheetName val="원장"/>
      <sheetName val="정산표_10_기말"/>
      <sheetName val="조정분개_11_2Q"/>
      <sheetName val="정산표_11_1Q"/>
      <sheetName val="조정분개_10_기말"/>
      <sheetName val="sap"/>
      <sheetName val="#REF"/>
      <sheetName val="단가"/>
      <sheetName val="cv"/>
      <sheetName val="Sheet1"/>
      <sheetName val="Macro2"/>
      <sheetName val="전부인쇄"/>
      <sheetName val="2월"/>
      <sheetName val="계열사현황종합"/>
      <sheetName val="경비공통"/>
      <sheetName val="Macro4"/>
      <sheetName val="수주단가"/>
      <sheetName val="5사남"/>
      <sheetName val="Structure_Summary"/>
      <sheetName val="Ass_"/>
      <sheetName val="98Init_BS"/>
      <sheetName val="Init_BS"/>
      <sheetName val="ppt_output"/>
      <sheetName val="실적_월별"/>
      <sheetName val="6월인원"/>
      <sheetName val="95TOTREV"/>
      <sheetName val="comps LFY+"/>
      <sheetName val="HDI implied"/>
      <sheetName val="Weekly (2)"/>
      <sheetName val="CAP"/>
      <sheetName val="변수"/>
      <sheetName val="TFT 저항"/>
      <sheetName val="FAB별"/>
      <sheetName val="Array-CF-Cell(Sum)"/>
      <sheetName val="Data"/>
      <sheetName val="재무제표"/>
      <sheetName val="Natures"/>
      <sheetName val="형번별"/>
      <sheetName val="수출반재고"/>
      <sheetName val="조선소시수"/>
      <sheetName val="I"/>
      <sheetName val="00생산실적"/>
      <sheetName val="요인별시수추이"/>
      <sheetName val="投影仪"/>
      <sheetName val="분배"/>
      <sheetName val="자재"/>
      <sheetName val="Code"/>
      <sheetName val="X13"/>
      <sheetName val="Sapphire"/>
      <sheetName val="利润表"/>
      <sheetName val="资产负债表"/>
      <sheetName val="所有者权益（股东权益）变动表"/>
      <sheetName val="기본 상수"/>
      <sheetName val="14.1sxga+(L3)"/>
      <sheetName val="변수2"/>
      <sheetName val="저항"/>
      <sheetName val="dV&amp;Cl"/>
      <sheetName val="입력변수"/>
      <sheetName val="요구ion"/>
      <sheetName val="R"/>
      <sheetName val="충전율"/>
      <sheetName val="한계원가"/>
      <sheetName val="국내"/>
      <sheetName val="110inch量产生产汇总表 (2014.02)"/>
      <sheetName val="报表 1"/>
      <sheetName val="老产业资金预算-汇总"/>
      <sheetName val="외화금융(97-03)"/>
      <sheetName val="MDL FG-Code"/>
      <sheetName val="유효성 검사"/>
      <sheetName val="참조"/>
      <sheetName val="평가&amp;선급_미지급"/>
      <sheetName val="#1_Basic"/>
      <sheetName val="bar_입고"/>
      <sheetName val="7682LA_SKD(12_4)"/>
      <sheetName val="U100"/>
      <sheetName val="추정99"/>
      <sheetName val="재무정보"/>
      <sheetName val="보일러"/>
      <sheetName val="Structure_Summary1"/>
      <sheetName val="Ass_1"/>
      <sheetName val="98Init_BS1"/>
      <sheetName val="Init_BS1"/>
      <sheetName val="ppt_output1"/>
      <sheetName val="bar_입고1"/>
      <sheetName val="평가&amp;선급_미지급1"/>
      <sheetName val="#1_Basic1"/>
      <sheetName val="7682LA_SKD(12_4)1"/>
      <sheetName val="MRS세부"/>
      <sheetName val="차수"/>
      <sheetName val="comps_LFY+"/>
      <sheetName val="HDI_implied"/>
      <sheetName val="버스 탑승지역 배정"/>
      <sheetName val="기념품"/>
      <sheetName val="Sheet2"/>
      <sheetName val="BP사（20.10월 기준)"/>
      <sheetName val="예금명세"/>
      <sheetName val="List vị trí"/>
      <sheetName val="카테고리"/>
      <sheetName val="외화계약"/>
      <sheetName val="TSCLFEB"/>
      <sheetName val="PUR-12K"/>
      <sheetName val="Weekly_(2)"/>
      <sheetName val="TFT_저항"/>
      <sheetName val="기본_상수"/>
      <sheetName val="14_1sxga+(L3)"/>
      <sheetName val="110inch量产生产汇总表_(2014_02)"/>
      <sheetName val="报表_1"/>
      <sheetName val="MDL_FG-Code"/>
      <sheetName val="유효성_검사"/>
      <sheetName val="Var."/>
      <sheetName val="日报嫁动Code注册"/>
      <sheetName val="标准有效性"/>
      <sheetName val="공용정보"/>
      <sheetName val="통계자료"/>
      <sheetName val="시설이용권명세서"/>
      <sheetName val="Var_"/>
      <sheetName val="Bank&amp;Cell In"/>
      <sheetName val="客户名称"/>
      <sheetName val="风险因素"/>
      <sheetName val="不良数据源"/>
      <sheetName val="PR Loss数据源"/>
      <sheetName val="数据验证"/>
      <sheetName val="奖励明细团队"/>
      <sheetName val="参考"/>
      <sheetName val="Repair Mov"/>
      <sheetName val="CFO1"/>
      <sheetName val="Inputs"/>
      <sheetName val="AcqIS"/>
      <sheetName val="AcqBSCF"/>
      <sheetName val="Weekly_(2)1"/>
      <sheetName val="TFT_저항1"/>
      <sheetName val="기본_상수1"/>
      <sheetName val="14_1sxga+(L3)1"/>
      <sheetName val="110inch量产生产汇总表_(2014_02)1"/>
      <sheetName val="报表_11"/>
      <sheetName val="MDL_FG-Code1"/>
      <sheetName val="Var_1"/>
      <sheetName val="Bank&amp;Cell_In"/>
      <sheetName val="PR_Loss数据源"/>
      <sheetName val="Repair_Mov"/>
      <sheetName val="BU&amp;工厂"/>
      <sheetName val="TV"/>
      <sheetName val="尺寸别"/>
      <sheetName val="中大产线产品集中化规划"/>
      <sheetName val="产能情况"/>
      <sheetName val="Sheet3"/>
      <sheetName val="辅助数据页"/>
      <sheetName val="辅助（数据源）"/>
      <sheetName val="3.月度人员变化"/>
      <sheetName val="Sheet14"/>
      <sheetName val="장기차입금"/>
      <sheetName val="#연결차입금 (2)"/>
      <sheetName val="Sens"/>
      <sheetName val="설계명세서(선로)"/>
      <sheetName val="+A - S&amp;U (Annually)"/>
      <sheetName val="Control Panel"/>
      <sheetName val="1.변경범위"/>
      <sheetName val="미수"/>
      <sheetName val="외매-기타&amp;접속"/>
      <sheetName val="조정"/>
      <sheetName val="유산스"/>
      <sheetName val="코드"/>
      <sheetName val="리스트"/>
      <sheetName val="INCIDENT 유형"/>
      <sheetName val="전력_추가설비 검토"/>
      <sheetName val="Call_strike"/>
      <sheetName val="현금경비중역"/>
      <sheetName val="CODE (2)"/>
      <sheetName val="불량유형"/>
      <sheetName val="표지★"/>
      <sheetName val="Confirmation"/>
      <sheetName val="c_data"/>
      <sheetName val="co_code"/>
      <sheetName val="Register"/>
      <sheetName val="statement 1998"/>
      <sheetName val="K31X"/>
      <sheetName val="XVIa(i) - average price (2)"/>
      <sheetName val="153541"/>
      <sheetName val="PLAC"/>
      <sheetName val="수정시산표"/>
      <sheetName val="Parm"/>
      <sheetName val="DE"/>
      <sheetName val="COUNTRY AT ACTUAL"/>
      <sheetName val="Structure_Summary2"/>
      <sheetName val="Ass_2"/>
      <sheetName val="98Init_BS2"/>
      <sheetName val="Init_BS2"/>
      <sheetName val="ppt_output2"/>
      <sheetName val="평가&amp;선급_미지급2"/>
      <sheetName val="7682LA_SKD(12_4)2"/>
      <sheetName val="bar_입고2"/>
      <sheetName val="#1_Basic2"/>
      <sheetName val="comps_LFY+1"/>
      <sheetName val="HDI_implied1"/>
      <sheetName val="Weekly_(2)2"/>
      <sheetName val="TFT_저항2"/>
      <sheetName val="기본_상수2"/>
      <sheetName val="14_1sxga+(L3)2"/>
      <sheetName val="110inch量产生产汇总表_(2014_02)2"/>
      <sheetName val="报表_12"/>
      <sheetName val="MDL_FG-Code2"/>
      <sheetName val="유효성_검사1"/>
      <sheetName val="버스_탑승지역_배정"/>
      <sheetName val="BP사（20_10월_기준)"/>
      <sheetName val="List_vị_trí"/>
      <sheetName val="Var_2"/>
      <sheetName val="Bank&amp;Cell_In1"/>
      <sheetName val="PR_Loss数据源1"/>
      <sheetName val="Repair_Mov1"/>
      <sheetName val="3_月度人员变化"/>
      <sheetName val="#연결차입금_(2)"/>
      <sheetName val="+A_-_S&amp;U_(Annually)"/>
      <sheetName val="Control_Panel"/>
      <sheetName val="1_변경범위"/>
      <sheetName val="병"/>
      <sheetName val="TEMP1"/>
      <sheetName val="TB - 2018"/>
      <sheetName val="계정별실적"/>
      <sheetName val="EC_5Y"/>
      <sheetName val="IPO"/>
      <sheetName val="회사정보"/>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refreshError="1"/>
      <sheetData sheetId="249" refreshError="1"/>
      <sheetData sheetId="250" refreshError="1"/>
      <sheetData sheetId="251" refreshError="1"/>
      <sheetData sheetId="25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울산"/>
      <sheetName val="용연"/>
      <sheetName val="건설가"/>
      <sheetName val="세계1(DATA)"/>
      <sheetName val="언양"/>
      <sheetName val="TNC"/>
      <sheetName val="TNC(1안)"/>
      <sheetName val="광주"/>
      <sheetName val="진천"/>
      <sheetName val="220 (2)"/>
      <sheetName val="2. SC  BW  원화매출액(총괄)"/>
      <sheetName val="열매"/>
      <sheetName val="Base"/>
      <sheetName val="타사비교(13년)"/>
      <sheetName val="급여"/>
      <sheetName val="버튼"/>
      <sheetName val="HAMMADDE SINIFLANDIRMASI"/>
      <sheetName val="중연"/>
      <sheetName val="비용"/>
      <sheetName val="#REF"/>
      <sheetName val="1-12월"/>
      <sheetName val="연선,습식_청도"/>
      <sheetName val="hierarchy_V1"/>
      <sheetName val="생산량"/>
      <sheetName val="고합"/>
      <sheetName val="1월"/>
      <sheetName val="연령현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교수설계"/>
      <sheetName val="비용"/>
      <sheetName val="중연"/>
      <sheetName val="95년실적"/>
      <sheetName val="경영비율 "/>
      <sheetName val="Sheet1"/>
      <sheetName val="태광"/>
      <sheetName val="db (don't touch)"/>
      <sheetName val="JUYO"/>
      <sheetName val="생산량"/>
      <sheetName val="신임차장"/>
      <sheetName val="구미2월"/>
      <sheetName val="안양2월"/>
      <sheetName val="실행내역"/>
      <sheetName val="TNC"/>
      <sheetName val="제품"/>
      <sheetName val="진천"/>
      <sheetName val="기초데이타"/>
      <sheetName val="실행계획1-7"/>
      <sheetName val="FAB4생산"/>
      <sheetName val="TNC(1안)"/>
      <sheetName val="주요사종참조"/>
      <sheetName val="이사회1"/>
      <sheetName val="내역"/>
      <sheetName val="용연"/>
      <sheetName val="04고객별 담당자"/>
      <sheetName val="DATA"/>
      <sheetName val="고합"/>
      <sheetName val="220 (2)"/>
      <sheetName val="완성차 미수금"/>
      <sheetName val="CHAB'00기준"/>
      <sheetName val="8월판가_2"/>
      <sheetName val="버튼"/>
      <sheetName val="11월판가"/>
      <sheetName val="판매추이"/>
      <sheetName val="2sampleT"/>
      <sheetName val="쌍체T"/>
      <sheetName val="8호기TEST"/>
      <sheetName val="울산"/>
      <sheetName val="Hammadde"/>
      <sheetName val="인원"/>
      <sheetName val="열매"/>
      <sheetName val="1급갑"/>
      <sheetName val="Macro1"/>
      <sheetName val="제조비용"/>
      <sheetName val="1-12월"/>
      <sheetName val="직급실적"/>
      <sheetName val="2-2.매출분석"/>
      <sheetName val="Macro"/>
      <sheetName val="예산내역서"/>
      <sheetName val="수불자료"/>
      <sheetName val="노임"/>
      <sheetName val="일위대가표"/>
      <sheetName val="바닥판"/>
      <sheetName val="입력DATA"/>
      <sheetName val="중기"/>
      <sheetName val="조명율표"/>
      <sheetName val="조명일위"/>
      <sheetName val="총괄표"/>
      <sheetName val="데리네이타현황"/>
      <sheetName val="2000년1차"/>
      <sheetName val="2000전체분"/>
      <sheetName val="지질조사"/>
      <sheetName val="인상효1"/>
      <sheetName val="재무가정"/>
      <sheetName val="LF자재단가"/>
      <sheetName val="Customer Databas"/>
      <sheetName val="남양내역"/>
      <sheetName val="공문"/>
      <sheetName val="45,4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이자율"/>
      <sheetName val="인건비(010330)"/>
      <sheetName val="월간"/>
      <sheetName val="공사개요"/>
      <sheetName val="본사감가상각대장(비품)"/>
      <sheetName val="관계주식"/>
      <sheetName val="판매량"/>
      <sheetName val="업종코드"/>
      <sheetName val="97년"/>
      <sheetName val="임대손익"/>
      <sheetName val="판매용03"/>
      <sheetName val="이름"/>
      <sheetName val="세금계산서유"/>
      <sheetName val="Menu_Link"/>
      <sheetName val="퇴충98"/>
      <sheetName val="Convert"/>
      <sheetName val="1-7(재가공내역)"/>
      <sheetName val="서식시트"/>
      <sheetName val="admin"/>
      <sheetName val="XREF"/>
      <sheetName val="조정전"/>
      <sheetName val="평가금액"/>
      <sheetName val="1월"/>
      <sheetName val="98실적"/>
      <sheetName val="수정시산표"/>
      <sheetName val="집연95"/>
      <sheetName val="특수직호봉표"/>
      <sheetName val="WorldQuest"/>
      <sheetName val="자료"/>
      <sheetName val="코드"/>
      <sheetName val="매매손실준비금"/>
      <sheetName val="Asset98-CAK"/>
      <sheetName val="시산표"/>
      <sheetName val="공정가치"/>
      <sheetName val="견"/>
      <sheetName val="투자예산"/>
      <sheetName val="산출근거"/>
      <sheetName val="비주거용"/>
      <sheetName val="집계표"/>
      <sheetName val="표지"/>
      <sheetName val="98년간분기"/>
      <sheetName val="회사정보"/>
      <sheetName val="요약BS"/>
      <sheetName val="품의서취합"/>
      <sheetName val="현장"/>
      <sheetName val="상정안건"/>
      <sheetName val="보험금"/>
      <sheetName val="매출원가"/>
      <sheetName val="총원"/>
      <sheetName val="대리이하_상신양식"/>
      <sheetName val="보정사항"/>
      <sheetName val="현장별미수"/>
      <sheetName val="연구인원내역"/>
      <sheetName val="신구계정대사표"/>
      <sheetName val="機器明細(MC)"/>
      <sheetName val="118.세금과공과"/>
      <sheetName val="평가결과_사본"/>
      <sheetName val="종합2"/>
      <sheetName val="1.취수장"/>
      <sheetName val="출자한도"/>
      <sheetName val="인원_20001101"/>
      <sheetName val="투자2"/>
      <sheetName val="단가비교"/>
      <sheetName val="입력_판매"/>
      <sheetName val="#3_일위대가목록"/>
      <sheetName val="#2_일위대가목록"/>
      <sheetName val="적격심사표"/>
      <sheetName val="이익잉여금처분계산서"/>
      <sheetName val="재무상태변동표"/>
      <sheetName val="제조원가명세서"/>
      <sheetName val="현금흐름표"/>
      <sheetName val="소계정"/>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변동"/>
      <sheetName val="외화계약"/>
      <sheetName val="2008년판매현황 (조정)"/>
      <sheetName val="참고_장르별매출"/>
      <sheetName val="◀-▶"/>
      <sheetName val="AIR SHOWER(3인용)"/>
      <sheetName val="상품입고집계"/>
      <sheetName val="매입현황"/>
      <sheetName val="수입"/>
      <sheetName val="CODE"/>
      <sheetName val="Intro2"/>
      <sheetName val="Id"/>
      <sheetName val="노임단가"/>
      <sheetName val="PMP등급_9월"/>
      <sheetName val="지급이자"/>
      <sheetName val="Project_CF"/>
      <sheetName val="Initial Input Variable"/>
      <sheetName val="1Month+Sheet2!"/>
      <sheetName val="명세표"/>
      <sheetName val="표준지"/>
      <sheetName val="Sheet1"/>
      <sheetName val="견적대비"/>
      <sheetName val="상여 (2)"/>
      <sheetName val="주요품목별판매실적"/>
      <sheetName val="재고자산명세"/>
      <sheetName val="경영비율 "/>
      <sheetName val="3월연장근무"/>
      <sheetName val="생산직"/>
      <sheetName val="9-1차이내역"/>
      <sheetName val="부재예실1월"/>
      <sheetName val="입찰안"/>
      <sheetName val="#REF"/>
      <sheetName val="04_도료_전체_하순"/>
      <sheetName val="실적"/>
      <sheetName val="단가"/>
      <sheetName val="울산자금"/>
      <sheetName val="설계내역서"/>
      <sheetName val="자금청구"/>
      <sheetName val="금강투자2000"/>
      <sheetName val="당좌개설보증용"/>
      <sheetName val="신림자금"/>
      <sheetName val="GC산출"/>
      <sheetName val="당초"/>
      <sheetName val="Sheet4"/>
      <sheetName val="BASE"/>
      <sheetName val="조경내역"/>
      <sheetName val="건축비목군분류"/>
      <sheetName val="두께별"/>
      <sheetName val="승용"/>
      <sheetName val="상용"/>
      <sheetName val="준검 내역서"/>
      <sheetName val="실행내역"/>
      <sheetName val="총괄"/>
      <sheetName val="건재양식"/>
      <sheetName val="00실적"/>
      <sheetName val="판촉계획(고정)"/>
      <sheetName val="배수통관(좌)"/>
      <sheetName val="CAUDIT"/>
      <sheetName val="99선급비용"/>
      <sheetName val="집계"/>
      <sheetName val="퇴직기초"/>
      <sheetName val="산출내역(1)"/>
      <sheetName val="하수급견적대비"/>
      <sheetName val="무형자산명세서"/>
      <sheetName val="FAB별"/>
      <sheetName val="Sheet3"/>
      <sheetName val="내역"/>
      <sheetName val="Macro1"/>
      <sheetName val="지역개발"/>
      <sheetName val="외화가수금"/>
      <sheetName val="2001Org"/>
      <sheetName val="내외국인총괄"/>
      <sheetName val="3월"/>
      <sheetName val="그래프 (2)"/>
      <sheetName val="2.대상자"/>
      <sheetName val="정보"/>
      <sheetName val="데이터베이스"/>
      <sheetName val="9903말 현재"/>
      <sheetName val="당월금액"/>
      <sheetName val="ATM기초철가"/>
      <sheetName val="외화평가"/>
      <sheetName val="Control Sheet"/>
      <sheetName val="인사자료총집계"/>
      <sheetName val="EJ"/>
      <sheetName val="Ⅱ1-0타"/>
      <sheetName val="Cover"/>
      <sheetName val="제품단가"/>
      <sheetName val="수익성분석2"/>
      <sheetName val="합천내역"/>
      <sheetName val="대리이하_승진"/>
      <sheetName val="이자수익보조부"/>
      <sheetName val="SIL98"/>
      <sheetName val="2012년 하반기 승진안 및 상신양식_디자인 파트.xls"/>
      <sheetName val="등록자료"/>
      <sheetName val="GRAPH"/>
      <sheetName val="현장기성(공사)"/>
      <sheetName val="내역서변경성원"/>
      <sheetName val="DATA"/>
      <sheetName val="별첨3.실패원팀"/>
      <sheetName val="매출액월별가중치"/>
      <sheetName val="외주정비"/>
      <sheetName val="매장판(BR)"/>
      <sheetName val="대차대조표"/>
      <sheetName val="3-31"/>
      <sheetName val="금융"/>
      <sheetName val="은행"/>
      <sheetName val="리스"/>
      <sheetName val="보험"/>
      <sheetName val="24.보증금(전신전화가입권)"/>
      <sheetName val="일별자금"/>
      <sheetName val="AIR_SHOWER(3인용)"/>
      <sheetName val="그래프_(2)"/>
      <sheetName val="2_대상자"/>
      <sheetName val="9903말_현재"/>
      <sheetName val="Control_Sheet"/>
      <sheetName val="AIR_SHOWER(3인용)1"/>
      <sheetName val="그래프_(2)1"/>
      <sheetName val="2_대상자1"/>
      <sheetName val="9903말_현재1"/>
      <sheetName val="Control_Sheet1"/>
      <sheetName val="MAIN"/>
      <sheetName val="손익"/>
      <sheetName val="DB"/>
      <sheetName val="견적서"/>
      <sheetName val="98수문일위"/>
      <sheetName val="단말기누계"/>
      <sheetName val="산출근거1"/>
      <sheetName val="98지급계획"/>
      <sheetName val="효용적수"/>
      <sheetName val="인원계획-미화"/>
      <sheetName val="OPREV(대한)"/>
      <sheetName val="손익분석"/>
      <sheetName val="하조서"/>
      <sheetName val="노무비"/>
      <sheetName val="8월차잔"/>
      <sheetName val="이자율별 차입금 적수"/>
      <sheetName val="인건비"/>
      <sheetName val="04년 투자전망"/>
      <sheetName val="급여인상효과-연간부담분"/>
      <sheetName val="가중평균 보통주식02"/>
      <sheetName val="가중평균 보통주식01"/>
      <sheetName val="5사남"/>
      <sheetName val="KA011205"/>
      <sheetName val="T6-6(2)"/>
      <sheetName val="당기추가완료"/>
      <sheetName val="주요재무비율"/>
      <sheetName val="ELECTRIC"/>
      <sheetName val="STROKE별 단가"/>
      <sheetName val="정산표"/>
      <sheetName val="건설성적"/>
      <sheetName val="제조원가"/>
      <sheetName val="A4공장"/>
      <sheetName val="현장코드"/>
      <sheetName val="지점_가격정보보고양식(면목지점)"/>
      <sheetName val="09년지점목표"/>
      <sheetName val="SQL Statement"/>
      <sheetName val="이코스"/>
      <sheetName val="세부(종합)"/>
      <sheetName val="2. 2012년 실행계획 수립 및 대상선정용 SHEET."/>
      <sheetName val="FG"/>
      <sheetName val="부서"/>
      <sheetName val="보통예금"/>
      <sheetName val="당좌차월"/>
      <sheetName val="가격표"/>
      <sheetName val="협조전"/>
      <sheetName val="주소 작성"/>
      <sheetName val="증감내역서"/>
      <sheetName val="민감도"/>
      <sheetName val="내역서"/>
      <sheetName val="타계정에서 명세서(PL상)"/>
      <sheetName val="상품수불"/>
      <sheetName val="95TOTREV"/>
      <sheetName val="sw1"/>
      <sheetName val="입찰보고"/>
      <sheetName val="총괄-1"/>
      <sheetName val="콘센트신설"/>
      <sheetName val="FILE1"/>
      <sheetName val="유형분류"/>
      <sheetName val="예산실적전체당월"/>
      <sheetName val="배합비(2,3.4분기)"/>
      <sheetName val="부재예실"/>
      <sheetName val="BTS-시범물량"/>
      <sheetName val="tsuga"/>
      <sheetName val="진천"/>
      <sheetName val="S&amp;R"/>
      <sheetName val="수지차(년)"/>
      <sheetName val="Initial_Input_Variable"/>
      <sheetName val="경영비율_"/>
      <sheetName val="상여_(2)"/>
      <sheetName val="118_세금과공과"/>
      <sheetName val="1_취수장"/>
      <sheetName val="LIST"/>
      <sheetName val="96"/>
      <sheetName val="재료비집계표"/>
      <sheetName val="투자자산명세서"/>
      <sheetName val="15"/>
      <sheetName val="入力用(家賃)"/>
      <sheetName val="入力用(駐車)"/>
      <sheetName val="건물대사"/>
      <sheetName val="STROKE별_단가"/>
      <sheetName val="준검_내역서"/>
      <sheetName val="외화금융(97-03)"/>
      <sheetName val="완성차 미수금"/>
      <sheetName val="종합표"/>
      <sheetName val="도급"/>
      <sheetName val="PHTC"/>
      <sheetName val="5907"/>
      <sheetName val="편성절차"/>
      <sheetName val="T48a"/>
      <sheetName val="관급"/>
      <sheetName val="AC List"/>
      <sheetName val="자료입력"/>
      <sheetName val="용소리교"/>
      <sheetName val="SMXEXPS"/>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SQL_Statement"/>
      <sheetName val="주소_작성"/>
      <sheetName val="BS Prior"/>
      <sheetName val="제조원가조정"/>
      <sheetName val="ls"/>
      <sheetName val="재공품(3)"/>
      <sheetName val="표준원가표(2)"/>
      <sheetName val="공통"/>
      <sheetName val="03中"/>
      <sheetName val="재무제표"/>
      <sheetName val="Executive Summary"/>
      <sheetName val="Labels"/>
      <sheetName val="Executive_Summary"/>
      <sheetName val="지급어음(일별)"/>
      <sheetName val="2. Financial Performance"/>
      <sheetName val="97년 추정"/>
      <sheetName val="경비세목"/>
      <sheetName val="전환대상"/>
      <sheetName val="영외수지"/>
      <sheetName val="사원명부"/>
      <sheetName val="분개집계"/>
      <sheetName val="해외사업"/>
      <sheetName val="첨부1"/>
      <sheetName val="TENSCH"/>
      <sheetName val="Sheet1 (2)"/>
      <sheetName val="0.0ControlSheet"/>
      <sheetName val="0.1keyAssumption"/>
      <sheetName val="선급비용"/>
      <sheetName val="계산요약"/>
      <sheetName val="구동"/>
      <sheetName val="송전기본"/>
      <sheetName val="BS"/>
      <sheetName val="LOOKUP"/>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__2012년_실행계획_수립_및_대상선정용_SHEET_"/>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배합비(2,3_4분기)"/>
      <sheetName val="BS_Prior"/>
      <sheetName val="별첨3_실패원팀"/>
      <sheetName val="완성차_미수금"/>
      <sheetName val="남양내역"/>
      <sheetName val="직영2"/>
      <sheetName val="9710"/>
      <sheetName val="부동산현황표"/>
      <sheetName val="총무팀"/>
      <sheetName val="마포-임현"/>
      <sheetName val="BS(5월-경리과)"/>
      <sheetName val="스평"/>
      <sheetName val="조건"/>
      <sheetName val="총괄표"/>
      <sheetName val="区分一覧表"/>
      <sheetName val="평가예상(200308)"/>
      <sheetName val="Config"/>
      <sheetName val="96수출"/>
      <sheetName val="주요기준"/>
      <sheetName val="진도말"/>
      <sheetName val="교통대책내역"/>
      <sheetName val="연부97-1"/>
      <sheetName val="Data Sheet"/>
      <sheetName val="설치공사비"/>
      <sheetName val="연결CF정산표"/>
      <sheetName val="Q2 Actual"/>
      <sheetName val="Q3 actuals"/>
      <sheetName val="본사"/>
      <sheetName val="12"/>
      <sheetName val="차량별점검"/>
      <sheetName val="VXXXXXXX"/>
      <sheetName val="tggwan(mac)"/>
      <sheetName val="guard(mac)"/>
      <sheetName val="손익11"/>
      <sheetName val="버튼"/>
      <sheetName val="판매추이"/>
      <sheetName val="B&amp;F1"/>
      <sheetName val="총수량집계표"/>
      <sheetName val="골조시행"/>
      <sheetName val="설비"/>
      <sheetName val="pt_기투자금액"/>
      <sheetName val="pt_출자_분배"/>
      <sheetName val="제조부문배부"/>
      <sheetName val="공사설계서"/>
      <sheetName val="GRADE별 투입원단위"/>
      <sheetName val="매출및수주이익"/>
      <sheetName val="당월영향8월"/>
      <sheetName val="AC_List"/>
      <sheetName val="퇴직급여충당금"/>
      <sheetName val="퇴직영수증"/>
      <sheetName val="Sheet2"/>
      <sheetName val="FAB4생산"/>
      <sheetName val="종바2차"/>
      <sheetName val="한일자야(감액손실) (2)"/>
      <sheetName val="보차도경계석"/>
      <sheetName val="작업본"/>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평균급여(구미)"/>
      <sheetName val="평균급여(부산)"/>
      <sheetName val="생산량"/>
      <sheetName val="6.이토처리시간"/>
      <sheetName val="土地ﾃﾞｰﾀ"/>
      <sheetName val="산업은행 경영지표"/>
      <sheetName val="1-1-1-1"/>
      <sheetName val="담당자"/>
      <sheetName val="보험료"/>
      <sheetName val="갑지"/>
      <sheetName val="감가상각비 배부검토"/>
      <sheetName val="경비공통"/>
      <sheetName val="기본정보"/>
      <sheetName val="STROKE별_단가1"/>
      <sheetName val="2__2012년_실행계획_수립_및_대상선정용_SHEET1"/>
      <sheetName val="배합비(2,3_4분기)1"/>
      <sheetName val="Executive_Summary1"/>
      <sheetName val="완성차_미수금1"/>
      <sheetName val="97년_추정"/>
      <sheetName val="이자율별_차입금_적수"/>
      <sheetName val="Sheet1_(2)"/>
      <sheetName val="0_0ControlSheet"/>
      <sheetName val="0_1keyAssumption"/>
      <sheetName val="2__Financial_Performance"/>
      <sheetName val="GRADE별_투입원단위"/>
      <sheetName val="제경비율"/>
      <sheetName val="음료실행"/>
      <sheetName val="토목주소"/>
      <sheetName val="복갑"/>
      <sheetName val="직노"/>
      <sheetName val="양식3"/>
      <sheetName val="익월작업계힉"/>
      <sheetName val="Data(인원)"/>
      <sheetName val="투찰(하수)"/>
      <sheetName val="손익계산서"/>
      <sheetName val="최종보고1"/>
      <sheetName val="연간상여집계"/>
      <sheetName val="입출고9807"/>
      <sheetName val="정리"/>
      <sheetName val="인건비 내역서"/>
      <sheetName val="95년12월말"/>
      <sheetName val="SAP_Role"/>
      <sheetName val="cctr"/>
      <sheetName val="계정_H100"/>
      <sheetName val="계정_1000"/>
      <sheetName val="계정_7000"/>
      <sheetName val="계정_8000"/>
      <sheetName val="AP_H100"/>
      <sheetName val="AP_1000"/>
      <sheetName val="AP_7000"/>
      <sheetName val="AP_8000"/>
      <sheetName val="主要规划指标"/>
      <sheetName val="测算明细表(0+1+1)"/>
      <sheetName val="스포회원매출"/>
      <sheetName val="품셈TABLE"/>
      <sheetName val="Index"/>
      <sheetName val="评估结论"/>
      <sheetName val="Collateral"/>
      <sheetName val="信息"/>
      <sheetName val="B"/>
      <sheetName val="영업외손익등"/>
      <sheetName val="1__Svc_Sales2"/>
      <sheetName val="2__Portfolio2"/>
      <sheetName val="3__SVC_Price(Avg)2"/>
      <sheetName val="4___Net_Gain2"/>
      <sheetName val="5_1Q_SVC(callback)2"/>
      <sheetName val="5_2_Q_SVC(Response)2"/>
      <sheetName val="5_3_Q_SVC(all)2"/>
      <sheetName val="주소_작성2"/>
      <sheetName val="1_취수장2"/>
      <sheetName val="118_세금과공과2"/>
      <sheetName val="AIR_SHOWER(3인용)4"/>
      <sheetName val="상여_(2)2"/>
      <sheetName val="준검_내역서2"/>
      <sheetName val="2008년판매현황_(조정)2"/>
      <sheetName val="그래프_(2)4"/>
      <sheetName val="2_대상자4"/>
      <sheetName val="9903말_현재4"/>
      <sheetName val="Control_Sheet4"/>
      <sheetName val="Initial_Input_Variable2"/>
      <sheetName val="경영비율_2"/>
      <sheetName val="SQL_Statement2"/>
      <sheetName val="24_보증금(전신전화가입권)1"/>
      <sheetName val="타계정에서_명세서(PL상)1"/>
      <sheetName val="04년_투자전망1"/>
      <sheetName val="2012년_하반기_승진안_및_상신양식_디자인_파트_xl1"/>
      <sheetName val="별첨3_실패원팀1"/>
      <sheetName val="가중평균_보통주식021"/>
      <sheetName val="가중평균_보통주식011"/>
      <sheetName val="BS_Prior1"/>
      <sheetName val="Q2_Actual"/>
      <sheetName val="Q3_actuals"/>
      <sheetName val="108.수선비"/>
      <sheetName val="Sales"/>
      <sheetName val="Assumption"/>
      <sheetName val="Executive_Summary2"/>
      <sheetName val="Executive_Summary3"/>
      <sheetName val="Initial_Input_Variable3"/>
      <sheetName val="118_세금과공과3"/>
      <sheetName val="1_취수장3"/>
      <sheetName val="상여_(2)3"/>
      <sheetName val="경영비율_3"/>
      <sheetName val="STROKE별_단가2"/>
      <sheetName val="2012년_하반기_승진안_및_상신양식_디자인_파트_xl2"/>
      <sheetName val="24_보증금(전신전화가입권)2"/>
      <sheetName val="04년_투자전망2"/>
      <sheetName val="별첨3_실패원팀2"/>
      <sheetName val="2__2012년_실행계획_수립_및_대상선정용_SHEET2"/>
      <sheetName val="가중평균_보통주식022"/>
      <sheetName val="가중평균_보통주식012"/>
      <sheetName val="타계정에서_명세서(PL상)2"/>
      <sheetName val="배합비(2,3_4분기)2"/>
      <sheetName val="Controls"/>
      <sheetName val="4.2.1 마루높이 검토"/>
      <sheetName val="건축내역"/>
      <sheetName val="01반기조정감"/>
      <sheetName val="01반기조정증"/>
      <sheetName val="고시단가"/>
      <sheetName val="00.09"/>
      <sheetName val="사회보험료세액공제"/>
      <sheetName val="고용증대세액공제"/>
      <sheetName val="2019년_세부자료_(입력할 시트)"/>
      <sheetName val="2019년보험요율_(입력할 시트)"/>
      <sheetName val="유가증권미수"/>
      <sheetName val="MatchCode"/>
      <sheetName val="MARCH 25"/>
      <sheetName val="총괄갑 "/>
      <sheetName val="1차 내역서"/>
      <sheetName val="도급FORM"/>
      <sheetName val="2공구산출내역"/>
      <sheetName val="을지"/>
      <sheetName val="백암비스타내역"/>
      <sheetName val="견적서-자동"/>
      <sheetName val="수불상"/>
      <sheetName val="Variables"/>
      <sheetName val="***********************00"/>
      <sheetName val="Finmod"/>
      <sheetName val="2B1U-F-4"/>
      <sheetName val="FOB발"/>
      <sheetName val="Data&amp;Result"/>
      <sheetName val="업무분장 "/>
      <sheetName val="source"/>
      <sheetName val="0217상가미분양자산"/>
      <sheetName val="원가"/>
      <sheetName val="GRACE"/>
      <sheetName val="Executive_Summary4"/>
      <sheetName val="AIR_SHOWER(3인용)5"/>
      <sheetName val="Initial_Input_Variable4"/>
      <sheetName val="118_세금과공과4"/>
      <sheetName val="1_취수장4"/>
      <sheetName val="상여_(2)4"/>
      <sheetName val="경영비율_4"/>
      <sheetName val="준검_내역서3"/>
      <sheetName val="1__Svc_Sales3"/>
      <sheetName val="2__Portfolio3"/>
      <sheetName val="3__SVC_Price(Avg)3"/>
      <sheetName val="4___Net_Gain3"/>
      <sheetName val="5_1Q_SVC(callback)3"/>
      <sheetName val="5_2_Q_SVC(Response)3"/>
      <sheetName val="5_3_Q_SVC(all)3"/>
      <sheetName val="2008년판매현황_(조정)3"/>
      <sheetName val="그래프_(2)5"/>
      <sheetName val="2_대상자5"/>
      <sheetName val="9903말_현재5"/>
      <sheetName val="Control_Sheet5"/>
      <sheetName val="SQL_Statement3"/>
      <sheetName val="STROKE별_단가3"/>
      <sheetName val="주소_작성3"/>
      <sheetName val="2012년_하반기_승진안_및_상신양식_디자인_파트_xl3"/>
      <sheetName val="24_보증금(전신전화가입권)3"/>
      <sheetName val="04년_투자전망3"/>
      <sheetName val="별첨3_실패원팀3"/>
      <sheetName val="2__2012년_실행계획_수립_및_대상선정용_SHEET3"/>
      <sheetName val="가중평균_보통주식023"/>
      <sheetName val="가중평균_보통주식013"/>
      <sheetName val="타계정에서_명세서(PL상)3"/>
      <sheetName val="배합비(2,3_4분기)3"/>
      <sheetName val="97년_추정1"/>
      <sheetName val="AC_List1"/>
      <sheetName val="이자율별_차입금_적수1"/>
      <sheetName val="2__Financial_Performance1"/>
      <sheetName val="Sheet1_(2)1"/>
      <sheetName val="0_0ControlSheet1"/>
      <sheetName val="0_1keyAssumption1"/>
      <sheetName val="목록"/>
      <sheetName val="중기"/>
      <sheetName val="예산(한화)"/>
      <sheetName val="短期借款余额表"/>
      <sheetName val="现金和银行"/>
      <sheetName val="P9"/>
      <sheetName val="Data_Sheet"/>
      <sheetName val="한일자야(감액손실)_(2)"/>
      <sheetName val="6_이토처리시간"/>
      <sheetName val="산업은행_경영지표"/>
      <sheetName val="总分类账"/>
      <sheetName val="CQFMA"/>
      <sheetName val="SHFMA"/>
      <sheetName val="BPCARD"/>
      <sheetName val="조명시설"/>
      <sheetName val="공사착공계"/>
      <sheetName val="직재"/>
      <sheetName val="방수공사 집계표"/>
      <sheetName val="평3"/>
      <sheetName val="토공산근"/>
      <sheetName val="부서코드표"/>
      <sheetName val="분양선수금"/>
      <sheetName val="현금"/>
      <sheetName val="평균터파기고(1-2,ASP)"/>
      <sheetName val="토공사"/>
      <sheetName val="범용개발순소요비용"/>
      <sheetName val="준공내역(을)"/>
      <sheetName val="계획VS실적"/>
      <sheetName val="値付くん"/>
      <sheetName val="ESH 평가 Sheet"/>
      <sheetName val="추가예산"/>
      <sheetName val="controll"/>
      <sheetName val="2__2012__________________SHEE_2"/>
      <sheetName val="영업점별목표산출"/>
      <sheetName val="축산기준"/>
      <sheetName val="재공품"/>
      <sheetName val="부문99-2"/>
      <sheetName val="상여_(2)5"/>
      <sheetName val="118_세금과공과5"/>
      <sheetName val="1_취수장5"/>
      <sheetName val="AIR_SHOWER(3인용)6"/>
      <sheetName val="1__Svc_Sales4"/>
      <sheetName val="2__Portfolio4"/>
      <sheetName val="3__SVC_Price(Avg)4"/>
      <sheetName val="4___Net_Gain4"/>
      <sheetName val="5_1Q_SVC(callback)4"/>
      <sheetName val="5_2_Q_SVC(Response)4"/>
      <sheetName val="5_3_Q_SVC(all)4"/>
      <sheetName val="2008년판매현황_(조정)4"/>
      <sheetName val="그래프_(2)6"/>
      <sheetName val="2_대상자6"/>
      <sheetName val="9903말_현재6"/>
      <sheetName val="Control_Sheet6"/>
      <sheetName val="Initial_Input_Variable5"/>
      <sheetName val="경영비율_5"/>
      <sheetName val="준검_내역서4"/>
      <sheetName val="SQL_Statement4"/>
      <sheetName val="주소_작성4"/>
      <sheetName val="STROKE별_단가4"/>
      <sheetName val="2012년_하반기_승진안_및_상신양식_디자인_파트_xl4"/>
      <sheetName val="24_보증금(전신전화가입권)4"/>
      <sheetName val="04년_투자전망4"/>
      <sheetName val="가중평균_보통주식024"/>
      <sheetName val="가중평균_보통주식014"/>
      <sheetName val="2__2012년_실행계획_수립_및_대상선정용_SHEET4"/>
      <sheetName val="타계정에서_명세서(PL상)4"/>
      <sheetName val="별첨3_실패원팀4"/>
      <sheetName val="배합비(2,3_4분기)4"/>
      <sheetName val="완성차_미수금3"/>
      <sheetName val="BS_Prior3"/>
      <sheetName val="Executive_Summary5"/>
      <sheetName val="97년_추정2"/>
      <sheetName val="2__Financial_Performance2"/>
      <sheetName val="이자율별_차입금_적수2"/>
      <sheetName val="AC_List2"/>
      <sheetName val="Sheet1_(2)2"/>
      <sheetName val="0_0ControlSheet2"/>
      <sheetName val="0_1keyAssumption2"/>
      <sheetName val="Q2_Actual2"/>
      <sheetName val="Q3_actuals2"/>
      <sheetName val="Data_Sheet1"/>
      <sheetName val="한일자야(감액손실)_(2)1"/>
      <sheetName val="GRADE별_투입원단위2"/>
      <sheetName val="6_이토처리시간1"/>
      <sheetName val="산업은행_경영지표1"/>
      <sheetName val="인건비_내역서1"/>
      <sheetName val="감가상각비_배부검토1"/>
      <sheetName val="108_수선비1"/>
      <sheetName val="2019년_세부자료_(입력할_시트)1"/>
      <sheetName val="2019년보험요율_(입력할_시트)1"/>
      <sheetName val="4_2_1_마루높이_검토1"/>
      <sheetName val="00_091"/>
      <sheetName val="MARCH_251"/>
      <sheetName val="총괄갑_1"/>
      <sheetName val="1차_내역서1"/>
      <sheetName val="업무분장_1"/>
      <sheetName val="완성차_미수금2"/>
      <sheetName val="BS_Prior2"/>
      <sheetName val="Q2_Actual1"/>
      <sheetName val="Q3_actuals1"/>
      <sheetName val="GRADE별_투입원단위1"/>
      <sheetName val="인건비_내역서"/>
      <sheetName val="감가상각비_배부검토"/>
      <sheetName val="108_수선비"/>
      <sheetName val="2019년_세부자료_(입력할_시트)"/>
      <sheetName val="2019년보험요율_(입력할_시트)"/>
      <sheetName val="4_2_1_마루높이_검토"/>
      <sheetName val="00_09"/>
      <sheetName val="MARCH_25"/>
      <sheetName val="총괄갑_"/>
      <sheetName val="1차_내역서"/>
      <sheetName val="업무분장_"/>
      <sheetName val="3본사"/>
      <sheetName val="안산기계장치"/>
      <sheetName val="참조자료"/>
      <sheetName val="배수공 시멘트 및 골재량 산출"/>
      <sheetName val="전선 및 전선관"/>
      <sheetName val="일위대가"/>
      <sheetName val="참고(3)고정비"/>
      <sheetName val="전기"/>
      <sheetName val="지질조사"/>
      <sheetName val="시중노임단가"/>
      <sheetName val="03년"/>
      <sheetName val="시멘트"/>
      <sheetName val="h-013211-2"/>
      <sheetName val="초과사유"/>
      <sheetName val="(Hidden)세부계정"/>
      <sheetName val="10매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refreshError="1"/>
      <sheetData sheetId="394" refreshError="1"/>
      <sheetData sheetId="395" refreshError="1"/>
      <sheetData sheetId="396" refreshError="1"/>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sheetData sheetId="473"/>
      <sheetData sheetId="474"/>
      <sheetData sheetId="475"/>
      <sheetData sheetId="476"/>
      <sheetData sheetId="477"/>
      <sheetData sheetId="478"/>
      <sheetData sheetId="479"/>
      <sheetData sheetId="480"/>
      <sheetData sheetId="48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sheetData sheetId="500"/>
      <sheetData sheetId="501"/>
      <sheetData sheetId="502"/>
      <sheetData sheetId="503"/>
      <sheetData sheetId="504"/>
      <sheetData sheetId="505"/>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sheetData sheetId="579"/>
      <sheetData sheetId="580"/>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재고추이"/>
      <sheetName val="4월생산추이"/>
      <sheetName val="6월생산추이"/>
      <sheetName val="GRAPH"/>
      <sheetName val="G2"/>
      <sheetName val="Sheet3"/>
      <sheetName val="5월생산추이"/>
      <sheetName val="Sheet1 (2)"/>
      <sheetName val="#REF"/>
      <sheetName val="수정시산표"/>
      <sheetName val="Sheet1"/>
      <sheetName val="버튼"/>
      <sheetName val="생산량"/>
      <sheetName val="#REF!"/>
      <sheetName val="경영비율 "/>
      <sheetName val="건설가"/>
      <sheetName val="확인서"/>
      <sheetName val="타사비교(13년)"/>
      <sheetName val="7월말수주잔"/>
      <sheetName val="T&amp;C"/>
      <sheetName val="JUYO"/>
      <sheetName val="DATA"/>
      <sheetName val="97년추정손익계산서"/>
      <sheetName val="기본정보"/>
      <sheetName val="요약"/>
      <sheetName val="1급갑"/>
      <sheetName val="현장코드"/>
      <sheetName val="Macro1"/>
      <sheetName val="직급실적"/>
      <sheetName val="04고객별 담당자"/>
      <sheetName val="수불부"/>
      <sheetName val="전체2월"/>
      <sheetName val="1_03수익성대비표"/>
      <sheetName val="매장구분"/>
      <sheetName val="Macro"/>
      <sheetName val="1-12월"/>
      <sheetName val="중연"/>
      <sheetName val="Base"/>
      <sheetName val="판매추이"/>
      <sheetName val="대구"/>
      <sheetName val="용연"/>
      <sheetName val="울산"/>
      <sheetName val="구미"/>
      <sheetName val="광주"/>
      <sheetName val="언양"/>
      <sheetName val="전체1월"/>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타사비교(13년)"/>
      <sheetName val="Chart3"/>
      <sheetName val="년차별 승급액 현황"/>
      <sheetName val="년차별(기본급)"/>
      <sheetName val="년차별(통상임금)"/>
      <sheetName val="년차별(총액임금)"/>
      <sheetName val="HICO9912"/>
      <sheetName val="HICO9912(750%)"/>
      <sheetName val="위아9912"/>
      <sheetName val="한국중9912"/>
      <sheetName val="대우중9912"/>
      <sheetName val="현대정공9912"/>
      <sheetName val="쌍용중9912"/>
      <sheetName val="대림자9912"/>
      <sheetName val="창원특9912"/>
      <sheetName val="풍성전기9912"/>
      <sheetName val="통일중9912"/>
      <sheetName val="두산기계9912"/>
      <sheetName val="한국철강9912"/>
      <sheetName val="효성기계9912"/>
      <sheetName val="LG전자"/>
      <sheetName val="99년 타결동향"/>
      <sheetName val="T&amp;C"/>
      <sheetName val="1급갑"/>
      <sheetName val="J-2이하"/>
      <sheetName val="Ctrl"/>
      <sheetName val="고합"/>
      <sheetName val="4월"/>
      <sheetName val="매출"/>
      <sheetName val="수정시산표"/>
      <sheetName val="주메뉴"/>
      <sheetName val="Macro1"/>
      <sheetName val="손익총괄"/>
      <sheetName val="판매추이"/>
      <sheetName val="구미2월"/>
      <sheetName val="안양2월"/>
      <sheetName val="버튼"/>
      <sheetName val="11월판가"/>
      <sheetName val="4500"/>
      <sheetName val="직급실적"/>
      <sheetName val="대구"/>
      <sheetName val="薬品リスト"/>
      <sheetName val="비용"/>
      <sheetName val="TNC(1안)"/>
      <sheetName val="평균S_D"/>
      <sheetName val="Sheet3"/>
      <sheetName val="Macro"/>
      <sheetName val="DATA"/>
      <sheetName val="01_12月_Lot별_판매실적.xls"/>
      <sheetName val="노임단가"/>
      <sheetName val="단가조사"/>
      <sheetName val="8월판가_2"/>
      <sheetName val="환율-2"/>
      <sheetName val="진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B별"/>
      <sheetName val="256D OUT TAT"/>
      <sheetName val="hitachi"/>
      <sheetName val="3ND 64M"/>
      <sheetName val="제품별"/>
      <sheetName val="국영"/>
      <sheetName val="asy_o"/>
      <sheetName val="95TOTREV"/>
      <sheetName val="FAB"/>
      <sheetName val="시실누(모) "/>
      <sheetName val="중장SR"/>
      <sheetName val="공용정보"/>
      <sheetName val="Low YLD Reject"/>
      <sheetName val="국산화"/>
      <sheetName val="FOB발"/>
      <sheetName val="ALL"/>
      <sheetName val="서류검사"/>
      <sheetName val="SSMITM"/>
      <sheetName val="#REF"/>
      <sheetName val="선급금(에프)"/>
      <sheetName val="1.현금예금"/>
      <sheetName val="1.현금및현금성자산"/>
      <sheetName val="재무상태변동표"/>
      <sheetName val="선급비용"/>
      <sheetName val="정산표"/>
      <sheetName val="예적금"/>
      <sheetName val="BAY실적"/>
      <sheetName val="지수"/>
      <sheetName val="960318-1"/>
      <sheetName val="data_MM"/>
      <sheetName val="fab_o"/>
      <sheetName val="data (누계)"/>
      <sheetName val="data(실적)"/>
      <sheetName val="data (전년동기)"/>
      <sheetName val="통계자료"/>
      <sheetName val="256D_OUT_TAT"/>
      <sheetName val="3ND_64M"/>
      <sheetName val="시실누(모)_"/>
      <sheetName val="Low_YLD_Reject"/>
      <sheetName val="data_(누계)"/>
      <sheetName val="data_(전년동기)"/>
      <sheetName val="수요일"/>
      <sheetName val="금요일"/>
      <sheetName val="Trans"/>
      <sheetName val="Sheet1"/>
      <sheetName val="취합"/>
      <sheetName val="시산표"/>
      <sheetName val="A"/>
      <sheetName val="B"/>
      <sheetName val="환율"/>
      <sheetName val="개인별장비관리"/>
      <sheetName val="항목(1)"/>
      <sheetName val="수리결과"/>
      <sheetName val="工作表"/>
      <sheetName val="전체실적"/>
      <sheetName val="사업소계"/>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ASP"/>
      <sheetName val="CHIP_O"/>
      <sheetName val="FAB_I"/>
      <sheetName val="FRT_O"/>
      <sheetName val="PKG_I"/>
      <sheetName val="FT_금액"/>
      <sheetName val="YIELD"/>
      <sheetName val="Credit Calc"/>
      <sheetName val="원가관리"/>
      <sheetName val="DATA-2001"/>
      <sheetName val="장비목록"/>
      <sheetName val="DDR"/>
      <sheetName val="summary"/>
      <sheetName val="HSA"/>
      <sheetName val="현우실적"/>
      <sheetName val="Aries_all_char"/>
      <sheetName val="StepperValues"/>
      <sheetName val="TG9504"/>
      <sheetName val="Ref2"/>
      <sheetName val="3-1-4 교_x0002__x0000_数8"/>
      <sheetName val=""/>
      <sheetName val="CAPA분석 360K"/>
      <sheetName val="내역서"/>
      <sheetName val="자재 집계표"/>
      <sheetName val="BOM"/>
      <sheetName val="FAB2_Á_x0000_"/>
      <sheetName val="소특"/>
      <sheetName val="3-1-4 교_x0002_"/>
      <sheetName val="F5"/>
      <sheetName val="팀별"/>
      <sheetName val="현재"/>
      <sheetName val="8)중점관리장비현황"/>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Data"/>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O_I_US"/>
      <sheetName val="GL Recon"/>
      <sheetName val="Lists"/>
      <sheetName val="Operating LR (Q1 - Q4)"/>
      <sheetName val="OB DTL"/>
      <sheetName val="AR AGING"/>
      <sheetName val=" 55 BA 장입기 091203.xlsx"/>
      <sheetName val="부품별 매입현황"/>
      <sheetName val="FAB2_Á_x005f_x0000_"/>
      <sheetName val="Cgs계산값1"/>
      <sheetName val="기본 상수"/>
      <sheetName val="CAP"/>
      <sheetName val="변수"/>
      <sheetName val="TFT 저항"/>
      <sheetName val="전압하강"/>
      <sheetName val="dV&amp;Cl"/>
      <sheetName val="F-T Voltage"/>
      <sheetName val="Var."/>
      <sheetName val="R"/>
      <sheetName val="정리"/>
      <sheetName val="보고서"/>
      <sheetName val="FAB2_Á_x005f_x005f_x005f_x0000_"/>
      <sheetName val="L2"/>
      <sheetName val="L1"/>
      <sheetName val="FAB2_Á_x005f_x005f_x005f_x005f_x005f_x005f_x005f_x0000_"/>
      <sheetName val="Map"/>
      <sheetName val="설계상수"/>
      <sheetName val="DATA1"/>
      <sheetName val="DATA2"/>
      <sheetName val="DATA3"/>
      <sheetName val="FAB2_Á?"/>
      <sheetName val="FAB2_Á_"/>
      <sheetName val="국내"/>
      <sheetName val="费用预算"/>
      <sheetName val="변수1"/>
      <sheetName val="FAB2_Á_x005f_x005f_x005f_x005f_x005f_x005f_x005f_x005f_"/>
      <sheetName val="3-1-4 교_x005f_x0002__x005f_x0000_数8"/>
      <sheetName val="Array PI"/>
      <sheetName val="Cgs계산식1"/>
      <sheetName val="Pandora"/>
      <sheetName val="VIZIO DA가격"/>
      <sheetName val="기타 DA가격"/>
      <sheetName val="LGE DA가격"/>
      <sheetName val="잉여처분"/>
      <sheetName val="Prices"/>
      <sheetName val="DATA6"/>
      <sheetName val="X13"/>
      <sheetName val="Sapphire"/>
      <sheetName val="3-1-4 교_x0002_?数8"/>
      <sheetName val="3-1-4 교_x005f_x005f_x005f_x0002__x005f_x005f_x000"/>
      <sheetName val="3-1-4 교_x005f_x0002_"/>
      <sheetName val="3-1-4 교_x005f_x0002__数8"/>
      <sheetName val="3-1-4 ɐ_x0000__x0000__x0000_␀"/>
      <sheetName val="FAB4생산"/>
      <sheetName val="J"/>
      <sheetName val="카드키식수내역"/>
      <sheetName val="F4-F7"/>
      <sheetName val="鄴ႄ뛶棕饭䌋±ONFMRENCE)"/>
      <sheetName val="Vendor"/>
      <sheetName val="입력DATA"/>
      <sheetName val="조명투자및환수계획"/>
      <sheetName val="제조중간결과"/>
      <sheetName val="입찰내역 발주처 양식"/>
      <sheetName val="견적을지"/>
      <sheetName val="목표세부명세"/>
      <sheetName val="장기차입금"/>
      <sheetName val="Source"/>
      <sheetName val="Sheet4"/>
      <sheetName val="DRT102"/>
      <sheetName val="DRT502"/>
      <sheetName val="불합리 적출 및 관리"/>
      <sheetName val="Controls"/>
      <sheetName val="저항"/>
      <sheetName val="POWER"/>
      <sheetName val="ELECTRIC"/>
      <sheetName val="CTEMCOST"/>
      <sheetName val="SCHEDULE"/>
      <sheetName val="sum"/>
      <sheetName val="XY tilt 2nd"/>
      <sheetName val="1. Angle confirm"/>
      <sheetName val="지우지말것"/>
      <sheetName val="96재료"/>
      <sheetName val="category"/>
      <sheetName val="3-1-4 ɐ"/>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PKG"/>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PL(Input)"/>
      <sheetName val="BS(Output)"/>
      <sheetName val="RUL2"/>
      <sheetName val="1.BS"/>
      <sheetName val="2.PL"/>
      <sheetName val="2공장"/>
      <sheetName val="3공장"/>
      <sheetName val="은행"/>
      <sheetName val="BS"/>
      <sheetName val="개발담당자 "/>
      <sheetName val="종합2"/>
      <sheetName val="May."/>
      <sheetName val="shutt_bi"/>
      <sheetName val="품의"/>
      <sheetName val="TOEIC기준점수"/>
      <sheetName val="MatchCode"/>
      <sheetName val="근로(생)"/>
      <sheetName val="1월"/>
      <sheetName val="옥외등신설"/>
      <sheetName val="저케CV22신설"/>
      <sheetName val="저케CV38신설"/>
      <sheetName val="저케CV8신설"/>
      <sheetName val="접지3종"/>
      <sheetName val="WB"/>
      <sheetName val="이천_yj"/>
      <sheetName val="청주_d"/>
      <sheetName val="청주_yj"/>
      <sheetName val="P2KLA"/>
      <sheetName val="YLD"/>
      <sheetName val="GATEKLA"/>
      <sheetName val="ONO3"/>
      <sheetName val="외화금융(97-03)"/>
      <sheetName val="MOTOR"/>
      <sheetName val="MRS세부"/>
      <sheetName val="물가지수!"/>
      <sheetName val="SALE"/>
      <sheetName val="수불1Q"/>
      <sheetName val="수불2Q"/>
      <sheetName val="수불3Q"/>
      <sheetName val="수불4Q"/>
      <sheetName val="FLASH_생산"/>
      <sheetName val="FLASH_CHIP"/>
      <sheetName val="FLASH_sales"/>
      <sheetName val="IF5_F"/>
      <sheetName val="IF5_S"/>
      <sheetName val="IF6_S"/>
      <sheetName val="SRAM_생산"/>
      <sheetName val="SRAM_CHIP"/>
      <sheetName val="SRAM_sales"/>
      <sheetName val="첨부1"/>
      <sheetName val="Data&amp;Assumptions"/>
      <sheetName val="가동비율"/>
      <sheetName val="기상도"/>
      <sheetName val="개인별 프로젝트"/>
      <sheetName val="산출기준(파견전산실)"/>
      <sheetName val="단가산출서(기계)"/>
      <sheetName val="96 기타 전시회 경비"/>
      <sheetName val="96 상반기 전시회 경비"/>
      <sheetName val="96 하반기 전시회 경비"/>
      <sheetName val="개요"/>
      <sheetName val="단가"/>
      <sheetName val="SUB (N)"/>
      <sheetName val="그림"/>
      <sheetName val="기상도월"/>
      <sheetName val="11월 Red Zone 기상도"/>
      <sheetName val="Lot Status"/>
      <sheetName val="Xunit (단위환산)"/>
      <sheetName val="6F8"/>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표지"/>
      <sheetName val="PKG_O"/>
      <sheetName val="BEST"/>
      <sheetName val="수정시산표"/>
      <sheetName val="ORIGINAL"/>
      <sheetName val="장비명"/>
      <sheetName val="영업본부US$실적 (2)"/>
      <sheetName val="BTS-시범물량"/>
      <sheetName val="ABUT수량-A1"/>
      <sheetName val="Sheet6"/>
      <sheetName val="3-1-4 교_x0002__数8"/>
      <sheetName val="작업공사목록"/>
      <sheetName val="PwC"/>
      <sheetName val="Co_Scoresheet_FY104Q"/>
      <sheetName val="PopCache"/>
      <sheetName val="원가표"/>
      <sheetName val="제조혁신(이지연, 윤수향)"/>
      <sheetName val="팀장평가"/>
      <sheetName val="값목록(Do not touch)"/>
      <sheetName val="기별월별손익"/>
      <sheetName val="24.보증금(전신전화가입권)"/>
      <sheetName val="EQT-ESTN"/>
      <sheetName val="근로소득 세액표"/>
      <sheetName val="건강보험 표준요율표"/>
      <sheetName val="국민연금 표준요율표"/>
      <sheetName val="원가절감실적(계정별)"/>
      <sheetName val="토목검측서"/>
      <sheetName val="계약1차"/>
      <sheetName val="DATE변환2"/>
      <sheetName val="자판실행"/>
      <sheetName val="전등설비"/>
      <sheetName val="견적"/>
      <sheetName val="RESULT"/>
      <sheetName val="EXTENSION현황"/>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Graph Data"/>
      <sheetName val="환률"/>
      <sheetName val="부대"/>
      <sheetName val="실행내역서 "/>
      <sheetName val="BP-이발-RJ TREND"/>
      <sheetName val="대치판정"/>
      <sheetName val="유해위험요인 분류체계"/>
      <sheetName val="GF2"/>
      <sheetName val="512sd"/>
      <sheetName val="TAT"/>
      <sheetName val="M5_S"/>
      <sheetName val="M6_S"/>
      <sheetName val="DAILY CHECK"/>
      <sheetName val="Total_Cost"/>
      <sheetName val="특정현금과예금"/>
      <sheetName val="L_repair"/>
      <sheetName val="EPM Raw"/>
      <sheetName val="PT1H Raw"/>
      <sheetName val="PT2C_Raw"/>
      <sheetName val="16M"/>
      <sheetName val="1M4M"/>
      <sheetName val="판매실적 종합"/>
      <sheetName val="견적서"/>
      <sheetName val="선급법인세"/>
      <sheetName val="영업보증금"/>
      <sheetName val="CHIP_INV"/>
      <sheetName val="code"/>
      <sheetName val="공통가설"/>
      <sheetName val="Down Time"/>
      <sheetName val="TPM지표"/>
      <sheetName val="H.P견적(참조)"/>
      <sheetName val="97센_협"/>
      <sheetName val="원본"/>
      <sheetName val="RAW_Data"/>
      <sheetName val="전기"/>
      <sheetName val="Tot_Sum"/>
      <sheetName val="M8_Sum"/>
      <sheetName val="M9_Sum"/>
      <sheetName val="경수97.02"/>
      <sheetName val="SALE&amp;COST"/>
      <sheetName val="연구9월"/>
      <sheetName val="1995년 섹터별 매출"/>
      <sheetName val="MFAB"/>
      <sheetName val="MFRT"/>
      <sheetName val="MPKG"/>
      <sheetName val="MPRD"/>
      <sheetName val="고장이력"/>
      <sheetName val="4-8.공통"/>
      <sheetName val="cuslist"/>
      <sheetName val="해트트릭"/>
      <sheetName val="Fabless comp ROE"/>
      <sheetName val="견적율"/>
      <sheetName val="Daily-status"/>
      <sheetName val="DI"/>
      <sheetName val="CODE표"/>
      <sheetName val="Making Order"/>
      <sheetName val="데이터유효성"/>
      <sheetName val="일위대가표"/>
      <sheetName val="공정분류기준"/>
      <sheetName val="SUB9601"/>
      <sheetName val="6)Matl analysis"/>
      <sheetName val="1)Assumptions"/>
      <sheetName val="9609Aß"/>
      <sheetName val="TEMP1"/>
      <sheetName val="TEMP2"/>
      <sheetName val="99선급비용"/>
      <sheetName val="별첨4_전담운영PM(1)"/>
      <sheetName val="차량실적1"/>
      <sheetName val="PC%계산"/>
      <sheetName val="9-1차이내역"/>
      <sheetName val="VLOOKUP"/>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3ND_64M1"/>
      <sheetName val="자재_집계표1"/>
      <sheetName val="시실누(모)_1"/>
      <sheetName val="Credit_Calc1"/>
      <sheetName val="CAPA분석_360K1"/>
      <sheetName val="입찰내역_발주처_양식1"/>
      <sheetName val="_55_BA_장입기_091203_xlsx1"/>
      <sheetName val="FAB2_Á_x005f_x005f_x005f_x005f_"/>
      <sheetName val="14.1&quot; Cst 변화"/>
      <sheetName val="계조에 따른 특성"/>
      <sheetName val="인력관리_Code"/>
      <sheetName val="PIPING"/>
      <sheetName val="Total-P&amp;L(Local)"/>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2)인력관리_Code_Flash"/>
      <sheetName val="※ 참고사항"/>
      <sheetName val="건물"/>
      <sheetName val="일년TOTAL"/>
      <sheetName val=" T3B-SN SOD SKIP + SIGE No Dela"/>
      <sheetName val="앞면인쇄후180도_회전"/>
      <sheetName val="BWipList"/>
      <sheetName val="TWipList"/>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PBS"/>
      <sheetName val="내역"/>
      <sheetName val="MVMT_row2"/>
      <sheetName val="F"/>
      <sheetName val="Wip Status"/>
      <sheetName val="차수"/>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자료"/>
      <sheetName val="임시"/>
      <sheetName val="공문"/>
      <sheetName val="1_汇总"/>
      <sheetName val="担当工程师"/>
      <sheetName val="반입시나리오(area별 조정)"/>
      <sheetName val="기준정보"/>
      <sheetName val="유통망계획"/>
      <sheetName val="Nand"/>
      <sheetName val="cF4P"/>
      <sheetName val="Nandp"/>
      <sheetName val="한계원가"/>
      <sheetName val="도기류"/>
      <sheetName val="개인별_프로젝트"/>
      <sheetName val="96_기타_전시회_경비"/>
      <sheetName val="96_상반기_전시회_경비"/>
      <sheetName val="96_하반기_전시회_경비"/>
      <sheetName val="SUB_(N)"/>
      <sheetName val="11월_Red_Zone_기상도"/>
      <sheetName val="Lot_Status"/>
      <sheetName val="Xunit_(단위환산)"/>
      <sheetName val="Sheet1_(2)"/>
      <sheetName val="Hynix_&amp;_SYS_IC_Co"/>
      <sheetName val="Code_2"/>
      <sheetName val="3-1-4_교_数8"/>
      <sheetName val="3-1-4_교_x005f_x005f_x005f_x0002__x005f_x005f_x000"/>
      <sheetName val="3-1-4_교_x005f_x0002__数8"/>
      <sheetName val="3-1-4_ɐ␀"/>
      <sheetName val="3-1-4_ɐ"/>
      <sheetName val="제조혁신(이지연,_윤수향)"/>
      <sheetName val="값목록(Do_not_touch)"/>
      <sheetName val="24_보증금(전신전화가입권)"/>
      <sheetName val="근로소득_세액표"/>
      <sheetName val="건강보험_표준요율표"/>
      <sheetName val="국민연금_표준요율표"/>
      <sheetName val="_M10C_DIFF_산포_개선_사례_BASE_PRESSU"/>
      <sheetName val="Laser_Alignment_Target_Spec"/>
      <sheetName val="Laser_Focus_Spec"/>
      <sheetName val="_M10C_DIFF_산포_개선_사례_7자_GAS_LINE"/>
      <sheetName val="Graph_Data"/>
      <sheetName val="실행내역서_"/>
      <sheetName val="BP-이발-RJ_TREND"/>
      <sheetName val="유해위험요인_분류체계"/>
      <sheetName val="DAILY_CHECK"/>
      <sheetName val="EPM_Raw"/>
      <sheetName val="PT1H_Raw"/>
      <sheetName val="판매실적_종합"/>
      <sheetName val="Down_Time"/>
      <sheetName val="H_P견적(참조)"/>
      <sheetName val="경수97_02"/>
      <sheetName val="1995년_섹터별_매출"/>
      <sheetName val="4-8_공통"/>
      <sheetName val="Fabless_comp_ROE"/>
      <sheetName val="Making_Order"/>
      <sheetName val="DataBase 작성 샘플"/>
      <sheetName val="TFT 활동"/>
      <sheetName val="MLM(OL)"/>
      <sheetName val="전일EOH"/>
      <sheetName val="2SL"/>
      <sheetName val="Master"/>
      <sheetName val="Drop Memu"/>
      <sheetName val="고장명"/>
      <sheetName val="256D_OUT_TAT1"/>
      <sheetName val="3ND_64M2"/>
      <sheetName val="시실누(모)_2"/>
      <sheetName val="Low_YLD_Reject1"/>
      <sheetName val="data_(누계)1"/>
      <sheetName val="data_(전년동기)1"/>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자재_집계표2"/>
      <sheetName val="Credit_Calc2"/>
      <sheetName val="CAPA분석_360K2"/>
      <sheetName val="_55_BA_장입기_091203_xlsx2"/>
      <sheetName val="입찰내역_발주처_양식2"/>
      <sheetName val="불합리_적출_및_관리1"/>
      <sheetName val="부품별_매입현황1"/>
      <sheetName val="기본_상수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영업본부US$실적_(2)1"/>
      <sheetName val="3-1-4_교_x005f_x005f_x005f_x0002__x005f_x005f_x001"/>
      <sheetName val="3-1-4_교_x005f_x0002__数81"/>
      <sheetName val="3-1-4_ɐ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Making_Order1"/>
      <sheetName val="6)Matl_analysis"/>
      <sheetName val="EQUIP_LIST"/>
      <sheetName val="TFT_측정(2)"/>
      <sheetName val="사유_구분"/>
      <sheetName val="14_1&quot;_Cst_변화"/>
      <sheetName val="계조에_따른_특성"/>
      <sheetName val="무상_Part_List(BW)"/>
      <sheetName val="※_참고사항"/>
      <sheetName val="_T3B-SN_SOD_SKIP_+_SIGE_No_Dela"/>
      <sheetName val="Wip_Status"/>
      <sheetName val="7682LA_SKD(12_4)"/>
      <sheetName val="공종별_집계"/>
      <sheetName val="공사비_내역_(가)"/>
      <sheetName val="BSD_(2)"/>
      <sheetName val="_견적서"/>
      <sheetName val="설산1_나"/>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반입시나리오(area별_조정)"/>
      <sheetName val="DataBase_작성_샘플"/>
      <sheetName val="TFT_활동"/>
      <sheetName val="1_현금예금"/>
      <sheetName val="1_현금및현금성자산"/>
      <sheetName val="Drop_Memu"/>
      <sheetName val="ValueList_Helper"/>
      <sheetName val="재고 및 일일 TREND"/>
      <sheetName val="일일정산 TREND"/>
      <sheetName val="일일재고관리20045"/>
      <sheetName val="일일재고관리20046"/>
      <sheetName val="일일재고관리20047"/>
      <sheetName val="제조부대설비월정산"/>
      <sheetName val="유형"/>
      <sheetName val="효율M14"/>
      <sheetName val="월별예산"/>
      <sheetName val="info"/>
      <sheetName val="구분"/>
      <sheetName val="Rule"/>
      <sheetName val="세부 대응"/>
      <sheetName val="건들지마세요"/>
      <sheetName val="임차보증금"/>
      <sheetName val="누PL"/>
      <sheetName val="해외출자현황(원본틀)"/>
      <sheetName val="Book1"/>
      <sheetName val="평가&amp;선급.미지급"/>
      <sheetName val="C"/>
      <sheetName val="01is(누계)"/>
      <sheetName val="LA(INVENTORY)"/>
      <sheetName val="감가상각비"/>
      <sheetName val="SA"/>
      <sheetName val="대차합동"/>
      <sheetName val="building"/>
      <sheetName val="월간단가"/>
      <sheetName val="주주명부&lt;끝&gt;"/>
      <sheetName val="basic_info"/>
      <sheetName val="일수"/>
      <sheetName val="97년추정손익계산서"/>
      <sheetName val="HISTORY REPORT-ARMOR ALL &amp; STP"/>
      <sheetName val="대차총괄"/>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범례"/>
      <sheetName val="유효성_테이블"/>
      <sheetName val="데이터유효성검사_목록LIST"/>
      <sheetName val="세보설계 인력"/>
      <sheetName val="96수표어음"/>
      <sheetName val="S영업외손익(연결)"/>
      <sheetName val="Total"/>
      <sheetName val="단기차입금(200006)"/>
      <sheetName val="표시트"/>
      <sheetName val="외상매출금현황-수정분 A2"/>
      <sheetName val="개발담당자_"/>
      <sheetName val="May_"/>
      <sheetName val="차입금 및 담보현황"/>
      <sheetName val="주주 및 채권자 현황v"/>
      <sheetName val="CAUDIT"/>
      <sheetName val="가수현황"/>
      <sheetName val="3월"/>
      <sheetName val="98CKL"/>
      <sheetName val="12월수불자료"/>
      <sheetName val="KMT물량"/>
      <sheetName val="02"/>
      <sheetName val="03"/>
      <sheetName val="01"/>
      <sheetName val="현금흐름표"/>
      <sheetName val="분석내용"/>
      <sheetName val="(99)-상품제품수불 -본지점"/>
      <sheetName val="01월TTL"/>
      <sheetName val="DWS303"/>
      <sheetName val="DWS324"/>
      <sheetName val="TXRF"/>
      <sheetName val="경비"/>
      <sheetName val="일반"/>
      <sheetName val="시설이용권명세서"/>
      <sheetName val="CD-실적"/>
      <sheetName val="목창호"/>
      <sheetName val="노무비단가"/>
      <sheetName val="요율"/>
      <sheetName val="경  비 "/>
      <sheetName val="노무비"/>
      <sheetName val="재료비"/>
      <sheetName val="일일정리"/>
      <sheetName val="Test1"/>
      <sheetName val="배부기준"/>
      <sheetName val="BND"/>
      <sheetName val="T48a"/>
      <sheetName val="ASIC08-W-SPEC-MO"/>
      <sheetName val="장비별 메이커"/>
      <sheetName val="가설"/>
      <sheetName val="설계내역서"/>
      <sheetName val="MDOD DATA"/>
      <sheetName val="인건비"/>
      <sheetName val="Index_삭제금지"/>
      <sheetName val="데이터이름"/>
      <sheetName val="삭제금지"/>
      <sheetName val="시그네틱스"/>
      <sheetName val="현대성우캐스팅"/>
      <sheetName val="남양금속"/>
      <sheetName val="부산주공"/>
      <sheetName val="메티아"/>
      <sheetName val="FitOutConfCentre"/>
      <sheetName val="부속동"/>
      <sheetName val="할증 "/>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할증_"/>
      <sheetName val="6_Machine_Lis"/>
      <sheetName val="VGID_Hot_Carrier"/>
      <sheetName val="VGID_Body_Effect"/>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Tool trouble"/>
      <sheetName val="4TH 64M"/>
      <sheetName val="CC별"/>
      <sheetName val="1. H2SO4_SUPPLY"/>
      <sheetName val="Pad 좌표&amp;Location"/>
      <sheetName val="設定"/>
      <sheetName val="실행철강하도"/>
      <sheetName val="사전공사"/>
      <sheetName val="cYLD"/>
      <sheetName val="cM8"/>
      <sheetName val="iE1"/>
      <sheetName val="iM5"/>
      <sheetName val="iM6"/>
      <sheetName val="iM7"/>
      <sheetName val="iYLD"/>
      <sheetName val="NET"/>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Category(삭제금지)"/>
      <sheetName val="긴급발주기준"/>
      <sheetName val="팀&amp;계정 Code"/>
      <sheetName val="참고"/>
      <sheetName val="TP_유효성"/>
      <sheetName val="CSOT T3 기구 견적서 양식_rev1.xlsx"/>
      <sheetName val="파트장 지시업무"/>
      <sheetName val="유효성 기준"/>
      <sheetName val="노임단가"/>
      <sheetName val="区域引用"/>
      <sheetName val="1指标.周间"/>
      <sheetName val="全社"/>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미구주"/>
      <sheetName val="제품 Master"/>
      <sheetName val="구분자 표준 초안"/>
      <sheetName val="사번순"/>
      <sheetName val="Selection List"/>
      <sheetName val="상품입고집계"/>
      <sheetName val="비품"/>
      <sheetName val="기준액"/>
      <sheetName val="보고"/>
      <sheetName val="Macro1"/>
      <sheetName val="고호석"/>
      <sheetName val="전체내역"/>
      <sheetName val="5사남"/>
      <sheetName val="LS"/>
      <sheetName val="명단"/>
      <sheetName val="XREF"/>
      <sheetName val="HCCE01"/>
      <sheetName val="영업.일1"/>
      <sheetName val="1_當期시산표"/>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Assumptions"/>
      <sheetName val="그래프"/>
      <sheetName val="예수금"/>
      <sheetName val="TABLE01"/>
      <sheetName val="AHU"/>
      <sheetName val="pcw"/>
      <sheetName val="HiPas일보 in"/>
      <sheetName val="세무서코드"/>
      <sheetName val="사업자등록증"/>
      <sheetName val="EBARA PM현황"/>
      <sheetName val="가격표"/>
      <sheetName val="목록표"/>
      <sheetName val="14.1부"/>
      <sheetName val="126.255"/>
      <sheetName val="^Control^"/>
      <sheetName val="고객데이터"/>
      <sheetName val="0-Basics"/>
      <sheetName val="세액계산"/>
      <sheetName val="45,46"/>
      <sheetName val="COA-17"/>
      <sheetName val="C-18"/>
      <sheetName val="1-1"/>
      <sheetName val="HiPas일보_in"/>
      <sheetName val="Q4_VE_Saving(_vs_Q3)"/>
      <sheetName val="14_1부"/>
      <sheetName val="할증"/>
      <sheetName val="GAEYO"/>
      <sheetName val="연락처"/>
      <sheetName val="건설"/>
      <sheetName val="손익분석"/>
      <sheetName val="9609추"/>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Æo°¡±aAØ"/>
      <sheetName val="CPK Job Codes"/>
      <sheetName val="CPK Salary Structure"/>
      <sheetName val="Global Job Codes - Mgmt"/>
      <sheetName val="Mercer Data"/>
      <sheetName val="Budget Control - local Currency"/>
      <sheetName val="기초코드"/>
      <sheetName val="FY-FinModel1.0"/>
      <sheetName val="프랜트면허"/>
      <sheetName val="CAT_5"/>
      <sheetName val="变更复原基准"/>
      <sheetName val="CPK_Job_Codes"/>
      <sheetName val="CPK_Salary_Structure"/>
      <sheetName val="Global_Job_Codes_-_Mgmt"/>
      <sheetName val="Mercer_Data"/>
      <sheetName val="Budget_Control_-_local_Currency"/>
      <sheetName val="FY-FinModel1_0"/>
      <sheetName val="WACC"/>
      <sheetName val="단가산출"/>
      <sheetName val="손익분기점 데이터"/>
      <sheetName val="경제성분석"/>
      <sheetName val="금액집계"/>
      <sheetName val="설계조건"/>
      <sheetName val="피엘"/>
      <sheetName val="데이터유효성목록"/>
      <sheetName val="민감도"/>
      <sheetName val="공통부대비"/>
      <sheetName val="98비정기소모"/>
      <sheetName val="FANDBS"/>
      <sheetName val="GRDATA"/>
      <sheetName val="SHAFTDBSE"/>
      <sheetName val="전신전화가입권"/>
      <sheetName val="데이타"/>
      <sheetName val="식재인부"/>
      <sheetName val="손익차9월2"/>
      <sheetName val="G2설비도급"/>
      <sheetName val="97-98"/>
      <sheetName val="관람석제출"/>
      <sheetName val="기초자료입력"/>
      <sheetName val="00000"/>
      <sheetName val="TB"/>
      <sheetName val="PAJE,PRJE"/>
      <sheetName val="WTB"/>
      <sheetName val="손익"/>
      <sheetName val="건설중인자산"/>
      <sheetName val="개발 RTL.TEST적용"/>
      <sheetName val="양식_WBS(L2)"/>
      <sheetName val="光源条件"/>
      <sheetName val="電圧条件表"/>
      <sheetName val="駆動仕様"/>
      <sheetName val="GraphTemp"/>
      <sheetName val="비정기tel"/>
      <sheetName val="WP"/>
      <sheetName val="INPUT"/>
      <sheetName val="가도공"/>
      <sheetName val="영업_일1"/>
      <sheetName val="경__비_"/>
      <sheetName val="BID"/>
      <sheetName val="표지 (2)"/>
      <sheetName val="원가data"/>
      <sheetName val="Spec.Infomation Notice Cover"/>
      <sheetName val="내역1"/>
      <sheetName val="정의"/>
      <sheetName val="5311"/>
      <sheetName val="4월 건강정산-기"/>
      <sheetName val="DATE변환"/>
      <sheetName val="작업장"/>
      <sheetName val="소망"/>
      <sheetName val="Mirra"/>
      <sheetName val="현재STEP"/>
      <sheetName val="일위대가(1)"/>
      <sheetName val="유효성검사"/>
      <sheetName val="시운전연료"/>
      <sheetName val="일위대가"/>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원내역"/>
      <sheetName val="SULKEA"/>
      <sheetName val="NM2"/>
      <sheetName val="NW1"/>
      <sheetName val="NW2"/>
      <sheetName val="PW3"/>
      <sheetName val="PW4"/>
      <sheetName val="SC1"/>
      <sheetName val="NE"/>
      <sheetName val="P+"/>
      <sheetName val="PE"/>
      <sheetName val="PM"/>
      <sheetName val="TR"/>
      <sheetName val="Tool_trouble"/>
      <sheetName val="4TH_64M"/>
      <sheetName val="1__H2SO4_SUPPLY"/>
      <sheetName val="Pad_좌표&amp;Location"/>
      <sheetName val="설계"/>
      <sheetName val="안전관리신규교육참석자"/>
      <sheetName val="11월 매출 f'cst"/>
      <sheetName val="2010 확산 SDET"/>
      <sheetName val="산출내역서집계표"/>
      <sheetName val="SIMS_RAW"/>
      <sheetName val="시화점실행"/>
      <sheetName val="회사정보"/>
      <sheetName val="Low_YLD_Reject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AFF. FILE"/>
      <sheetName val="유효성목록"/>
      <sheetName val="256D_OUT_TAT2"/>
      <sheetName val="3ND_64M3"/>
      <sheetName val="시실누(모)_3"/>
      <sheetName val="data_(누계)2"/>
      <sheetName val="data_(전년동기)2"/>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자재_집계표3"/>
      <sheetName val="Credit_Calc3"/>
      <sheetName val="CAPA분석_360K3"/>
      <sheetName val="_55_BA_장입기_091203_xlsx3"/>
      <sheetName val="입찰내역_발주처_양식3"/>
      <sheetName val="불합리_적출_및_관리2"/>
      <sheetName val="부품별_매입현황2"/>
      <sheetName val="기본_상수2"/>
      <sheetName val="TFT_저항2"/>
      <sheetName val="3-1-4_교_x005f_x0002__x005f_x0000_数82"/>
      <sheetName val="F-T_Voltage2"/>
      <sheetName val="XY_tilt_2nd2"/>
      <sheetName val="1__Angle_confirm2"/>
      <sheetName val="Var_2"/>
      <sheetName val="Array_PI2"/>
      <sheetName val="VIZIO_DA가격2"/>
      <sheetName val="기타_DA가격2"/>
      <sheetName val="LGE_DA가격2"/>
      <sheetName val="3-1-4_교_x005f_x0002_2"/>
      <sheetName val="영업본부US$실적_(2)2"/>
      <sheetName val="3-1-4_교_x005f_x005f_x005f_x0002__x005f_x005f_x002"/>
      <sheetName val="3-1-4_교_x005f_x0002__数82"/>
      <sheetName val="3-1-4_ɐ2"/>
      <sheetName val="제조혁신(이지연,_윤수향)2"/>
      <sheetName val="값목록(Do_not_touch)2"/>
      <sheetName val="24_보증금(전신전화가입권)2"/>
      <sheetName val="근로소득_세액표2"/>
      <sheetName val="건강보험_표준요율표2"/>
      <sheetName val="국민연금_표준요율표2"/>
      <sheetName val="_M10C_DIFF_산포_개선_사례_BASE_PRESS2"/>
      <sheetName val="Laser_Alignment_Target_Spec2"/>
      <sheetName val="Laser_Focus_Spec2"/>
      <sheetName val="_M10C_DIFF_산포_개선_사례_7자_GAS_LIN2"/>
      <sheetName val="Graph_Data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경수97_022"/>
      <sheetName val="1995년_섹터별_매출2"/>
      <sheetName val="4-8_공통2"/>
      <sheetName val="Fabless_comp_ROE2"/>
      <sheetName val="Making_Order2"/>
      <sheetName val="6)Matl_analysis1"/>
      <sheetName val="EQUIP_LIST1"/>
      <sheetName val="TFT_측정(2)1"/>
      <sheetName val="사유_구분1"/>
      <sheetName val="14_1&quot;_Cst_변화1"/>
      <sheetName val="계조에_따른_특성1"/>
      <sheetName val="무상_Part_List(BW)1"/>
      <sheetName val="※_참고사항1"/>
      <sheetName val="_T3B-SN_SOD_SKIP_+_SIGE_No_Del1"/>
      <sheetName val="Wip_Status1"/>
      <sheetName val="7682LA_SKD(12_4)1"/>
      <sheetName val="공종별_집계1"/>
      <sheetName val="공사비_내역_(가)1"/>
      <sheetName val="BSD_(2)1"/>
      <sheetName val="_견적서1"/>
      <sheetName val="설산1_나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반입시나리오(area별_조정)1"/>
      <sheetName val="DataBase_작성_샘플1"/>
      <sheetName val="1_현금예금1"/>
      <sheetName val="1_현금및현금성자산1"/>
      <sheetName val="TFT_활동1"/>
      <sheetName val="Drop_Memu1"/>
      <sheetName val="재고_및_일일_TREND"/>
      <sheetName val="일일정산_TREND"/>
      <sheetName val="세부_대응"/>
      <sheetName val="세보설계_인력"/>
      <sheetName val="1_BS"/>
      <sheetName val="2_PL"/>
      <sheetName val="장비별_메이커"/>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GL_Recon"/>
      <sheetName val="Operating_LR_(Q1_-_Q4)"/>
      <sheetName val="OB_DTL"/>
      <sheetName val="AR_AGING"/>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MDOD_DATA"/>
      <sheetName val="구분자_표준_초안"/>
      <sheetName val="3-1-4_교_x0002__x0000_数8"/>
      <sheetName val="3-1-4_교_x0002_"/>
      <sheetName val="3-1-4_교_x0002__数8"/>
      <sheetName val="3-1-4_교_x0002__x0000_数81"/>
      <sheetName val="3-1-4_교_x0002_1"/>
      <sheetName val="3-1-4_교_x0002__数81"/>
      <sheetName val="3-1-4_교_x0002__x000"/>
      <sheetName val="3-1-4_교_x0002__x001"/>
      <sheetName val="3-1-4_교_x005f_x0002__x001"/>
      <sheetName val="HP1AMLIST"/>
      <sheetName val="항목"/>
      <sheetName val="Mkt_E_xd808_ሶ"/>
      <sheetName val="1"/>
      <sheetName val="할증_1"/>
      <sheetName val="6_Machine_Lis1"/>
      <sheetName val="VGID_Hot_Carrier1"/>
      <sheetName val="VGID_Body_Effect1"/>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Sheet"/>
      <sheetName val="통폐합유형 작성기준"/>
      <sheetName val="EQD-FGM1"/>
      <sheetName val="3-1-4 ɐ_x005f_x005f_x005f_x005f_x005f_x005f_x0000"/>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FORM-0"/>
      <sheetName val="定义"/>
      <sheetName val="별첨2.Toxic Gas 배관 시공 기준(수정 금지)"/>
      <sheetName val="Macro_STD_Info"/>
      <sheetName val="예산실적전체당월"/>
      <sheetName val="제품_Master"/>
      <sheetName val="양식3"/>
      <sheetName val="Laser Focu0_x0000_砀_x000c__x0000__x0000_"/>
      <sheetName val="(참조)"/>
      <sheetName val="표준대차대조표(갑)"/>
      <sheetName val="평균단가"/>
      <sheetName val="월별기성현황"/>
      <sheetName val="Laser Focu0"/>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준검 내역서"/>
      <sheetName val="Mkt_E?ሶ"/>
      <sheetName val="구성원"/>
      <sheetName val="이동계획"/>
      <sheetName val="참고)출장비 반영 기준표"/>
      <sheetName val="결재"/>
      <sheetName val="구매자재팀 집계"/>
      <sheetName val="구매자재팀 목표"/>
      <sheetName val="Payroll-final"/>
      <sheetName val="UFPrn20020304112952"/>
      <sheetName val="노원열병합  건축공사기성내역서"/>
      <sheetName val="신관(1)"/>
      <sheetName val="처음"/>
      <sheetName val="WORK"/>
      <sheetName val="Languages"/>
      <sheetName val="터널조도"/>
      <sheetName val="Macro2"/>
      <sheetName val="주형"/>
      <sheetName val="PARAMETER"/>
      <sheetName val="LEGEND"/>
      <sheetName val="DCVD공정요약"/>
      <sheetName val="512M"/>
      <sheetName val="64M"/>
      <sheetName val="COVER SHEET "/>
      <sheetName val="기둥(원형)"/>
      <sheetName val="MEXICO-C"/>
      <sheetName val="OD5000"/>
      <sheetName val="---FAB#1업무일지---"/>
      <sheetName val="TYPE-A"/>
      <sheetName val="도급"/>
      <sheetName val="Macro4"/>
      <sheetName val="5"/>
      <sheetName val="DATE"/>
      <sheetName val="특별교실"/>
      <sheetName val="전기일위대가"/>
      <sheetName val="__MAIN"/>
      <sheetName val="laroux"/>
      <sheetName val="TIE-INS"/>
      <sheetName val="118.세금과공과"/>
      <sheetName val="현관"/>
      <sheetName val="Graph (LGEN)"/>
      <sheetName val="out_prog"/>
      <sheetName val="선적schedule (2)"/>
      <sheetName val="공사개요"/>
      <sheetName val="노임(1차)"/>
      <sheetName val="MP02"/>
      <sheetName val="kimre scrubber"/>
      <sheetName val="총괄"/>
      <sheetName val="인건-측정"/>
      <sheetName val="PROCESS"/>
      <sheetName val="CHITIET VL-NC"/>
      <sheetName val="DON GIA"/>
      <sheetName val="일위대가(원본)"/>
      <sheetName val="상용_mp"/>
      <sheetName val="단가비교표"/>
      <sheetName val="유기공정"/>
      <sheetName val="결재판(삭제하지말아주세요)"/>
      <sheetName val="POST COL. 일위대가_호표"/>
      <sheetName val="고정자산원본"/>
      <sheetName val="뒤차축소"/>
      <sheetName val="F9804"/>
      <sheetName val="제품별.XLS"/>
      <sheetName val="%EC%A0%9C%ED%92%88%EB%B3%84.XLS"/>
      <sheetName val="노임이"/>
      <sheetName val="기초분물량표"/>
      <sheetName val="fmv"/>
      <sheetName val="TBUS"/>
      <sheetName val="wall"/>
      <sheetName val="Error별건수실적"/>
      <sheetName val="spread"/>
      <sheetName val="93상각비"/>
      <sheetName val="부대대비"/>
      <sheetName val="냉연집계"/>
      <sheetName val="경비예산"/>
      <sheetName val="생산성(2차)"/>
      <sheetName val="요약(1차)"/>
      <sheetName val="인원"/>
      <sheetName val="단가표"/>
      <sheetName val="일위대가목차"/>
      <sheetName val="PM DATA"/>
      <sheetName val="실적분석"/>
      <sheetName val="교육"/>
      <sheetName val="95WBS"/>
      <sheetName val="분당임차변경"/>
      <sheetName val="공모펀드추가"/>
      <sheetName val="분석결과"/>
      <sheetName val="TH VL, NC, DDHT Thanhphuoc"/>
      <sheetName val="IX 20 Yr"/>
      <sheetName val="PROP_95"/>
      <sheetName val="수입2"/>
      <sheetName val="임차비용"/>
      <sheetName val="임테블"/>
      <sheetName val="7 (2)"/>
      <sheetName val="PP%계산(초기공정능력)"/>
      <sheetName val="3-1-4 ɐ_x005f_x005f_x0000"/>
      <sheetName val="3-1-4 ɐ_x005f_x005f_x005f"/>
      <sheetName val="Sheet 효율"/>
      <sheetName val="기본"/>
      <sheetName val="Subcons"/>
      <sheetName val="경기남부"/>
      <sheetName val="config"/>
      <sheetName val="3.기준(외화1)"/>
      <sheetName val="Sheet1 (3)"/>
      <sheetName val="매출(본)"/>
      <sheetName val="대구은행"/>
      <sheetName val="BaseData"/>
      <sheetName val="ﾛﾎﾞｯﾄ搬送時間ﾃﾞｰﾀ"/>
      <sheetName val="voucher"/>
      <sheetName val="수입"/>
      <sheetName val="5.임직원 사진"/>
      <sheetName val="0.조회"/>
      <sheetName val="s"/>
      <sheetName val="Sheet5"/>
      <sheetName val="추가예산"/>
      <sheetName val="산출내역서"/>
      <sheetName val="집계표"/>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Q4_VE_Saving(_vs_Q3)2"/>
      <sheetName val="Tool_trouble2"/>
      <sheetName val="4TH_64M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Balance Sheet"/>
      <sheetName val="Income Statement"/>
      <sheetName val="客戶清單customer list"/>
      <sheetName val="comparables"/>
      <sheetName val="Deduction"/>
      <sheetName val="other"/>
      <sheetName val="conclusion"/>
      <sheetName val="결정단가"/>
      <sheetName val="수보제한 (2)"/>
      <sheetName val="고합"/>
      <sheetName val="AFE's  By Afe"/>
      <sheetName val="Disclaimer"/>
      <sheetName val="청도"/>
      <sheetName val="Id"/>
      <sheetName val="Intro2"/>
      <sheetName val="개발_RTL_TEST적용"/>
      <sheetName val="PROCURE"/>
      <sheetName val="10고객별 담당자"/>
      <sheetName val="발행"/>
      <sheetName val="갑지"/>
      <sheetName val="Позиция"/>
      <sheetName val="개산공사비"/>
      <sheetName val="매출월"/>
      <sheetName val="생산매출 (3)"/>
      <sheetName val="대차대조표"/>
      <sheetName val="지급어음"/>
      <sheetName val="갑지(추정)"/>
      <sheetName val="9700"/>
      <sheetName val="집계표(수배전제조구매)"/>
      <sheetName val="품셈"/>
      <sheetName val="인상효1"/>
      <sheetName val="07DATA"/>
      <sheetName val="SILICATE"/>
      <sheetName val="수정용피벗"/>
      <sheetName val="Register"/>
      <sheetName val="支払手形"/>
      <sheetName val="雑収"/>
      <sheetName val="SLAB&quot;1&quot;"/>
      <sheetName val="Pricing"/>
      <sheetName val="CSDL"/>
      <sheetName val="업무분장 "/>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별첨2-1"/>
      <sheetName val="기준정보_(Main_Dual_LN)_CHDZ-Y663A"/>
      <sheetName val="GAP log template 가이드"/>
      <sheetName val="RCM Guideline"/>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99)-상품제품수불_-본지점"/>
      <sheetName val="자재단가"/>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외상매출금현황-수정분_A2"/>
      <sheetName val="개발담당자_1"/>
      <sheetName val="May_1"/>
      <sheetName val="평가&amp;선급_미지급"/>
      <sheetName val="HISTORY_REPORT-ARMOR_ALL_&amp;_STP"/>
      <sheetName val="RR_Allocation"/>
      <sheetName val="Indoor_Disposer"/>
      <sheetName val="SLS_UPLOAD"/>
      <sheetName val="차입금_및_담보현황"/>
      <sheetName val="주주_및_채권자_현황v"/>
      <sheetName val="3-1-4_교_x005f_x005f_x005f_x005f_x005f_x005f_x0001"/>
      <sheetName val="3-1-4_교_x005f_x005f_x005f_x0002_1"/>
      <sheetName val="3-1-4_교_x005f_x005f_x005f_x0002__数81"/>
      <sheetName val="3-1-4_교_x005f_x0002__x0001"/>
      <sheetName val="3-1-4_교_x005f_x005f_x00021"/>
      <sheetName val="Infra_기준정보"/>
      <sheetName val="실장기_기준정보"/>
      <sheetName val="04-1_(참고)해외출장비기준"/>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갑지1"/>
      <sheetName val="제조원가계산서"/>
      <sheetName val="FG"/>
      <sheetName val="대비"/>
      <sheetName val="00내역서"/>
      <sheetName val="20관리비율"/>
      <sheetName val="F1YLD"/>
      <sheetName val="F5YLD"/>
      <sheetName val="F8YLD"/>
      <sheetName val="iM1"/>
      <sheetName val="iM1p"/>
      <sheetName val="ASEM내역"/>
      <sheetName val="6,000"/>
      <sheetName val="Macro(전선)"/>
      <sheetName val="배관"/>
      <sheetName val="소비자가"/>
      <sheetName val="건축집계표"/>
      <sheetName val="FRP내역서"/>
      <sheetName val="집계표(OPTION)"/>
      <sheetName val="eq_data"/>
      <sheetName val="Sheet2 (2)"/>
      <sheetName val="공틀공사"/>
      <sheetName val="Y-WORK"/>
      <sheetName val="hMC1"/>
      <sheetName val="hMC2"/>
      <sheetName val="hMP"/>
      <sheetName val="hcYLD"/>
      <sheetName val="iMC1p"/>
      <sheetName val="iMC2p"/>
      <sheetName val="hMPp"/>
      <sheetName val="cM9"/>
      <sheetName val="cM9p"/>
      <sheetName val="f_in"/>
      <sheetName val="물량표"/>
      <sheetName val="적용환율"/>
      <sheetName val="사급자재"/>
      <sheetName val="전체내역 (2)"/>
      <sheetName val="BOQ"/>
      <sheetName val="일반공사"/>
      <sheetName val="AS복구"/>
      <sheetName val="중기터파기"/>
      <sheetName val="변수값"/>
      <sheetName val="중기상차"/>
      <sheetName val="포장복구집계"/>
      <sheetName val="잡철물"/>
      <sheetName val="전사집계"/>
      <sheetName val="FND"/>
      <sheetName val="FNDp"/>
      <sheetName val="一発シート"/>
      <sheetName val="UR2-Calculation"/>
      <sheetName val="BP2000 Month"/>
      <sheetName val="조명시설"/>
      <sheetName val="내역서을지"/>
      <sheetName val="을지"/>
      <sheetName val="차입금"/>
      <sheetName val="환율021231"/>
      <sheetName val="미확인자산list(171제외)"/>
      <sheetName val="TIE-IN"/>
      <sheetName val="Data base"/>
      <sheetName val="TOTAL(ITEM)"/>
      <sheetName val="원형맨홀수량"/>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집계"/>
      <sheetName val="소방사항"/>
      <sheetName val="중기일위대가"/>
      <sheetName val="CAPVC"/>
      <sheetName val="BM_NEW2"/>
      <sheetName val="실행견적"/>
      <sheetName val="Data_base"/>
      <sheetName val="노원열병합__건축공사기성내역서"/>
      <sheetName val="Raw_Data1"/>
      <sheetName val="Data_base1"/>
      <sheetName val="노원열병합__건축공사기성내역서1"/>
      <sheetName val="비핵심자산"/>
      <sheetName val="Gox_INT"/>
      <sheetName val="P1_INT"/>
      <sheetName val="TST_Gox"/>
      <sheetName val="ﾘｽﾄ"/>
      <sheetName val="물량산출근거"/>
      <sheetName val="estimate"/>
      <sheetName val="원형1호맨홀토공수량"/>
      <sheetName val="진행조건_및_CD_Data"/>
      <sheetName val="APW"/>
      <sheetName val="단가조사서"/>
      <sheetName val="V5"/>
      <sheetName val="電気設備表"/>
      <sheetName val="구미"/>
      <sheetName val="토목내역"/>
      <sheetName val="남양시작동자105노65기1.3화1.2"/>
      <sheetName val="안정계산"/>
      <sheetName val="단면검토"/>
      <sheetName val="Chiet tinh dz35"/>
      <sheetName val="채권(하반기)"/>
      <sheetName val="경비2내역"/>
      <sheetName val="Sheet28"/>
      <sheetName val="Sheet29"/>
      <sheetName val="P.M 별"/>
      <sheetName val="merger"/>
      <sheetName val="Yield Target"/>
      <sheetName val="T6-6(2)"/>
      <sheetName val="자재표"/>
      <sheetName val="총물량"/>
      <sheetName val="상품보조수불"/>
      <sheetName val="부문손익"/>
      <sheetName val="일위_파일"/>
      <sheetName val="Ekog10"/>
      <sheetName val="개소별수량산출"/>
      <sheetName val=" FURNACE현설"/>
      <sheetName val="식재수량표"/>
      <sheetName val="Baby일위대가"/>
      <sheetName val="예총"/>
      <sheetName val="b_balju-단가단가단가"/>
      <sheetName val=" 내역서"/>
      <sheetName val="항목등록"/>
      <sheetName val="산출근거#2-3"/>
      <sheetName val="공비대비"/>
      <sheetName val="형틀공사"/>
      <sheetName val="단가목록"/>
      <sheetName val="코드"/>
      <sheetName val="일정요약"/>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1인1테마"/>
      <sheetName val="9GNG운반"/>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유림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유림골조"/>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O＆P"/>
      <sheetName val="백호우계수"/>
      <sheetName val="패널"/>
      <sheetName val="VXXXXXXX"/>
      <sheetName val="확약서"/>
      <sheetName val="기타코드"/>
      <sheetName val="Tracking Groups"/>
      <sheetName val="BASEMODL"/>
      <sheetName val="중연"/>
      <sheetName val="용연"/>
      <sheetName val="예산M11A"/>
      <sheetName val="3CHBDC"/>
      <sheetName val="FCU (2)"/>
      <sheetName val="7-1단위세대오배수FUD"/>
      <sheetName val="누락일위대가내역"/>
      <sheetName val="计算稿"/>
      <sheetName val="BM2D_5G3"/>
      <sheetName val="VIAD_5G3"/>
      <sheetName val="VIACHN_5G3"/>
      <sheetName val="기본데이타"/>
      <sheetName val="4 LINE"/>
      <sheetName val="7 th"/>
      <sheetName val="확산동"/>
      <sheetName val="차압계산"/>
      <sheetName val="공조기"/>
      <sheetName val="공조기휀"/>
      <sheetName val="AHU집계"/>
      <sheetName val="ACE"/>
      <sheetName val="5.동별횡주관경"/>
      <sheetName val="비케이엘씨디"/>
      <sheetName val="PSTS(2008)"/>
      <sheetName val="영업_일11"/>
      <sheetName val="경__비_1"/>
      <sheetName val="Spec_Infomation_Notice_Cover"/>
      <sheetName val="표지_(2)"/>
      <sheetName val="견적단가"/>
      <sheetName val="빙장비사양"/>
      <sheetName val="장비사양"/>
      <sheetName val="등록양식 (2)"/>
      <sheetName val="수량산출"/>
      <sheetName val="해외세목"/>
      <sheetName val="컨베어"/>
      <sheetName val="환경기계공정표 (3)"/>
      <sheetName val="실행(ALT1)"/>
      <sheetName val="FRP PIPING 일위대가"/>
      <sheetName val="자재대"/>
      <sheetName val="VMB Utility"/>
      <sheetName val="wssm"/>
      <sheetName val="수로BOX"/>
      <sheetName val="설계서(본관)"/>
      <sheetName val="해외법인"/>
      <sheetName val="제조원가"/>
      <sheetName val="10월작업불량"/>
      <sheetName val="Build Plan All"/>
      <sheetName val="※ Code2. 危险性分类｜위험성분류"/>
      <sheetName val="비교표"/>
      <sheetName val="옥외배관기본공량"/>
      <sheetName val="총괄갑 "/>
      <sheetName val="CPk"/>
      <sheetName val="赤"/>
      <sheetName val="Wafer별Data"/>
      <sheetName val="FAB1(생산부)"/>
      <sheetName val="TRE TABLE"/>
      <sheetName val="TOTAL인원"/>
      <sheetName val="C-3,Ass'y"/>
      <sheetName val="설비원가"/>
      <sheetName val="選択肢マスタ"/>
      <sheetName val="타워기초"/>
      <sheetName val="교각1"/>
      <sheetName val="일보"/>
      <sheetName val="HDPDEP"/>
      <sheetName val="PT1"/>
      <sheetName val="Lot처리"/>
      <sheetName val="Status"/>
      <sheetName val="STIET_O2"/>
      <sheetName val="Construction"/>
      <sheetName val="comps LFY+"/>
      <sheetName val="HDI implied"/>
      <sheetName val="가공"/>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기초단가"/>
      <sheetName val="Trend_그래프用"/>
      <sheetName val="Sch_PR-2"/>
      <sheetName val="Sch_PR-3"/>
      <sheetName val="선급법인세_(2)"/>
      <sheetName val="중기조종사 단위단가"/>
      <sheetName val="노무"/>
      <sheetName val="PST209"/>
      <sheetName val="일위대가 "/>
      <sheetName val="달력"/>
      <sheetName val="달력원본"/>
      <sheetName val="연간근무편성표"/>
      <sheetName val="계정"/>
      <sheetName val="TRIAS_TI"/>
      <sheetName val="FAB7_BPM"/>
      <sheetName val="상불"/>
      <sheetName val="서보,PLC단가표"/>
      <sheetName val="항목구분"/>
      <sheetName val="원가계산서"/>
      <sheetName val="Pumping"/>
      <sheetName val="산출0"/>
      <sheetName val="콘크리트타설집계표"/>
      <sheetName val="※ Code1. 部门｜부서(팀) "/>
      <sheetName val="예금구좌"/>
      <sheetName val="MOTO"/>
      <sheetName val="월별"/>
      <sheetName val="F45"/>
      <sheetName val="F45(1Q)"/>
      <sheetName val="재단재고"/>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etc"/>
      <sheetName val="조립자재_Pivot"/>
      <sheetName val="pre-anal손익계산서"/>
      <sheetName val="pre-anal대차대조표"/>
      <sheetName val="Decision"/>
      <sheetName val="5530"/>
      <sheetName val="MARCsheet"/>
      <sheetName val="YOEMAGUM"/>
      <sheetName val="Setting"/>
      <sheetName val="설비2차"/>
      <sheetName val="COLOR별 인쇄"/>
      <sheetName val="①FABII"/>
      <sheetName val="Grouping"/>
      <sheetName val="'M 1"/>
      <sheetName val="'M 2"/>
      <sheetName val="Aicklen"/>
      <sheetName val="Howie"/>
      <sheetName val="Biggs"/>
      <sheetName val="Brains"/>
      <sheetName val="Projections 2"/>
      <sheetName val="BAV_alt"/>
      <sheetName val="Intl def"/>
      <sheetName val="Segment"/>
      <sheetName val="PV Graph Data"/>
      <sheetName val="Human Ressources"/>
      <sheetName val="O.M. by Segment"/>
      <sheetName val="ENXX map to SAP 102204"/>
      <sheetName val="GDX"/>
      <sheetName val="Financials"/>
      <sheetName val="HP Forecast - POL &amp; SW"/>
      <sheetName val="BackUp"/>
      <sheetName val="Exhibit 2.0"/>
      <sheetName val="Exhibit 3.0"/>
      <sheetName val="seg comp op margin_P"/>
      <sheetName val="Forecast Period"/>
      <sheetName val="MCS"/>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tates"/>
      <sheetName val="Entity Codes"/>
      <sheetName val="Top"/>
      <sheetName val="FY01"/>
      <sheetName val="OCOGS"/>
      <sheetName val="AP SO P&amp;L"/>
      <sheetName val="pmH comet"/>
      <sheetName val="PTE Delta Explanation"/>
      <sheetName val="인원계획-미화"/>
      <sheetName val="재무가정"/>
      <sheetName val="FED R&amp;D PBC"/>
      <sheetName val="Co "/>
      <sheetName val="Group "/>
      <sheetName val="Deluxe Rev FY01"/>
      <sheetName val="Drivers"/>
      <sheetName val="CRITERIA1"/>
      <sheetName val="Outside Services"/>
      <sheetName val="OC lookup table"/>
      <sheetName val="BU VLookup"/>
      <sheetName val="Actual Update"/>
      <sheetName val="B4 JE"/>
      <sheetName val="Payroll"/>
      <sheetName val="Exception List Drop Down"/>
      <sheetName val="IS"/>
      <sheetName val="Comp. Transaction"/>
      <sheetName val="AW"/>
      <sheetName val="RSG"/>
      <sheetName val="IND"/>
      <sheetName val="FAS 109"/>
      <sheetName val="Tickmarks"/>
      <sheetName val="MixPay Tb"/>
      <sheetName val="Basic Subs Mo"/>
      <sheetName val="QBO195"/>
      <sheetName val="Data - Paid Mon sum"/>
      <sheetName val="BO Issue res"/>
      <sheetName val="Instructions"/>
      <sheetName val="Deposits"/>
      <sheetName val="Adjustments-Payouts-Guarantees"/>
      <sheetName val="All Deposits"/>
      <sheetName val="Commissions"/>
      <sheetName val="Detail"/>
      <sheetName val="Measurements"/>
      <sheetName val="Account Number"/>
      <sheetName val="Zuora_GL_Reconcilation"/>
      <sheetName val="CurrentFebPayouts"/>
      <sheetName val="QKN"/>
      <sheetName val="השקעה באחרות"/>
      <sheetName val="Office Expenses"/>
      <sheetName val="BO num cases"/>
      <sheetName val="Q4 forecast customers"/>
      <sheetName val="Lacerte migration 4-17-09"/>
      <sheetName val="ProSeries migration 4-17-09"/>
      <sheetName val="Lacerte - Prior Year"/>
      <sheetName val="ProSeries - Prior Year"/>
      <sheetName val="Subs Summ (2)"/>
      <sheetName val="Channel Structure"/>
      <sheetName val="Employee ISO &amp; NSO Table"/>
      <sheetName val="Clickstream by Week"/>
      <sheetName val="PBC_9-30 Trial Balance"/>
      <sheetName val="kisvalue data-주채무계열"/>
      <sheetName val="K701"/>
      <sheetName val="WPL"/>
      <sheetName val="Codes"/>
      <sheetName val="公式条件 勿删"/>
      <sheetName val="품종별월계"/>
      <sheetName val="서식"/>
      <sheetName val="별첨12-1"/>
      <sheetName val="Chart"/>
      <sheetName val="Pivot"/>
      <sheetName val="잉여금"/>
      <sheetName val="손익계산서"/>
      <sheetName val="LABTOTAL"/>
      <sheetName val="부서CODE"/>
      <sheetName val="호봉CODE"/>
      <sheetName val="TMC_VP2001"/>
      <sheetName val="교육계획"/>
      <sheetName val="과천MAIN"/>
      <sheetName val="Project Brief"/>
      <sheetName val="14_1부1"/>
      <sheetName val="HiPas일보_in1"/>
      <sheetName val="Selection_List"/>
      <sheetName val="폐토수익화 "/>
      <sheetName val="작성기준"/>
      <sheetName val="Contents"/>
      <sheetName val="DROP_DOWN_OPTIONS"/>
      <sheetName val="외주가공"/>
      <sheetName val="1.설계기준"/>
      <sheetName val="을"/>
      <sheetName val=" 냉각수펌프"/>
      <sheetName val="6PILE  (돌출)"/>
      <sheetName val="iM10"/>
      <sheetName val="DATA(BAC)"/>
      <sheetName val="EHP 내역서"/>
      <sheetName val="M10F 3F TSPR05 베이파티션 설치공사_내역서.x"/>
      <sheetName val="3.공통공사대비"/>
      <sheetName val="정보매체A동"/>
      <sheetName val="Spool Status"/>
      <sheetName val="간접"/>
      <sheetName val="HIS"/>
      <sheetName val="118_세금과공과"/>
      <sheetName val="Income_Statement"/>
      <sheetName val="Sheet2_(2)"/>
      <sheetName val="工완성공사율"/>
      <sheetName val="F12"/>
      <sheetName val="General Assumptions"/>
      <sheetName val="Scorecard"/>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LO"/>
      <sheetName val="RATS_Patch"/>
      <sheetName val="RATS_Gates_Milestones"/>
      <sheetName val="MASTER_Hynix"/>
      <sheetName val="★Friends 핵심 Member 교육"/>
      <sheetName val="업체의 LPL소속정보"/>
      <sheetName val="입찰안"/>
      <sheetName val="공사비집계"/>
      <sheetName val="실행내역"/>
      <sheetName val="직노"/>
      <sheetName val="Customer Databas"/>
      <sheetName val="기초공"/>
      <sheetName val="RAW"/>
      <sheetName val="PACKING LIST"/>
      <sheetName val="직무기준"/>
      <sheetName val="DHE-P"/>
      <sheetName val="붙여넣기(이상발생)"/>
      <sheetName val="plan&amp;section_of_foundation"/>
      <sheetName val="pile_bearing_capa_&amp;_arrenge"/>
      <sheetName val="design_load"/>
      <sheetName val="working_load_at_the_btm_ft_"/>
      <sheetName val="stability_check"/>
      <sheetName val="design_criteria"/>
      <sheetName val="3BL공동구_수량"/>
      <sheetName val="pipe"/>
      <sheetName val="ML"/>
      <sheetName val="1998"/>
      <sheetName val="값목록(Don't touch)"/>
      <sheetName val="생산량"/>
      <sheetName val="Implementation Status"/>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총괄매출계획"/>
      <sheetName val="아파트 기성내역서"/>
      <sheetName val="건강"/>
      <sheetName val="2006"/>
      <sheetName val="연체대출"/>
      <sheetName val="등가관장표"/>
      <sheetName val="(4-2)열관류값-2"/>
      <sheetName val="일위대가(당초)"/>
      <sheetName val="2001손익실적"/>
      <sheetName val="출금실적"/>
      <sheetName val="48전력선로일위"/>
      <sheetName val="FC-101"/>
      <sheetName val="매립"/>
      <sheetName val="QandAJunior"/>
      <sheetName val="건축공사"/>
      <sheetName val="입찰"/>
      <sheetName val="현경"/>
      <sheetName val="설계명세,97품셈"/>
      <sheetName val="MNT 개발계획_최종"/>
      <sheetName val="8.수량산출 (2)"/>
      <sheetName val="Front"/>
      <sheetName val="아파트건축"/>
      <sheetName val="BOOK4"/>
      <sheetName val="대운반(철재)"/>
      <sheetName val="가계부"/>
      <sheetName val="제품목록"/>
      <sheetName val="매입매출관리"/>
      <sheetName val="단가결정"/>
      <sheetName val="LOG"/>
      <sheetName val="수목표준대가"/>
      <sheetName val="0110(상세작업분)"/>
      <sheetName val="_내역서2"/>
      <sheetName val="_FURNACE현설2"/>
      <sheetName val="BEND_LOSS"/>
      <sheetName val="철거_내역서"/>
      <sheetName val="견적서_을지"/>
      <sheetName val="PM_DATA"/>
      <sheetName val="Amount_of_Itemized"/>
      <sheetName val="소방"/>
      <sheetName val="광주운남을"/>
      <sheetName val="95년12월말"/>
      <sheetName val="매출매입_153Q"/>
      <sheetName val=" 기성청구서 양식.xlsx"/>
      <sheetName val="기본사항"/>
      <sheetName val="_55_RA_장입기_091203_xlsx2"/>
      <sheetName val="3-1-4_교_x0002__x0000_数82"/>
      <sheetName val="3-1-4_교_x0002_2"/>
      <sheetName val="3-1-4_교_x0002__数82"/>
      <sheetName val="3-1-4_교_x005f_x0002__x002"/>
      <sheetName val="기타. Box"/>
      <sheetName val="년령분석표(02년)"/>
      <sheetName val="지역별"/>
      <sheetName val="물량투입계획"/>
      <sheetName val="이자율별 차입금 적수"/>
      <sheetName val="PART"/>
      <sheetName val="제품"/>
      <sheetName val="Index"/>
      <sheetName val="Sheet109"/>
      <sheetName val="256D_OUT_TAT3"/>
      <sheetName val="3ND_64M4"/>
      <sheetName val="시실누(모)_4"/>
      <sheetName val="data_(누계)3"/>
      <sheetName val="data_(전년동기)3"/>
      <sheetName val="1_현금예금2"/>
      <sheetName val="1_현금및현금성자산2"/>
      <sheetName val="1_BS1"/>
      <sheetName val="2_PL1"/>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자재_집계표4"/>
      <sheetName val="3-1-4_교数82"/>
      <sheetName val="Credit_Calc4"/>
      <sheetName val="CAPA분석_360K4"/>
      <sheetName val="3-1-4_교2"/>
      <sheetName val="_55_BA_장입기_091203_xlsx4"/>
      <sheetName val="입찰내역_발주처_양식4"/>
      <sheetName val="불합리_적출_및_관리3"/>
      <sheetName val="부품별_매입현황3"/>
      <sheetName val="기본_상수3"/>
      <sheetName val="TFT_저항3"/>
      <sheetName val="3-1-4_교_x005f_x0002__x005f_x0000_数83"/>
      <sheetName val="F-T_Voltage3"/>
      <sheetName val="XY_tilt_2nd3"/>
      <sheetName val="1__Angle_confirm3"/>
      <sheetName val="Var_3"/>
      <sheetName val="Array_PI3"/>
      <sheetName val="VIZIO_DA가격3"/>
      <sheetName val="기타_DA가격3"/>
      <sheetName val="LGE_DA가격3"/>
      <sheetName val="3-1-4_교_x005f_x0002_3"/>
      <sheetName val="영업본부US$실적_(2)3"/>
      <sheetName val="3-1-4_교_数82"/>
      <sheetName val="3-1-4_교_x005f_x005f_x005f_x0002__x005f_x005f_x003"/>
      <sheetName val="3-1-4_교_x005f_x0002__数83"/>
      <sheetName val="3-1-4_ɐ3"/>
      <sheetName val="제조혁신(이지연,_윤수향)3"/>
      <sheetName val="값목록(Do_not_touch)3"/>
      <sheetName val="24_보증금(전신전화가입권)3"/>
      <sheetName val="근로소득_세액표3"/>
      <sheetName val="건강보험_표준요율표3"/>
      <sheetName val="국민연금_표준요율표3"/>
      <sheetName val="_M10C_DIFF_산포_개선_사례_BASE_PRESS3"/>
      <sheetName val="Laser_Alignment_Target_Spec3"/>
      <sheetName val="Laser_Focus_Spec3"/>
      <sheetName val="_M10C_DIFF_산포_개선_사례_7자_GAS_LIN3"/>
      <sheetName val="Graph_Data3"/>
      <sheetName val="실행내역서_3"/>
      <sheetName val="BP-이발-RJ_TREND3"/>
      <sheetName val="유해위험요인_분류체계3"/>
      <sheetName val="DAILY_CHECK3"/>
      <sheetName val="EPM_Raw3"/>
      <sheetName val="PT1H_Raw3"/>
      <sheetName val="판매실적_종합3"/>
      <sheetName val="Down_Time3"/>
      <sheetName val="H_P견적(참조)3"/>
      <sheetName val="경수97_023"/>
      <sheetName val="1995년_섹터별_매출3"/>
      <sheetName val="4-8_공통3"/>
      <sheetName val="Fabless_comp_ROE3"/>
      <sheetName val="Making_Order3"/>
      <sheetName val="6)Matl_analysis2"/>
      <sheetName val="EQUIP_LIST2"/>
      <sheetName val="TFT_측정(2)2"/>
      <sheetName val="사유_구분2"/>
      <sheetName val="14_1&quot;_Cst_변화2"/>
      <sheetName val="계조에_따른_특성2"/>
      <sheetName val="무상_Part_List(BW)2"/>
      <sheetName val="※_참고사항2"/>
      <sheetName val="_T3B-SN_SOD_SKIP_+_SIGE_No_Del2"/>
      <sheetName val="Wip_Status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반입시나리오(area별_조정)2"/>
      <sheetName val="DataBase_작성_샘플2"/>
      <sheetName val="TFT_활동2"/>
      <sheetName val="Drop_Memu2"/>
      <sheetName val="재고_및_일일_TREND1"/>
      <sheetName val="일일정산_TREND1"/>
      <sheetName val="세부_대응1"/>
      <sheetName val="CScore_February1"/>
      <sheetName val="Series_C_Options1"/>
      <sheetName val="Updated_FY2010_Wkg_FCST1"/>
      <sheetName val="Aug_2010_MSPP_Purchase1"/>
      <sheetName val="MSPP_weighted-_QTD1"/>
      <sheetName val="Stock_Price_NASDAQ1"/>
      <sheetName val="DSU_weighted-_QTD1"/>
      <sheetName val="MSPP_weighted-_YTD1"/>
      <sheetName val="DSU_weighted-_YTD1"/>
      <sheetName val="SL_Input1"/>
      <sheetName val="GL_Recon1"/>
      <sheetName val="Operating_LR_(Q1_-_Q4)1"/>
      <sheetName val="OB_DTL1"/>
      <sheetName val="AR_AGING1"/>
      <sheetName val="J3_41"/>
      <sheetName val="RATE_CHART1"/>
      <sheetName val="U1_51"/>
      <sheetName val="U1_21"/>
      <sheetName val="U1_41"/>
      <sheetName val="U1_11"/>
      <sheetName val="U1_31"/>
      <sheetName val="Rent_Analysis1"/>
      <sheetName val="Drop_Down1"/>
      <sheetName val="Game_changer_priorities1"/>
      <sheetName val="Emp_Exercise_Table1"/>
      <sheetName val="Earn_&amp;_E&amp;P_&amp;_Taxes_ENXX_061"/>
      <sheetName val="Prelim_FPHCI1"/>
      <sheetName val="Details_FY001"/>
      <sheetName val="Expansion_Expenses1"/>
      <sheetName val="PCP_Recruitment_&amp;_Productivity1"/>
      <sheetName val="State_Franchise_Taxes{C&amp;S}1"/>
      <sheetName val="UNADJUSTED_FROM_PS1"/>
      <sheetName val="세보설계_인력1"/>
      <sheetName val="장비별_메이커1"/>
      <sheetName val="MDOD_DATA1"/>
      <sheetName val="EBARA_PM현황"/>
      <sheetName val="손익분기점_데이터"/>
      <sheetName val="4월_건강정산-기"/>
      <sheetName val="구분자_표준_초안1"/>
      <sheetName val="3-1-4_교_x0001"/>
      <sheetName val="3-1-4_교数81"/>
      <sheetName val="3-1-4_교1"/>
      <sheetName val="3-1-4_교_数81"/>
      <sheetName val="3-1-4_교_x001"/>
      <sheetName val="Raw materials"/>
      <sheetName val="NDRAM_DATA"/>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3-1-4 교_x005f"/>
      <sheetName val="3-1-4 ɐ_x0000__x000"/>
      <sheetName val="WIND"/>
      <sheetName val="작업목록"/>
      <sheetName val="작업 반복"/>
      <sheetName val="차트 이름표"/>
      <sheetName val="데이터 액세스"/>
      <sheetName val="M14B"/>
      <sheetName val="有效性定义"/>
      <sheetName val="VGID_Hot_Carrier2"/>
      <sheetName val="VGID_Body_Effect2"/>
      <sheetName val="할증_2"/>
      <sheetName val="6_Machine_Lis2"/>
      <sheetName val="3-1-4_교_x005f_x0002_?数81"/>
      <sheetName val="게이트_지연시간_설정_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3-1-4_교_x005f_x005f_x005f_x0002__x0001"/>
      <sheetName val="첨부1_Utility_물질명,_배관_재질(수정_금지)1"/>
      <sheetName val="제품_Master1"/>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00"/>
      <sheetName val="3-1-4 ɐ_x005f"/>
      <sheetName val="1-4备注"/>
      <sheetName val="基准"/>
      <sheetName val="勿删基准"/>
      <sheetName val="参数基准"/>
      <sheetName val="2016년 계약단가"/>
      <sheetName val="C2F 人员"/>
      <sheetName val="区分"/>
      <sheetName val="돈암사업"/>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3-1-4_교数83"/>
      <sheetName val="Credit_Calc5"/>
      <sheetName val="자재_집계표5"/>
      <sheetName val="3-1-4_교3"/>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EQUIP_LIST3"/>
      <sheetName val="TFT_측정(2)3"/>
      <sheetName val="사유_구분3"/>
      <sheetName val="14_1&quot;_Cst_변화3"/>
      <sheetName val="계조에_따른_특성3"/>
      <sheetName val="무상_Part_List(BW)3"/>
      <sheetName val="※_참고사항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데이터_유효성검사2"/>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3-1-4_교_x005f"/>
      <sheetName val="3-1-4_ɐ_x000"/>
      <sheetName val="CODE_LIST"/>
      <sheetName val="작업_반복"/>
      <sheetName val="차트_이름표"/>
      <sheetName val="데이터_액세스"/>
      <sheetName val="3-1-4_ɐ_x005f_x005f_x0000"/>
      <sheetName val="3-1-4_ɐ_x005f_x005f_x005f"/>
      <sheetName val="3-1-4_ɐ_x0000"/>
      <sheetName val="3-1-4_ɐ_x005f"/>
      <sheetName val="C2F_人员"/>
      <sheetName val="2016년_계약단가"/>
      <sheetName val="Cash_Flow"/>
      <sheetName val="HidM_SPEC_v1"/>
      <sheetName val="2017년_단가"/>
      <sheetName val="참고)출장비_반영_기준표"/>
      <sheetName val="구매자재팀_집계"/>
      <sheetName val="구매자재팀_목표"/>
      <sheetName val="유첨2__기준정보"/>
      <sheetName val="기준정보_(9)"/>
      <sheetName val="Pipeline_DB_관리_Point"/>
      <sheetName val="3-1-4 _x0017__x0000_"/>
      <sheetName val="Sheet25"/>
      <sheetName val="New"/>
      <sheetName val="숨기기시트"/>
      <sheetName val="装备名 划分示例"/>
      <sheetName val="ASSIGN"/>
      <sheetName val="판매98"/>
      <sheetName val="과거판매자료"/>
      <sheetName val="ZFIR10520_06BS"/>
      <sheetName val="Sheet17"/>
      <sheetName val="현황CODE"/>
      <sheetName val="손익현황"/>
      <sheetName val="COVER_SHEET_"/>
      <sheetName val="COVER_SHEET_1"/>
      <sheetName val="118_세금과공과1"/>
      <sheetName val="8.개발단가"/>
      <sheetName val="depreciation of machinery"/>
      <sheetName val="审计调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sheetData sheetId="640"/>
      <sheetData sheetId="641" refreshError="1"/>
      <sheetData sheetId="642"/>
      <sheetData sheetId="643"/>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sheetData sheetId="862"/>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sheetData sheetId="1082"/>
      <sheetData sheetId="1083" refreshError="1"/>
      <sheetData sheetId="1084" refreshError="1"/>
      <sheetData sheetId="1085" refreshError="1"/>
      <sheetData sheetId="1086" refreshError="1"/>
      <sheetData sheetId="1087" refreshError="1"/>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sheetData sheetId="1172"/>
      <sheetData sheetId="1173"/>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sheetData sheetId="1207"/>
      <sheetData sheetId="1208"/>
      <sheetData sheetId="1209"/>
      <sheetData sheetId="1210"/>
      <sheetData sheetId="121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sheetData sheetId="125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sheetData sheetId="1294"/>
      <sheetData sheetId="1295"/>
      <sheetData sheetId="1296"/>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refreshError="1"/>
      <sheetData sheetId="1334" refreshError="1"/>
      <sheetData sheetId="1335" refreshError="1"/>
      <sheetData sheetId="1336" refreshError="1"/>
      <sheetData sheetId="1337" refreshError="1"/>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refreshError="1"/>
      <sheetData sheetId="1489" refreshError="1"/>
      <sheetData sheetId="1490" refreshError="1"/>
      <sheetData sheetId="1491" refreshError="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sheetData sheetId="1727"/>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sheetData sheetId="1787"/>
      <sheetData sheetId="1788"/>
      <sheetData sheetId="1789"/>
      <sheetData sheetId="1790"/>
      <sheetData sheetId="1791"/>
      <sheetData sheetId="1792" refreshError="1"/>
      <sheetData sheetId="1793" refreshError="1"/>
      <sheetData sheetId="1794" refreshError="1"/>
      <sheetData sheetId="1795" refreshError="1"/>
      <sheetData sheetId="1796" refreshError="1"/>
      <sheetData sheetId="1797"/>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sheetData sheetId="1937"/>
      <sheetData sheetId="1938"/>
      <sheetData sheetId="1939"/>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sheetData sheetId="2077"/>
      <sheetData sheetId="2078"/>
      <sheetData sheetId="2079"/>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sheetData sheetId="2304"/>
      <sheetData sheetId="2305" refreshError="1"/>
      <sheetData sheetId="2306" refreshError="1"/>
      <sheetData sheetId="2307" refreshError="1"/>
      <sheetData sheetId="2308" refreshError="1"/>
      <sheetData sheetId="2309" refreshError="1"/>
      <sheetData sheetId="2310" refreshError="1"/>
      <sheetData sheetId="2311" refreshError="1"/>
      <sheetData sheetId="2312"/>
      <sheetData sheetId="2313" refreshError="1"/>
      <sheetData sheetId="2314"/>
      <sheetData sheetId="2315"/>
      <sheetData sheetId="2316"/>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sheetData sheetId="2336"/>
      <sheetData sheetId="2337"/>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sheetData sheetId="2377"/>
      <sheetData sheetId="2378"/>
      <sheetData sheetId="2379"/>
      <sheetData sheetId="2380"/>
      <sheetData sheetId="2381"/>
      <sheetData sheetId="2382"/>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sheetData sheetId="2450" refreshError="1"/>
      <sheetData sheetId="2451" refreshError="1"/>
      <sheetData sheetId="2452"/>
      <sheetData sheetId="2453"/>
      <sheetData sheetId="2454"/>
      <sheetData sheetId="2455"/>
      <sheetData sheetId="2456"/>
      <sheetData sheetId="2457"/>
      <sheetData sheetId="2458"/>
      <sheetData sheetId="2459" refreshError="1"/>
      <sheetData sheetId="2460" refreshError="1"/>
      <sheetData sheetId="2461" refreshError="1"/>
      <sheetData sheetId="2462" refreshError="1"/>
      <sheetData sheetId="2463" refreshError="1"/>
      <sheetData sheetId="2464" refreshError="1"/>
      <sheetData sheetId="2465"/>
      <sheetData sheetId="2466"/>
      <sheetData sheetId="2467"/>
      <sheetData sheetId="2468"/>
      <sheetData sheetId="2469"/>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refreshError="1"/>
      <sheetData sheetId="2725"/>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sheetData sheetId="2753" refreshError="1"/>
      <sheetData sheetId="2754" refreshError="1"/>
      <sheetData sheetId="2755" refreshError="1"/>
      <sheetData sheetId="2756" refreshError="1"/>
      <sheetData sheetId="2757" refreshError="1"/>
      <sheetData sheetId="2758" refreshError="1"/>
      <sheetData sheetId="2759"/>
      <sheetData sheetId="2760" refreshError="1"/>
      <sheetData sheetId="2761" refreshError="1"/>
      <sheetData sheetId="2762" refreshError="1"/>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서울기계장치"/>
      <sheetName val="안산기계장치"/>
      <sheetName val="구축물"/>
      <sheetName val="금액기준"/>
      <sheetName val="국산화"/>
      <sheetName val="01"/>
      <sheetName val="가도공"/>
      <sheetName val="리스(CIF)산출"/>
      <sheetName val="가격비"/>
      <sheetName val="변수"/>
      <sheetName val="97 사업추정(WEKI)"/>
      <sheetName val="이름표"/>
      <sheetName val="4.명세표"/>
      <sheetName val="ELECTRIC"/>
      <sheetName val="입찰안"/>
      <sheetName val="목표세부명세"/>
      <sheetName val="전체철근집계"/>
      <sheetName val="손익차9월2"/>
      <sheetName val="자재단가"/>
      <sheetName val="공문"/>
      <sheetName val="VXXXXX"/>
      <sheetName val="경매"/>
      <sheetName val="괄호(아)"/>
      <sheetName val="의견"/>
      <sheetName val="명세(아) (2)"/>
      <sheetName val="요항표"/>
      <sheetName val="자료"/>
      <sheetName val="숫자변환"/>
      <sheetName val="담보력"/>
      <sheetName val="권리내역"/>
      <sheetName val="임대상황"/>
      <sheetName val="원가산출"/>
      <sheetName val="구분산출"/>
      <sheetName val="구분산출자료"/>
      <sheetName val="영업,지장물,이사확인서(개인,법인,종중)"/>
      <sheetName val="콤보박스와 리스트박스의 연결"/>
      <sheetName val="96.12"/>
      <sheetName val="2.대외공문"/>
      <sheetName val="투자-국내2"/>
      <sheetName val="DATE"/>
      <sheetName val="상반기손익차2총괄"/>
      <sheetName val="LIST1"/>
      <sheetName val="편입용지조서"/>
      <sheetName val="지수표"/>
      <sheetName val="Assumptions"/>
      <sheetName val="24분기"/>
      <sheetName val="현금"/>
      <sheetName val="98지급계획"/>
      <sheetName val="5회토적"/>
      <sheetName val="COVER"/>
      <sheetName val="Sheet1"/>
      <sheetName val="회사정보"/>
      <sheetName val="#REF"/>
      <sheetName val="Cash Flow"/>
      <sheetName val="Source"/>
      <sheetName val="사업부배부A"/>
      <sheetName val="용산1(해보)"/>
      <sheetName val="개별요인비교번호"/>
      <sheetName val="일반자료"/>
      <sheetName val="비교표준지"/>
      <sheetName val="DB"/>
      <sheetName val="물건조서"/>
      <sheetName val="토지조서"/>
      <sheetName val="지장물총괄표"/>
      <sheetName val="전체용지조서"/>
      <sheetName val="조직표"/>
      <sheetName val="괄호감정표"/>
      <sheetName val="시점"/>
      <sheetName val="표준지"/>
      <sheetName val="일위대가"/>
      <sheetName val="INPUT"/>
      <sheetName val="시점수정"/>
      <sheetName val="배부표"/>
      <sheetName val="인원계획-미화"/>
      <sheetName val="1-11조직표"/>
      <sheetName val="ABUT수량-A1"/>
      <sheetName val="교각1"/>
      <sheetName val="Ⅳ.1.KEY수입"/>
      <sheetName val="Ⅳ-4.수익총괄"/>
      <sheetName val="내수"/>
      <sheetName val="Tenants"/>
      <sheetName val="97_사업추정(WEKI)"/>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CED7A-F36E-4E9B-9483-879243BC2E66}">
  <sheetPr>
    <tabColor rgb="FFFFC000"/>
  </sheetPr>
  <dimension ref="B2:N85"/>
  <sheetViews>
    <sheetView showGridLines="0" tabSelected="1" zoomScale="85" zoomScaleNormal="85" workbookViewId="0">
      <pane xSplit="4" ySplit="11" topLeftCell="H28" activePane="bottomRight" state="frozen"/>
      <selection pane="bottomRight" activeCell="I29" sqref="I29"/>
      <selection pane="bottomLeft" activeCell="A12" sqref="A12"/>
      <selection pane="topRight" activeCell="E1" sqref="E1"/>
    </sheetView>
  </sheetViews>
  <sheetFormatPr defaultColWidth="8" defaultRowHeight="12"/>
  <cols>
    <col min="1" max="1" width="2.125" style="3" customWidth="1"/>
    <col min="2" max="2" width="5" style="3" customWidth="1"/>
    <col min="3" max="3" width="12.375" style="3" customWidth="1"/>
    <col min="4" max="4" width="8.375" style="3" customWidth="1"/>
    <col min="5" max="5" width="97.625" style="3" customWidth="1"/>
    <col min="6" max="6" width="45.75" style="3" customWidth="1"/>
    <col min="7" max="7" width="83.75" style="3" customWidth="1"/>
    <col min="8" max="8" width="40.5" style="3" customWidth="1"/>
    <col min="9" max="9" width="128.25" style="3" customWidth="1"/>
    <col min="10" max="12" width="8" style="3"/>
    <col min="13" max="13" width="8.375" style="3" bestFit="1" customWidth="1"/>
    <col min="14" max="14" width="9.625" style="3" bestFit="1" customWidth="1"/>
    <col min="15" max="16384" width="8" style="3"/>
  </cols>
  <sheetData>
    <row r="2" spans="2:9" ht="16.5">
      <c r="B2" s="444" t="s">
        <v>0</v>
      </c>
      <c r="C2" s="444"/>
      <c r="D2" s="444"/>
      <c r="E2" s="444"/>
      <c r="F2" s="444"/>
    </row>
    <row r="3" spans="2:9">
      <c r="B3" s="445">
        <f ca="1">TODAY()</f>
        <v>44970</v>
      </c>
      <c r="C3" s="445"/>
      <c r="D3" s="445"/>
      <c r="E3" s="445"/>
      <c r="F3" s="445"/>
    </row>
    <row r="4" spans="2:9">
      <c r="B4" s="446"/>
      <c r="C4" s="446"/>
      <c r="D4" s="446"/>
      <c r="E4" s="447"/>
      <c r="F4" s="447"/>
    </row>
    <row r="5" spans="2:9">
      <c r="B5" s="448" t="s">
        <v>1</v>
      </c>
      <c r="C5" s="446"/>
      <c r="D5" s="446"/>
      <c r="E5" s="447"/>
      <c r="F5" s="447"/>
    </row>
    <row r="6" spans="2:9">
      <c r="B6" s="448" t="s">
        <v>2</v>
      </c>
      <c r="C6" s="446"/>
      <c r="D6" s="446"/>
      <c r="E6" s="447"/>
      <c r="F6" s="447"/>
    </row>
    <row r="7" spans="2:9">
      <c r="B7" s="449"/>
      <c r="C7" s="446"/>
      <c r="D7" s="446"/>
      <c r="E7" s="447"/>
      <c r="F7" s="447"/>
    </row>
    <row r="8" spans="2:9">
      <c r="B8" s="448"/>
      <c r="C8" s="450"/>
      <c r="D8" s="450"/>
      <c r="E8" s="449"/>
      <c r="F8" s="449"/>
    </row>
    <row r="9" spans="2:9" ht="16.5" customHeight="1">
      <c r="B9" s="451" t="s">
        <v>3</v>
      </c>
      <c r="C9" s="452" t="s">
        <v>4</v>
      </c>
      <c r="D9" s="453" t="s">
        <v>5</v>
      </c>
      <c r="E9" s="673" t="s">
        <v>6</v>
      </c>
      <c r="F9" s="674"/>
      <c r="G9" s="674"/>
      <c r="H9" s="675"/>
    </row>
    <row r="10" spans="2:9" ht="16.5" customHeight="1">
      <c r="B10" s="451"/>
      <c r="C10" s="454"/>
      <c r="D10" s="455"/>
      <c r="E10" s="676"/>
      <c r="F10" s="677"/>
      <c r="G10" s="677"/>
      <c r="H10" s="678"/>
    </row>
    <row r="11" spans="2:9">
      <c r="B11" s="451"/>
      <c r="C11" s="456"/>
      <c r="D11" s="457"/>
      <c r="E11" s="458" t="s">
        <v>7</v>
      </c>
      <c r="F11" s="458" t="s">
        <v>8</v>
      </c>
      <c r="G11" s="458" t="s">
        <v>9</v>
      </c>
      <c r="H11" s="458" t="s">
        <v>8</v>
      </c>
      <c r="I11" s="659" t="s">
        <v>10</v>
      </c>
    </row>
    <row r="12" spans="2:9" ht="120">
      <c r="B12" s="1">
        <v>1</v>
      </c>
      <c r="C12" s="1" t="s">
        <v>11</v>
      </c>
      <c r="D12" s="1" t="s">
        <v>12</v>
      </c>
      <c r="E12" s="459" t="s">
        <v>13</v>
      </c>
      <c r="F12" s="460" t="s">
        <v>14</v>
      </c>
      <c r="G12" s="569" t="s">
        <v>15</v>
      </c>
      <c r="H12" s="671"/>
      <c r="I12" s="661"/>
    </row>
    <row r="13" spans="2:9" s="464" customFormat="1" ht="168">
      <c r="B13" s="461">
        <f>B12+1</f>
        <v>2</v>
      </c>
      <c r="C13" s="1" t="s">
        <v>11</v>
      </c>
      <c r="D13" s="1" t="s">
        <v>12</v>
      </c>
      <c r="E13" s="462" t="s">
        <v>16</v>
      </c>
      <c r="F13" s="463" t="s">
        <v>17</v>
      </c>
      <c r="G13" s="569" t="s">
        <v>15</v>
      </c>
      <c r="H13" s="671"/>
      <c r="I13" s="465"/>
    </row>
    <row r="14" spans="2:9" s="464" customFormat="1">
      <c r="B14" s="461">
        <f t="shared" ref="B14:B45" si="0">B13+1</f>
        <v>3</v>
      </c>
      <c r="C14" s="1" t="s">
        <v>11</v>
      </c>
      <c r="D14" s="1" t="s">
        <v>12</v>
      </c>
      <c r="E14" s="462" t="s">
        <v>18</v>
      </c>
      <c r="F14" s="463" t="s">
        <v>19</v>
      </c>
      <c r="G14" s="569" t="s">
        <v>15</v>
      </c>
      <c r="H14" s="671"/>
      <c r="I14" s="465"/>
    </row>
    <row r="15" spans="2:9" s="464" customFormat="1">
      <c r="B15" s="461">
        <f t="shared" si="0"/>
        <v>4</v>
      </c>
      <c r="C15" s="1" t="s">
        <v>11</v>
      </c>
      <c r="D15" s="1" t="s">
        <v>12</v>
      </c>
      <c r="E15" s="462" t="s">
        <v>20</v>
      </c>
      <c r="F15" s="465" t="s">
        <v>21</v>
      </c>
      <c r="G15" s="465" t="s">
        <v>22</v>
      </c>
      <c r="H15" s="672"/>
      <c r="I15" s="465"/>
    </row>
    <row r="16" spans="2:9" ht="48">
      <c r="B16" s="1">
        <f t="shared" si="0"/>
        <v>5</v>
      </c>
      <c r="C16" s="1" t="s">
        <v>11</v>
      </c>
      <c r="D16" s="1" t="s">
        <v>12</v>
      </c>
      <c r="E16" s="459" t="s">
        <v>23</v>
      </c>
      <c r="F16" s="460" t="s">
        <v>24</v>
      </c>
      <c r="G16" s="569" t="s">
        <v>15</v>
      </c>
      <c r="H16" s="671"/>
      <c r="I16" s="661"/>
    </row>
    <row r="17" spans="2:14" s="464" customFormat="1" ht="36">
      <c r="B17" s="461">
        <f t="shared" si="0"/>
        <v>6</v>
      </c>
      <c r="C17" s="1" t="s">
        <v>11</v>
      </c>
      <c r="D17" s="1" t="s">
        <v>12</v>
      </c>
      <c r="E17" s="462" t="s">
        <v>25</v>
      </c>
      <c r="F17" s="465" t="s">
        <v>26</v>
      </c>
      <c r="G17" s="569" t="s">
        <v>15</v>
      </c>
      <c r="H17" s="671"/>
      <c r="I17" s="465"/>
    </row>
    <row r="18" spans="2:14">
      <c r="B18" s="1">
        <f t="shared" si="0"/>
        <v>7</v>
      </c>
      <c r="C18" s="1" t="s">
        <v>11</v>
      </c>
      <c r="D18" s="1" t="s">
        <v>12</v>
      </c>
      <c r="E18" s="466" t="s">
        <v>27</v>
      </c>
      <c r="F18" s="460" t="s">
        <v>28</v>
      </c>
      <c r="G18" s="569" t="s">
        <v>15</v>
      </c>
      <c r="H18" s="671"/>
      <c r="I18" s="661"/>
    </row>
    <row r="19" spans="2:14" ht="24">
      <c r="B19" s="1">
        <f t="shared" si="0"/>
        <v>8</v>
      </c>
      <c r="C19" s="1" t="s">
        <v>11</v>
      </c>
      <c r="D19" s="1" t="s">
        <v>12</v>
      </c>
      <c r="E19" s="459" t="s">
        <v>29</v>
      </c>
      <c r="F19" s="467" t="s">
        <v>30</v>
      </c>
      <c r="G19" s="569" t="s">
        <v>15</v>
      </c>
      <c r="H19" s="671"/>
      <c r="I19" s="661"/>
    </row>
    <row r="20" spans="2:14" ht="132">
      <c r="B20" s="1">
        <f t="shared" si="0"/>
        <v>9</v>
      </c>
      <c r="C20" s="1" t="s">
        <v>31</v>
      </c>
      <c r="D20" s="1" t="s">
        <v>12</v>
      </c>
      <c r="E20" s="2" t="s">
        <v>32</v>
      </c>
      <c r="F20" s="2" t="s">
        <v>33</v>
      </c>
      <c r="G20" s="569" t="s">
        <v>15</v>
      </c>
      <c r="H20" s="671"/>
      <c r="I20" s="661"/>
    </row>
    <row r="21" spans="2:14" ht="73.5" customHeight="1">
      <c r="B21" s="1">
        <f t="shared" si="0"/>
        <v>10</v>
      </c>
      <c r="C21" s="1" t="s">
        <v>34</v>
      </c>
      <c r="D21" s="1" t="s">
        <v>35</v>
      </c>
      <c r="E21" s="2" t="s">
        <v>36</v>
      </c>
      <c r="F21" s="459" t="s">
        <v>37</v>
      </c>
      <c r="G21" s="569" t="s">
        <v>15</v>
      </c>
      <c r="H21" s="671"/>
      <c r="I21" s="661"/>
    </row>
    <row r="22" spans="2:14" ht="72.599999999999994" customHeight="1">
      <c r="B22" s="1">
        <f t="shared" si="0"/>
        <v>11</v>
      </c>
      <c r="C22" s="1" t="s">
        <v>38</v>
      </c>
      <c r="D22" s="1">
        <v>29</v>
      </c>
      <c r="E22" s="459" t="s">
        <v>39</v>
      </c>
      <c r="F22" s="459" t="s">
        <v>40</v>
      </c>
      <c r="G22" s="569" t="s">
        <v>15</v>
      </c>
      <c r="H22" s="671"/>
      <c r="I22" s="661"/>
    </row>
    <row r="23" spans="2:14" ht="94.9" customHeight="1">
      <c r="B23" s="1">
        <f t="shared" si="0"/>
        <v>12</v>
      </c>
      <c r="C23" s="1" t="s">
        <v>38</v>
      </c>
      <c r="D23" s="1">
        <v>30</v>
      </c>
      <c r="E23" s="472" t="s">
        <v>41</v>
      </c>
      <c r="F23" s="472" t="s">
        <v>42</v>
      </c>
      <c r="I23" s="661"/>
    </row>
    <row r="24" spans="2:14" ht="108">
      <c r="B24" s="1">
        <f t="shared" si="0"/>
        <v>13</v>
      </c>
      <c r="C24" s="1" t="s">
        <v>38</v>
      </c>
      <c r="D24" s="1" t="s">
        <v>43</v>
      </c>
      <c r="E24" s="459" t="s">
        <v>44</v>
      </c>
      <c r="F24" s="459" t="s">
        <v>45</v>
      </c>
      <c r="I24" s="661"/>
    </row>
    <row r="25" spans="2:14" ht="72">
      <c r="B25" s="1">
        <f t="shared" si="0"/>
        <v>14</v>
      </c>
      <c r="C25" s="1" t="s">
        <v>46</v>
      </c>
      <c r="D25" s="1" t="s">
        <v>12</v>
      </c>
      <c r="E25" s="459" t="s">
        <v>47</v>
      </c>
      <c r="F25" s="459" t="s">
        <v>48</v>
      </c>
      <c r="G25" s="569" t="s">
        <v>15</v>
      </c>
      <c r="H25" s="671"/>
      <c r="I25" s="661"/>
    </row>
    <row r="26" spans="2:14" ht="40.9" customHeight="1">
      <c r="B26" s="1">
        <f t="shared" si="0"/>
        <v>15</v>
      </c>
      <c r="C26" s="1" t="s">
        <v>49</v>
      </c>
      <c r="D26" s="1" t="s">
        <v>50</v>
      </c>
      <c r="E26" s="2" t="s">
        <v>51</v>
      </c>
      <c r="F26" s="2" t="s">
        <v>52</v>
      </c>
      <c r="G26" s="465" t="s">
        <v>53</v>
      </c>
      <c r="H26" s="672"/>
      <c r="I26" s="661"/>
    </row>
    <row r="27" spans="2:14" ht="30.6" customHeight="1">
      <c r="B27" s="1">
        <f t="shared" si="0"/>
        <v>16</v>
      </c>
      <c r="C27" s="1" t="s">
        <v>54</v>
      </c>
      <c r="D27" s="1">
        <v>32</v>
      </c>
      <c r="E27" s="459" t="s">
        <v>55</v>
      </c>
      <c r="F27" s="466" t="s">
        <v>56</v>
      </c>
      <c r="G27" s="569" t="s">
        <v>15</v>
      </c>
      <c r="H27" s="671"/>
      <c r="I27" s="661"/>
    </row>
    <row r="28" spans="2:14" ht="117" customHeight="1">
      <c r="B28" s="1">
        <f t="shared" si="0"/>
        <v>17</v>
      </c>
      <c r="C28" s="1" t="s">
        <v>57</v>
      </c>
      <c r="D28" s="1">
        <v>10</v>
      </c>
      <c r="E28" s="2" t="s">
        <v>58</v>
      </c>
      <c r="F28" s="2" t="s">
        <v>59</v>
      </c>
      <c r="I28" s="662" t="s">
        <v>60</v>
      </c>
    </row>
    <row r="29" spans="2:14" ht="371.25" customHeight="1">
      <c r="B29" s="1">
        <f t="shared" si="0"/>
        <v>18</v>
      </c>
      <c r="C29" s="1" t="s">
        <v>61</v>
      </c>
      <c r="D29" s="1" t="s">
        <v>62</v>
      </c>
      <c r="E29" s="2" t="s">
        <v>63</v>
      </c>
      <c r="F29" s="2" t="s">
        <v>64</v>
      </c>
      <c r="G29" s="2" t="s">
        <v>65</v>
      </c>
      <c r="H29" s="660"/>
      <c r="I29" s="662" t="s">
        <v>66</v>
      </c>
      <c r="M29" s="468"/>
      <c r="N29" s="469"/>
    </row>
    <row r="30" spans="2:14" ht="108">
      <c r="B30" s="1">
        <f t="shared" si="0"/>
        <v>19</v>
      </c>
      <c r="C30" s="1" t="s">
        <v>61</v>
      </c>
      <c r="D30" s="1" t="s">
        <v>62</v>
      </c>
      <c r="E30" s="2" t="s">
        <v>67</v>
      </c>
      <c r="F30" s="2" t="s">
        <v>68</v>
      </c>
      <c r="G30" s="569" t="s">
        <v>15</v>
      </c>
      <c r="H30" s="569"/>
      <c r="I30" s="664" t="s">
        <v>69</v>
      </c>
      <c r="N30" s="469"/>
    </row>
    <row r="31" spans="2:14" ht="409.5">
      <c r="B31" s="1">
        <f t="shared" si="0"/>
        <v>20</v>
      </c>
      <c r="C31" s="1" t="s">
        <v>61</v>
      </c>
      <c r="D31" s="1" t="s">
        <v>70</v>
      </c>
      <c r="E31" s="2" t="s">
        <v>71</v>
      </c>
      <c r="F31" s="2" t="s">
        <v>72</v>
      </c>
      <c r="G31" s="2" t="s">
        <v>73</v>
      </c>
      <c r="H31" s="2"/>
      <c r="I31" s="662" t="s">
        <v>74</v>
      </c>
    </row>
    <row r="32" spans="2:14" ht="50.45" customHeight="1">
      <c r="B32" s="1">
        <f t="shared" si="0"/>
        <v>21</v>
      </c>
      <c r="C32" s="1" t="s">
        <v>61</v>
      </c>
      <c r="D32" s="1" t="s">
        <v>75</v>
      </c>
      <c r="E32" s="2" t="s">
        <v>76</v>
      </c>
      <c r="F32" s="2" t="s">
        <v>77</v>
      </c>
      <c r="I32" s="661" t="s">
        <v>78</v>
      </c>
    </row>
    <row r="33" spans="2:10" ht="258" customHeight="1">
      <c r="B33" s="567">
        <f t="shared" si="0"/>
        <v>22</v>
      </c>
      <c r="C33" s="567" t="s">
        <v>61</v>
      </c>
      <c r="D33" s="567" t="s">
        <v>75</v>
      </c>
      <c r="E33" s="2" t="s">
        <v>79</v>
      </c>
      <c r="F33" s="2" t="s">
        <v>80</v>
      </c>
      <c r="I33" s="661" t="s">
        <v>78</v>
      </c>
    </row>
    <row r="34" spans="2:10" ht="301.89999999999998" customHeight="1">
      <c r="B34" s="1">
        <f t="shared" si="0"/>
        <v>23</v>
      </c>
      <c r="C34" s="1" t="s">
        <v>61</v>
      </c>
      <c r="D34" s="1" t="s">
        <v>81</v>
      </c>
      <c r="E34" s="2" t="s">
        <v>82</v>
      </c>
      <c r="F34" s="2" t="s">
        <v>83</v>
      </c>
      <c r="I34" s="661" t="s">
        <v>78</v>
      </c>
    </row>
    <row r="35" spans="2:10" ht="237" customHeight="1">
      <c r="B35" s="1">
        <f t="shared" si="0"/>
        <v>24</v>
      </c>
      <c r="C35" s="1" t="s">
        <v>61</v>
      </c>
      <c r="D35" s="1" t="s">
        <v>84</v>
      </c>
      <c r="E35" s="2" t="s">
        <v>85</v>
      </c>
      <c r="F35" s="2" t="s">
        <v>86</v>
      </c>
      <c r="I35" s="661" t="s">
        <v>78</v>
      </c>
    </row>
    <row r="36" spans="2:10" ht="237" customHeight="1">
      <c r="B36" s="1">
        <f t="shared" si="0"/>
        <v>25</v>
      </c>
      <c r="C36" s="1" t="s">
        <v>87</v>
      </c>
      <c r="D36" s="1" t="s">
        <v>88</v>
      </c>
      <c r="E36" s="2" t="s">
        <v>89</v>
      </c>
      <c r="F36" s="2" t="s">
        <v>90</v>
      </c>
      <c r="G36" s="470"/>
      <c r="I36" s="661" t="s">
        <v>78</v>
      </c>
    </row>
    <row r="37" spans="2:10" ht="214.9" customHeight="1">
      <c r="B37" s="1">
        <f t="shared" si="0"/>
        <v>26</v>
      </c>
      <c r="C37" s="1" t="s">
        <v>91</v>
      </c>
      <c r="D37" s="1" t="s">
        <v>92</v>
      </c>
      <c r="E37" s="2" t="s">
        <v>93</v>
      </c>
      <c r="F37" s="2" t="s">
        <v>94</v>
      </c>
      <c r="G37" s="2" t="s">
        <v>95</v>
      </c>
      <c r="H37" s="2"/>
      <c r="I37" s="662" t="s">
        <v>96</v>
      </c>
    </row>
    <row r="38" spans="2:10" ht="136.5" customHeight="1">
      <c r="B38" s="567">
        <f t="shared" si="0"/>
        <v>27</v>
      </c>
      <c r="C38" s="567" t="s">
        <v>97</v>
      </c>
      <c r="D38" s="567" t="s">
        <v>98</v>
      </c>
      <c r="E38" s="2" t="s">
        <v>99</v>
      </c>
      <c r="F38" s="2" t="s">
        <v>100</v>
      </c>
      <c r="G38" s="2" t="s">
        <v>101</v>
      </c>
      <c r="H38" s="2"/>
      <c r="I38" s="662" t="s">
        <v>102</v>
      </c>
    </row>
    <row r="39" spans="2:10" ht="126" customHeight="1">
      <c r="B39" s="567">
        <f t="shared" si="0"/>
        <v>28</v>
      </c>
      <c r="C39" s="567" t="s">
        <v>103</v>
      </c>
      <c r="D39" s="567" t="s">
        <v>104</v>
      </c>
      <c r="E39" s="2" t="s">
        <v>105</v>
      </c>
      <c r="F39" s="2" t="s">
        <v>106</v>
      </c>
      <c r="I39" s="661"/>
      <c r="J39" s="568"/>
    </row>
    <row r="40" spans="2:10" ht="161.44999999999999" customHeight="1">
      <c r="B40" s="1">
        <f t="shared" si="0"/>
        <v>29</v>
      </c>
      <c r="C40" s="1" t="s">
        <v>107</v>
      </c>
      <c r="D40" s="1" t="s">
        <v>108</v>
      </c>
      <c r="E40" s="2" t="s">
        <v>109</v>
      </c>
      <c r="F40" s="2" t="s">
        <v>110</v>
      </c>
      <c r="G40" s="471"/>
      <c r="I40" s="661"/>
    </row>
    <row r="41" spans="2:10" ht="64.150000000000006" customHeight="1">
      <c r="B41" s="1">
        <f t="shared" si="0"/>
        <v>30</v>
      </c>
      <c r="C41" s="1" t="s">
        <v>111</v>
      </c>
      <c r="D41" s="1" t="s">
        <v>112</v>
      </c>
      <c r="E41" s="2" t="s">
        <v>113</v>
      </c>
      <c r="F41" s="2" t="s">
        <v>114</v>
      </c>
      <c r="I41" s="661"/>
    </row>
    <row r="42" spans="2:10" ht="83.45" customHeight="1">
      <c r="B42" s="1">
        <f t="shared" si="0"/>
        <v>31</v>
      </c>
      <c r="C42" s="1" t="s">
        <v>115</v>
      </c>
      <c r="D42" s="1">
        <v>47</v>
      </c>
      <c r="E42" s="2" t="s">
        <v>116</v>
      </c>
      <c r="F42" s="2" t="s">
        <v>117</v>
      </c>
      <c r="I42" s="661"/>
    </row>
    <row r="43" spans="2:10" ht="106.15" customHeight="1">
      <c r="B43" s="1">
        <f t="shared" si="0"/>
        <v>32</v>
      </c>
      <c r="C43" s="1" t="s">
        <v>118</v>
      </c>
      <c r="D43" s="1">
        <v>49</v>
      </c>
      <c r="E43" s="472" t="s">
        <v>119</v>
      </c>
      <c r="F43" s="466" t="s">
        <v>120</v>
      </c>
      <c r="I43" s="661"/>
    </row>
    <row r="44" spans="2:10" ht="103.9" customHeight="1">
      <c r="B44" s="1">
        <f t="shared" si="0"/>
        <v>33</v>
      </c>
      <c r="C44" s="1" t="s">
        <v>118</v>
      </c>
      <c r="D44" s="1">
        <v>49</v>
      </c>
      <c r="E44" s="472" t="s">
        <v>121</v>
      </c>
      <c r="F44" s="466" t="s">
        <v>122</v>
      </c>
      <c r="I44" s="661"/>
    </row>
    <row r="45" spans="2:10" ht="108.6" customHeight="1">
      <c r="B45" s="1">
        <f t="shared" si="0"/>
        <v>34</v>
      </c>
      <c r="C45" s="1" t="s">
        <v>123</v>
      </c>
      <c r="D45" s="1">
        <v>50</v>
      </c>
      <c r="E45" s="472" t="s">
        <v>124</v>
      </c>
      <c r="F45" s="466" t="s">
        <v>125</v>
      </c>
      <c r="I45" s="661"/>
    </row>
    <row r="46" spans="2:10">
      <c r="E46" s="473"/>
      <c r="I46" s="661"/>
    </row>
    <row r="47" spans="2:10">
      <c r="E47" s="473"/>
      <c r="I47" s="661"/>
    </row>
    <row r="48" spans="2:10">
      <c r="E48" s="473"/>
    </row>
    <row r="49" spans="5:5">
      <c r="E49" s="473"/>
    </row>
    <row r="50" spans="5:5">
      <c r="E50" s="473"/>
    </row>
    <row r="51" spans="5:5">
      <c r="E51" s="473"/>
    </row>
    <row r="52" spans="5:5">
      <c r="E52" s="473"/>
    </row>
    <row r="53" spans="5:5">
      <c r="E53" s="473"/>
    </row>
    <row r="54" spans="5:5">
      <c r="E54" s="473"/>
    </row>
    <row r="55" spans="5:5">
      <c r="E55" s="473"/>
    </row>
    <row r="56" spans="5:5">
      <c r="E56" s="473"/>
    </row>
    <row r="58" spans="5:5">
      <c r="E58" s="473"/>
    </row>
    <row r="59" spans="5:5">
      <c r="E59" s="473"/>
    </row>
    <row r="60" spans="5:5">
      <c r="E60" s="473"/>
    </row>
    <row r="61" spans="5:5">
      <c r="E61" s="473"/>
    </row>
    <row r="62" spans="5:5">
      <c r="E62" s="473"/>
    </row>
    <row r="63" spans="5:5">
      <c r="E63" s="473"/>
    </row>
    <row r="64" spans="5:5">
      <c r="E64" s="473"/>
    </row>
    <row r="65" spans="5:5">
      <c r="E65" s="473"/>
    </row>
    <row r="66" spans="5:5">
      <c r="E66" s="473"/>
    </row>
    <row r="67" spans="5:5">
      <c r="E67" s="473"/>
    </row>
    <row r="68" spans="5:5">
      <c r="E68" s="473"/>
    </row>
    <row r="70" spans="5:5">
      <c r="E70" s="473"/>
    </row>
    <row r="71" spans="5:5">
      <c r="E71" s="473"/>
    </row>
    <row r="72" spans="5:5">
      <c r="E72" s="473"/>
    </row>
    <row r="73" spans="5:5">
      <c r="E73" s="473"/>
    </row>
    <row r="74" spans="5:5">
      <c r="E74" s="473"/>
    </row>
    <row r="75" spans="5:5">
      <c r="E75" s="473"/>
    </row>
    <row r="77" spans="5:5">
      <c r="E77" s="473"/>
    </row>
    <row r="78" spans="5:5">
      <c r="E78" s="473"/>
    </row>
    <row r="79" spans="5:5">
      <c r="E79" s="473"/>
    </row>
    <row r="80" spans="5:5">
      <c r="E80" s="473"/>
    </row>
    <row r="81" spans="5:5">
      <c r="E81" s="473"/>
    </row>
    <row r="83" spans="5:5">
      <c r="E83" s="473"/>
    </row>
    <row r="85" spans="5:5">
      <c r="E85" s="473"/>
    </row>
  </sheetData>
  <autoFilter ref="B11:G45" xr:uid="{E16CED7A-F36E-4E9B-9483-879243BC2E66}"/>
  <mergeCells count="1">
    <mergeCell ref="E9:H10"/>
  </mergeCells>
  <phoneticPr fontId="3"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3E922-0A46-4278-830F-BDD85C97E338}">
  <dimension ref="B2:P166"/>
  <sheetViews>
    <sheetView workbookViewId="0"/>
  </sheetViews>
  <sheetFormatPr defaultColWidth="8.5" defaultRowHeight="12"/>
  <cols>
    <col min="1" max="3" width="3.625" style="40" customWidth="1"/>
    <col min="4" max="4" width="10.375" style="40" customWidth="1"/>
    <col min="5" max="5" width="12.625" style="40" bestFit="1" customWidth="1"/>
    <col min="6" max="6" width="15.5" style="40" bestFit="1" customWidth="1"/>
    <col min="7" max="9" width="15" style="40" bestFit="1" customWidth="1"/>
    <col min="10" max="10" width="13.625" style="40" bestFit="1" customWidth="1"/>
    <col min="11" max="12" width="12.25" style="40" bestFit="1" customWidth="1"/>
    <col min="13" max="15" width="14.5" style="40" bestFit="1" customWidth="1"/>
    <col min="16" max="16384" width="8.5" style="40"/>
  </cols>
  <sheetData>
    <row r="2" spans="2:10">
      <c r="B2" s="39" t="s">
        <v>280</v>
      </c>
      <c r="C2" s="39"/>
      <c r="D2" s="39"/>
      <c r="E2" s="39"/>
      <c r="F2" s="39"/>
      <c r="G2" s="39"/>
      <c r="H2" s="39"/>
      <c r="I2" s="39"/>
      <c r="J2" s="39"/>
    </row>
    <row r="3" spans="2:10">
      <c r="B3" s="41" t="s">
        <v>431</v>
      </c>
      <c r="C3" s="41"/>
      <c r="D3" s="41"/>
      <c r="E3" s="41"/>
      <c r="F3" s="41"/>
      <c r="G3" s="41"/>
      <c r="H3" s="41"/>
      <c r="I3" s="41"/>
      <c r="J3" s="41"/>
    </row>
    <row r="4" spans="2:10">
      <c r="B4" s="41" t="s">
        <v>281</v>
      </c>
      <c r="C4" s="41"/>
      <c r="D4" s="41"/>
      <c r="E4" s="41"/>
      <c r="F4" s="41"/>
      <c r="G4" s="41"/>
      <c r="H4" s="41"/>
      <c r="I4" s="41"/>
      <c r="J4" s="41"/>
    </row>
    <row r="5" spans="2:10">
      <c r="B5" s="42"/>
      <c r="C5" s="42"/>
      <c r="D5" s="42"/>
      <c r="E5" s="42"/>
      <c r="F5" s="42"/>
      <c r="G5" s="42"/>
      <c r="H5" s="42"/>
      <c r="I5" s="42"/>
      <c r="J5" s="42"/>
    </row>
    <row r="6" spans="2:10">
      <c r="B6" s="42" t="s">
        <v>432</v>
      </c>
      <c r="C6" s="42"/>
      <c r="D6" s="42"/>
      <c r="E6" s="42"/>
      <c r="F6" s="42"/>
      <c r="G6" s="42"/>
      <c r="H6" s="42"/>
      <c r="I6" s="42"/>
      <c r="J6" s="43" t="s">
        <v>284</v>
      </c>
    </row>
    <row r="7" spans="2:10">
      <c r="B7" s="42"/>
      <c r="C7" s="42"/>
      <c r="D7" s="42"/>
      <c r="E7" s="42"/>
      <c r="F7" s="42"/>
      <c r="G7" s="42"/>
      <c r="H7" s="42"/>
      <c r="I7" s="42"/>
      <c r="J7" s="43"/>
    </row>
    <row r="8" spans="2:10">
      <c r="B8" s="44" t="s">
        <v>285</v>
      </c>
      <c r="C8" s="45"/>
      <c r="D8" s="45"/>
      <c r="E8" s="46"/>
      <c r="F8" s="47" t="s">
        <v>286</v>
      </c>
      <c r="G8" s="48" t="s">
        <v>433</v>
      </c>
      <c r="H8" s="48"/>
      <c r="I8" s="48" t="s">
        <v>434</v>
      </c>
      <c r="J8" s="48"/>
    </row>
    <row r="9" spans="2:10">
      <c r="B9" s="49" t="s">
        <v>289</v>
      </c>
      <c r="C9" s="50"/>
      <c r="D9" s="50"/>
      <c r="E9" s="51"/>
      <c r="F9" s="52"/>
      <c r="G9" s="53"/>
      <c r="H9" s="53"/>
      <c r="I9" s="53"/>
      <c r="J9" s="53"/>
    </row>
    <row r="10" spans="2:10">
      <c r="B10" s="49"/>
      <c r="C10" s="50" t="s">
        <v>290</v>
      </c>
      <c r="D10" s="50"/>
      <c r="E10" s="51"/>
      <c r="F10" s="52"/>
      <c r="G10" s="53"/>
      <c r="H10" s="53">
        <v>260860064411</v>
      </c>
      <c r="I10" s="53"/>
      <c r="J10" s="53">
        <v>217058863866</v>
      </c>
    </row>
    <row r="11" spans="2:10">
      <c r="B11" s="49"/>
      <c r="C11" s="54"/>
      <c r="D11" s="50" t="s">
        <v>291</v>
      </c>
      <c r="E11" s="51"/>
      <c r="F11" s="52"/>
      <c r="G11" s="53">
        <v>84695052402</v>
      </c>
      <c r="H11" s="53"/>
      <c r="I11" s="53">
        <v>59116025929</v>
      </c>
      <c r="J11" s="53"/>
    </row>
    <row r="12" spans="2:10">
      <c r="B12" s="49"/>
      <c r="C12" s="54"/>
      <c r="D12" s="50" t="s">
        <v>292</v>
      </c>
      <c r="E12" s="51"/>
      <c r="F12" s="52"/>
      <c r="G12" s="53">
        <v>600000000</v>
      </c>
      <c r="H12" s="53"/>
      <c r="I12" s="53">
        <v>542139063</v>
      </c>
      <c r="J12" s="53"/>
    </row>
    <row r="13" spans="2:10">
      <c r="B13" s="49"/>
      <c r="C13" s="54"/>
      <c r="D13" s="50" t="s">
        <v>293</v>
      </c>
      <c r="E13" s="51"/>
      <c r="F13" s="52"/>
      <c r="G13" s="53">
        <v>153811608068</v>
      </c>
      <c r="H13" s="53"/>
      <c r="I13" s="53">
        <v>116518935005</v>
      </c>
      <c r="J13" s="53"/>
    </row>
    <row r="14" spans="2:10">
      <c r="B14" s="49"/>
      <c r="C14" s="54"/>
      <c r="D14" s="50" t="s">
        <v>294</v>
      </c>
      <c r="E14" s="51"/>
      <c r="F14" s="52"/>
      <c r="G14" s="53">
        <v>0</v>
      </c>
      <c r="H14" s="53"/>
      <c r="I14" s="53">
        <v>15406176289</v>
      </c>
      <c r="J14" s="53"/>
    </row>
    <row r="15" spans="2:10">
      <c r="B15" s="49"/>
      <c r="C15" s="54"/>
      <c r="D15" s="50" t="s">
        <v>296</v>
      </c>
      <c r="E15" s="51"/>
      <c r="F15" s="52"/>
      <c r="G15" s="53">
        <v>15523776454</v>
      </c>
      <c r="H15" s="53"/>
      <c r="I15" s="53">
        <v>20719830494</v>
      </c>
      <c r="J15" s="53"/>
    </row>
    <row r="16" spans="2:10">
      <c r="B16" s="49"/>
      <c r="C16" s="54"/>
      <c r="D16" s="50" t="s">
        <v>297</v>
      </c>
      <c r="E16" s="51"/>
      <c r="F16" s="52"/>
      <c r="G16" s="53">
        <v>6229627487</v>
      </c>
      <c r="H16" s="53"/>
      <c r="I16" s="53">
        <v>4755757086</v>
      </c>
      <c r="J16" s="53"/>
    </row>
    <row r="17" spans="2:14">
      <c r="B17" s="49"/>
      <c r="C17" s="50" t="s">
        <v>298</v>
      </c>
      <c r="D17" s="50"/>
      <c r="E17" s="51"/>
      <c r="F17" s="52"/>
      <c r="G17" s="53"/>
      <c r="H17" s="53">
        <v>2896152967072</v>
      </c>
      <c r="I17" s="53"/>
      <c r="J17" s="53">
        <v>2877540360601</v>
      </c>
    </row>
    <row r="18" spans="2:14">
      <c r="B18" s="49"/>
      <c r="C18" s="54"/>
      <c r="D18" s="50" t="s">
        <v>299</v>
      </c>
      <c r="E18" s="51"/>
      <c r="F18" s="52"/>
      <c r="G18" s="53">
        <v>2000000</v>
      </c>
      <c r="H18" s="53"/>
      <c r="I18" s="53">
        <v>2000000</v>
      </c>
      <c r="J18" s="53"/>
    </row>
    <row r="19" spans="2:14">
      <c r="B19" s="49"/>
      <c r="C19" s="54"/>
      <c r="D19" s="50" t="s">
        <v>300</v>
      </c>
      <c r="E19" s="51"/>
      <c r="F19" s="52"/>
      <c r="G19" s="53">
        <v>15532611494</v>
      </c>
      <c r="H19" s="53"/>
      <c r="I19" s="53">
        <v>11604968100</v>
      </c>
      <c r="J19" s="53"/>
    </row>
    <row r="20" spans="2:14">
      <c r="B20" s="49"/>
      <c r="C20" s="54"/>
      <c r="D20" s="50" t="s">
        <v>301</v>
      </c>
      <c r="E20" s="51"/>
      <c r="F20" s="52"/>
      <c r="G20" s="53">
        <v>32331575492</v>
      </c>
      <c r="H20" s="53"/>
      <c r="I20" s="53">
        <v>18802056286</v>
      </c>
      <c r="J20" s="53"/>
      <c r="N20" s="55"/>
    </row>
    <row r="21" spans="2:14">
      <c r="B21" s="49"/>
      <c r="C21" s="54"/>
      <c r="D21" s="50" t="s">
        <v>302</v>
      </c>
      <c r="E21" s="51"/>
      <c r="F21" s="52"/>
      <c r="G21" s="53">
        <v>92330686127</v>
      </c>
      <c r="H21" s="53"/>
      <c r="I21" s="53">
        <v>123581881773</v>
      </c>
      <c r="J21" s="53"/>
      <c r="N21" s="55"/>
    </row>
    <row r="22" spans="2:14">
      <c r="B22" s="49"/>
      <c r="C22" s="54"/>
      <c r="D22" s="50" t="s">
        <v>304</v>
      </c>
      <c r="E22" s="51"/>
      <c r="F22" s="52"/>
      <c r="G22" s="53">
        <v>584383298657</v>
      </c>
      <c r="H22" s="53"/>
      <c r="I22" s="53">
        <v>540300896670</v>
      </c>
      <c r="J22" s="53"/>
      <c r="N22" s="55"/>
    </row>
    <row r="23" spans="2:14">
      <c r="B23" s="49"/>
      <c r="C23" s="54"/>
      <c r="D23" s="50" t="s">
        <v>305</v>
      </c>
      <c r="E23" s="51"/>
      <c r="F23" s="52"/>
      <c r="G23" s="53">
        <v>2147482353180</v>
      </c>
      <c r="H23" s="53"/>
      <c r="I23" s="53">
        <v>2172964448032</v>
      </c>
      <c r="J23" s="53"/>
    </row>
    <row r="24" spans="2:14">
      <c r="B24" s="49"/>
      <c r="C24" s="54"/>
      <c r="D24" s="50" t="s">
        <v>306</v>
      </c>
      <c r="E24" s="51"/>
      <c r="F24" s="52"/>
      <c r="G24" s="53">
        <v>0</v>
      </c>
      <c r="H24" s="53"/>
      <c r="I24" s="53">
        <v>0</v>
      </c>
      <c r="J24" s="53"/>
    </row>
    <row r="25" spans="2:14">
      <c r="B25" s="49"/>
      <c r="C25" s="54"/>
      <c r="D25" s="50" t="s">
        <v>307</v>
      </c>
      <c r="E25" s="51"/>
      <c r="F25" s="52"/>
      <c r="G25" s="53">
        <v>24090442122</v>
      </c>
      <c r="H25" s="53"/>
      <c r="I25" s="53">
        <v>10284109740</v>
      </c>
      <c r="J25" s="53"/>
    </row>
    <row r="26" spans="2:14">
      <c r="B26" s="49" t="s">
        <v>308</v>
      </c>
      <c r="C26" s="50"/>
      <c r="D26" s="50"/>
      <c r="E26" s="51"/>
      <c r="F26" s="52"/>
      <c r="G26" s="53"/>
      <c r="H26" s="53">
        <v>3157013031483</v>
      </c>
      <c r="I26" s="53"/>
      <c r="J26" s="53">
        <v>3094599224467</v>
      </c>
    </row>
    <row r="27" spans="2:14">
      <c r="B27" s="49" t="s">
        <v>309</v>
      </c>
      <c r="C27" s="50"/>
      <c r="D27" s="50"/>
      <c r="E27" s="51"/>
      <c r="F27" s="52"/>
      <c r="G27" s="53"/>
      <c r="H27" s="53"/>
      <c r="I27" s="53"/>
      <c r="J27" s="53"/>
    </row>
    <row r="28" spans="2:14">
      <c r="B28" s="49"/>
      <c r="C28" s="50" t="s">
        <v>310</v>
      </c>
      <c r="D28" s="50"/>
      <c r="E28" s="51"/>
      <c r="F28" s="52"/>
      <c r="G28" s="53"/>
      <c r="H28" s="53">
        <v>385929453992</v>
      </c>
      <c r="I28" s="53"/>
      <c r="J28" s="53">
        <v>324213466672</v>
      </c>
    </row>
    <row r="29" spans="2:14">
      <c r="B29" s="49"/>
      <c r="C29" s="54"/>
      <c r="D29" s="50" t="s">
        <v>311</v>
      </c>
      <c r="E29" s="51"/>
      <c r="F29" s="52"/>
      <c r="G29" s="53">
        <v>276539396240</v>
      </c>
      <c r="H29" s="53"/>
      <c r="I29" s="53">
        <v>250041773438</v>
      </c>
      <c r="J29" s="53"/>
    </row>
    <row r="30" spans="2:14">
      <c r="B30" s="49"/>
      <c r="C30" s="54"/>
      <c r="D30" s="50" t="s">
        <v>312</v>
      </c>
      <c r="E30" s="51"/>
      <c r="F30" s="52"/>
      <c r="G30" s="53">
        <v>47000000000</v>
      </c>
      <c r="H30" s="53"/>
      <c r="I30" s="53">
        <v>20000000000</v>
      </c>
      <c r="J30" s="53"/>
    </row>
    <row r="31" spans="2:14">
      <c r="B31" s="49"/>
      <c r="C31" s="54"/>
      <c r="D31" s="50" t="s">
        <v>313</v>
      </c>
      <c r="E31" s="51"/>
      <c r="F31" s="52"/>
      <c r="G31" s="53">
        <v>3422151137</v>
      </c>
      <c r="H31" s="53"/>
      <c r="I31" s="53">
        <v>5312853080</v>
      </c>
      <c r="J31" s="53"/>
    </row>
    <row r="32" spans="2:14">
      <c r="B32" s="49" t="s">
        <v>314</v>
      </c>
      <c r="C32" s="54"/>
      <c r="D32" s="50" t="s">
        <v>315</v>
      </c>
      <c r="E32" s="51"/>
      <c r="F32" s="52"/>
      <c r="G32" s="53">
        <v>22530413610</v>
      </c>
      <c r="H32" s="53"/>
      <c r="I32" s="53">
        <v>19579813674</v>
      </c>
      <c r="J32" s="53"/>
      <c r="M32" s="56"/>
    </row>
    <row r="33" spans="2:14">
      <c r="B33" s="49"/>
      <c r="C33" s="54"/>
      <c r="D33" s="50" t="s">
        <v>316</v>
      </c>
      <c r="E33" s="51"/>
      <c r="F33" s="52"/>
      <c r="G33" s="53">
        <v>17721841883</v>
      </c>
      <c r="H33" s="53"/>
      <c r="I33" s="53">
        <v>12679452387</v>
      </c>
      <c r="J33" s="53"/>
    </row>
    <row r="34" spans="2:14">
      <c r="B34" s="49" t="s">
        <v>314</v>
      </c>
      <c r="C34" s="54"/>
      <c r="D34" s="50" t="s">
        <v>317</v>
      </c>
      <c r="E34" s="51"/>
      <c r="F34" s="52"/>
      <c r="G34" s="53">
        <v>18715651122</v>
      </c>
      <c r="H34" s="53"/>
      <c r="I34" s="53">
        <v>16599574093</v>
      </c>
      <c r="J34" s="53"/>
    </row>
    <row r="35" spans="2:14">
      <c r="B35" s="49"/>
      <c r="C35" s="50" t="s">
        <v>318</v>
      </c>
      <c r="D35" s="50"/>
      <c r="E35" s="51"/>
      <c r="F35" s="52"/>
      <c r="G35" s="53"/>
      <c r="H35" s="53">
        <v>2348650446525</v>
      </c>
      <c r="I35" s="53"/>
      <c r="J35" s="53">
        <v>2265756596333</v>
      </c>
    </row>
    <row r="36" spans="2:14">
      <c r="B36" s="49"/>
      <c r="C36" s="54"/>
      <c r="D36" s="50" t="s">
        <v>319</v>
      </c>
      <c r="E36" s="51"/>
      <c r="F36" s="52"/>
      <c r="G36" s="53">
        <v>17122527603</v>
      </c>
      <c r="H36" s="53"/>
      <c r="I36" s="53">
        <v>22257135217</v>
      </c>
      <c r="J36" s="53"/>
    </row>
    <row r="37" spans="2:14">
      <c r="B37" s="49"/>
      <c r="C37" s="54"/>
      <c r="D37" s="50" t="s">
        <v>320</v>
      </c>
      <c r="E37" s="51"/>
      <c r="F37" s="52"/>
      <c r="G37" s="53">
        <v>1934419999999</v>
      </c>
      <c r="H37" s="53"/>
      <c r="I37" s="53">
        <v>1877743749995</v>
      </c>
      <c r="J37" s="53"/>
    </row>
    <row r="38" spans="2:14">
      <c r="B38" s="49"/>
      <c r="C38" s="54"/>
      <c r="D38" s="50" t="s">
        <v>321</v>
      </c>
      <c r="E38" s="51"/>
      <c r="F38" s="52"/>
      <c r="G38" s="53">
        <v>23468600587</v>
      </c>
      <c r="H38" s="53"/>
      <c r="I38" s="53">
        <v>11617645667</v>
      </c>
      <c r="J38" s="53"/>
    </row>
    <row r="39" spans="2:14">
      <c r="B39" s="49"/>
      <c r="C39" s="54"/>
      <c r="D39" s="50" t="s">
        <v>322</v>
      </c>
      <c r="E39" s="51"/>
      <c r="F39" s="52"/>
      <c r="G39" s="53">
        <v>215691368443</v>
      </c>
      <c r="H39" s="53"/>
      <c r="I39" s="53">
        <v>221155252297</v>
      </c>
      <c r="J39" s="53"/>
    </row>
    <row r="40" spans="2:14">
      <c r="B40" s="49"/>
      <c r="C40" s="54"/>
      <c r="D40" s="50" t="s">
        <v>323</v>
      </c>
      <c r="E40" s="51"/>
      <c r="F40" s="52"/>
      <c r="G40" s="53">
        <v>115072529452</v>
      </c>
      <c r="H40" s="53"/>
      <c r="I40" s="53">
        <v>103727136060</v>
      </c>
      <c r="J40" s="53"/>
    </row>
    <row r="41" spans="2:14">
      <c r="B41" s="49"/>
      <c r="C41" s="54"/>
      <c r="D41" s="50" t="s">
        <v>435</v>
      </c>
      <c r="E41" s="51"/>
      <c r="F41" s="52"/>
      <c r="G41" s="53">
        <v>908372236</v>
      </c>
      <c r="H41" s="53"/>
      <c r="I41" s="53">
        <v>921948194</v>
      </c>
      <c r="J41" s="53"/>
    </row>
    <row r="42" spans="2:14">
      <c r="B42" s="49"/>
      <c r="C42" s="54"/>
      <c r="D42" s="50" t="s">
        <v>325</v>
      </c>
      <c r="E42" s="51"/>
      <c r="F42" s="52"/>
      <c r="G42" s="53">
        <v>7645011956</v>
      </c>
      <c r="H42" s="53"/>
      <c r="I42" s="53">
        <v>7810960752</v>
      </c>
      <c r="J42" s="53"/>
    </row>
    <row r="43" spans="2:14">
      <c r="B43" s="49"/>
      <c r="C43" s="54"/>
      <c r="D43" s="50" t="s">
        <v>326</v>
      </c>
      <c r="E43" s="51"/>
      <c r="F43" s="52"/>
      <c r="G43" s="53">
        <v>19755279796</v>
      </c>
      <c r="H43" s="53"/>
      <c r="I43" s="53">
        <v>7291673879</v>
      </c>
      <c r="J43" s="53"/>
    </row>
    <row r="44" spans="2:14">
      <c r="B44" s="49"/>
      <c r="C44" s="54"/>
      <c r="D44" s="50" t="s">
        <v>327</v>
      </c>
      <c r="E44" s="51"/>
      <c r="F44" s="52"/>
      <c r="G44" s="53">
        <v>14566756453</v>
      </c>
      <c r="H44" s="53"/>
      <c r="I44" s="53">
        <v>13231094272</v>
      </c>
      <c r="J44" s="53"/>
    </row>
    <row r="45" spans="2:14">
      <c r="B45" s="49" t="s">
        <v>328</v>
      </c>
      <c r="C45" s="50"/>
      <c r="D45" s="50"/>
      <c r="E45" s="51"/>
      <c r="F45" s="52"/>
      <c r="G45" s="53"/>
      <c r="H45" s="53">
        <v>2734579900517</v>
      </c>
      <c r="I45" s="53"/>
      <c r="J45" s="53">
        <v>2589970063005</v>
      </c>
    </row>
    <row r="46" spans="2:14">
      <c r="B46" s="49" t="s">
        <v>329</v>
      </c>
      <c r="C46" s="50"/>
      <c r="D46" s="50"/>
      <c r="E46" s="51"/>
      <c r="F46" s="52"/>
      <c r="G46" s="53"/>
      <c r="H46" s="53"/>
      <c r="I46" s="53"/>
      <c r="J46" s="53"/>
    </row>
    <row r="47" spans="2:14">
      <c r="B47" s="49"/>
      <c r="C47" s="54" t="s">
        <v>330</v>
      </c>
      <c r="D47" s="50" t="s">
        <v>331</v>
      </c>
      <c r="E47" s="51"/>
      <c r="F47" s="52"/>
      <c r="G47" s="52"/>
      <c r="H47" s="53">
        <v>37409411500</v>
      </c>
      <c r="I47" s="52"/>
      <c r="J47" s="53">
        <v>37409411500</v>
      </c>
    </row>
    <row r="48" spans="2:14">
      <c r="B48" s="49"/>
      <c r="C48" s="54" t="s">
        <v>332</v>
      </c>
      <c r="D48" s="50" t="s">
        <v>333</v>
      </c>
      <c r="E48" s="51"/>
      <c r="F48" s="52"/>
      <c r="G48" s="52"/>
      <c r="H48" s="53">
        <v>430263164488</v>
      </c>
      <c r="I48" s="52"/>
      <c r="J48" s="53">
        <v>430514082564</v>
      </c>
      <c r="L48" s="55"/>
      <c r="M48" s="55"/>
      <c r="N48" s="55"/>
    </row>
    <row r="49" spans="2:16">
      <c r="B49" s="49"/>
      <c r="C49" s="54" t="s">
        <v>334</v>
      </c>
      <c r="D49" s="50" t="s">
        <v>335</v>
      </c>
      <c r="E49" s="51"/>
      <c r="F49" s="52"/>
      <c r="G49" s="52"/>
      <c r="H49" s="53">
        <v>65233724883</v>
      </c>
      <c r="I49" s="52"/>
      <c r="J49" s="53">
        <v>97341163895</v>
      </c>
      <c r="L49" s="55"/>
      <c r="M49" s="55"/>
      <c r="N49" s="55"/>
    </row>
    <row r="50" spans="2:16">
      <c r="B50" s="49"/>
      <c r="C50" s="54" t="s">
        <v>336</v>
      </c>
      <c r="D50" s="50" t="s">
        <v>337</v>
      </c>
      <c r="E50" s="51"/>
      <c r="F50" s="52"/>
      <c r="G50" s="52"/>
      <c r="H50" s="53">
        <v>-110473169905</v>
      </c>
      <c r="I50" s="52"/>
      <c r="J50" s="53">
        <v>-60635496497</v>
      </c>
      <c r="L50" s="55"/>
      <c r="M50" s="55"/>
      <c r="N50" s="55"/>
    </row>
    <row r="51" spans="2:16">
      <c r="B51" s="49" t="s">
        <v>338</v>
      </c>
      <c r="C51" s="50"/>
      <c r="D51" s="50"/>
      <c r="E51" s="51"/>
      <c r="F51" s="52"/>
      <c r="G51" s="53"/>
      <c r="H51" s="53">
        <v>422433130966</v>
      </c>
      <c r="I51" s="53"/>
      <c r="J51" s="53">
        <v>504629161462</v>
      </c>
    </row>
    <row r="52" spans="2:16">
      <c r="B52" s="49" t="s">
        <v>339</v>
      </c>
      <c r="C52" s="50"/>
      <c r="D52" s="50"/>
      <c r="E52" s="51"/>
      <c r="F52" s="52"/>
      <c r="G52" s="53"/>
      <c r="H52" s="53">
        <v>3157013031483</v>
      </c>
      <c r="I52" s="53"/>
      <c r="J52" s="53">
        <v>3094599224467</v>
      </c>
    </row>
    <row r="53" spans="2:16" s="57" customFormat="1"/>
    <row r="56" spans="2:16" s="58" customFormat="1">
      <c r="B56" s="39" t="s">
        <v>340</v>
      </c>
      <c r="C56" s="39"/>
      <c r="D56" s="39"/>
      <c r="E56" s="39"/>
      <c r="F56" s="39"/>
      <c r="G56" s="39"/>
      <c r="H56" s="39"/>
      <c r="I56" s="39"/>
      <c r="J56" s="39"/>
    </row>
    <row r="57" spans="2:16" s="58" customFormat="1">
      <c r="B57" s="41" t="s">
        <v>436</v>
      </c>
      <c r="C57" s="41"/>
      <c r="D57" s="41"/>
      <c r="E57" s="41"/>
      <c r="F57" s="41"/>
      <c r="G57" s="41"/>
      <c r="H57" s="41"/>
      <c r="I57" s="41"/>
      <c r="J57" s="41"/>
    </row>
    <row r="58" spans="2:16" s="58" customFormat="1">
      <c r="B58" s="41" t="s">
        <v>341</v>
      </c>
      <c r="C58" s="41"/>
      <c r="D58" s="41"/>
      <c r="E58" s="41"/>
      <c r="F58" s="41"/>
      <c r="G58" s="41"/>
      <c r="H58" s="41"/>
      <c r="I58" s="41"/>
      <c r="J58" s="41"/>
    </row>
    <row r="59" spans="2:16" s="58" customFormat="1">
      <c r="B59" s="42"/>
      <c r="C59" s="42"/>
      <c r="D59" s="42"/>
      <c r="E59" s="42"/>
      <c r="F59" s="42"/>
      <c r="G59" s="42"/>
      <c r="H59" s="42"/>
      <c r="I59" s="42"/>
      <c r="J59" s="42"/>
    </row>
    <row r="60" spans="2:16" s="58" customFormat="1">
      <c r="B60" s="42" t="s">
        <v>432</v>
      </c>
      <c r="C60" s="42"/>
      <c r="D60" s="42"/>
      <c r="E60" s="42"/>
      <c r="F60" s="42"/>
      <c r="G60" s="59"/>
      <c r="H60" s="60"/>
      <c r="I60" s="61"/>
      <c r="J60" s="43" t="s">
        <v>284</v>
      </c>
    </row>
    <row r="61" spans="2:16" s="58" customFormat="1">
      <c r="B61" s="42"/>
      <c r="C61" s="42"/>
      <c r="D61" s="42"/>
      <c r="E61" s="42"/>
      <c r="F61" s="42"/>
      <c r="G61" s="59"/>
      <c r="H61" s="60"/>
      <c r="I61" s="61"/>
      <c r="J61" s="43"/>
    </row>
    <row r="62" spans="2:16" s="58" customFormat="1">
      <c r="B62" s="44" t="s">
        <v>285</v>
      </c>
      <c r="C62" s="45"/>
      <c r="D62" s="45"/>
      <c r="E62" s="46"/>
      <c r="F62" s="47" t="s">
        <v>286</v>
      </c>
      <c r="G62" s="48" t="s">
        <v>433</v>
      </c>
      <c r="H62" s="48"/>
      <c r="I62" s="48" t="s">
        <v>434</v>
      </c>
      <c r="J62" s="48"/>
    </row>
    <row r="63" spans="2:16" s="58" customFormat="1">
      <c r="B63" s="49" t="s">
        <v>330</v>
      </c>
      <c r="C63" s="50" t="s">
        <v>343</v>
      </c>
      <c r="D63" s="50"/>
      <c r="E63" s="51"/>
      <c r="F63" s="52"/>
      <c r="G63" s="53"/>
      <c r="H63" s="53">
        <v>1143620349900</v>
      </c>
      <c r="I63" s="53"/>
      <c r="J63" s="53">
        <v>1028974662598</v>
      </c>
      <c r="M63" s="62"/>
      <c r="N63" s="63"/>
      <c r="O63" s="63"/>
      <c r="P63" s="64"/>
    </row>
    <row r="64" spans="2:16" s="58" customFormat="1">
      <c r="B64" s="49" t="s">
        <v>332</v>
      </c>
      <c r="C64" s="50" t="s">
        <v>344</v>
      </c>
      <c r="D64" s="50"/>
      <c r="E64" s="51"/>
      <c r="F64" s="52"/>
      <c r="G64" s="59"/>
      <c r="H64" s="53">
        <v>1036527313037</v>
      </c>
      <c r="I64" s="59"/>
      <c r="J64" s="53">
        <v>900497278972</v>
      </c>
      <c r="M64" s="65"/>
      <c r="N64" s="63"/>
      <c r="O64" s="63"/>
      <c r="P64" s="64"/>
    </row>
    <row r="65" spans="2:10" s="58" customFormat="1">
      <c r="B65" s="49" t="s">
        <v>334</v>
      </c>
      <c r="C65" s="50" t="s">
        <v>345</v>
      </c>
      <c r="D65" s="50"/>
      <c r="E65" s="51"/>
      <c r="F65" s="52"/>
      <c r="G65" s="53"/>
      <c r="H65" s="53">
        <v>107093036863</v>
      </c>
      <c r="I65" s="53"/>
      <c r="J65" s="53">
        <v>128477383626</v>
      </c>
    </row>
    <row r="66" spans="2:10" s="58" customFormat="1">
      <c r="B66" s="49"/>
      <c r="C66" s="50" t="s">
        <v>346</v>
      </c>
      <c r="D66" s="50"/>
      <c r="E66" s="51"/>
      <c r="F66" s="52"/>
      <c r="G66" s="53">
        <v>6323804841</v>
      </c>
      <c r="H66" s="53"/>
      <c r="I66" s="53">
        <v>2359143180</v>
      </c>
      <c r="J66" s="53"/>
    </row>
    <row r="67" spans="2:10" s="58" customFormat="1">
      <c r="B67" s="49"/>
      <c r="C67" s="50" t="s">
        <v>347</v>
      </c>
      <c r="D67" s="50"/>
      <c r="E67" s="51"/>
      <c r="F67" s="52"/>
      <c r="G67" s="53">
        <v>106527905168</v>
      </c>
      <c r="H67" s="53"/>
      <c r="I67" s="53">
        <v>92790713481</v>
      </c>
      <c r="J67" s="53"/>
    </row>
    <row r="68" spans="2:10" s="58" customFormat="1">
      <c r="B68" s="49"/>
      <c r="C68" s="50" t="s">
        <v>349</v>
      </c>
      <c r="D68" s="50"/>
      <c r="E68" s="51"/>
      <c r="F68" s="52"/>
      <c r="G68" s="53">
        <v>3585087575</v>
      </c>
      <c r="H68" s="53"/>
      <c r="I68" s="53">
        <v>10145870314</v>
      </c>
      <c r="J68" s="53"/>
    </row>
    <row r="69" spans="2:10" s="58" customFormat="1">
      <c r="B69" s="49"/>
      <c r="C69" s="50" t="s">
        <v>350</v>
      </c>
      <c r="D69" s="50"/>
      <c r="E69" s="51"/>
      <c r="F69" s="52"/>
      <c r="G69" s="53">
        <v>17483265195</v>
      </c>
      <c r="H69" s="53"/>
      <c r="I69" s="53">
        <v>25763810011</v>
      </c>
      <c r="J69" s="53"/>
    </row>
    <row r="70" spans="2:10" s="58" customFormat="1">
      <c r="B70" s="49" t="s">
        <v>351</v>
      </c>
      <c r="C70" s="50"/>
      <c r="D70" s="50"/>
      <c r="E70" s="51"/>
      <c r="F70" s="52"/>
      <c r="G70" s="53"/>
      <c r="H70" s="59">
        <v>-7009241084</v>
      </c>
      <c r="I70" s="53"/>
      <c r="J70" s="52">
        <v>22427873628</v>
      </c>
    </row>
    <row r="71" spans="2:10" s="58" customFormat="1">
      <c r="B71" s="49"/>
      <c r="C71" s="50" t="s">
        <v>352</v>
      </c>
      <c r="D71" s="50"/>
      <c r="E71" s="51"/>
      <c r="F71" s="52"/>
      <c r="G71" s="53">
        <v>-214233725</v>
      </c>
      <c r="H71" s="52"/>
      <c r="I71" s="53">
        <v>658454526</v>
      </c>
      <c r="J71" s="52"/>
    </row>
    <row r="72" spans="2:10" s="58" customFormat="1">
      <c r="B72" s="49"/>
      <c r="C72" s="50"/>
      <c r="D72" s="50"/>
      <c r="E72" s="51"/>
      <c r="F72" s="52"/>
      <c r="G72" s="53"/>
      <c r="H72" s="53"/>
      <c r="I72" s="53"/>
      <c r="J72" s="53"/>
    </row>
    <row r="73" spans="2:10" s="58" customFormat="1">
      <c r="B73" s="49" t="s">
        <v>353</v>
      </c>
      <c r="C73" s="66"/>
      <c r="D73" s="50"/>
      <c r="E73" s="51"/>
      <c r="F73" s="52"/>
      <c r="G73" s="53"/>
      <c r="H73" s="67">
        <v>-6795007359</v>
      </c>
      <c r="I73" s="53"/>
      <c r="J73" s="67">
        <v>21769419102</v>
      </c>
    </row>
    <row r="74" spans="2:10" s="58" customFormat="1">
      <c r="B74" s="49" t="s">
        <v>354</v>
      </c>
      <c r="C74" s="50"/>
      <c r="D74" s="50"/>
      <c r="E74" s="51"/>
      <c r="F74" s="52"/>
      <c r="G74" s="53"/>
      <c r="H74" s="67">
        <v>-30810357210</v>
      </c>
      <c r="I74" s="53"/>
      <c r="J74" s="67">
        <v>50643672230</v>
      </c>
    </row>
    <row r="75" spans="2:10" s="58" customFormat="1">
      <c r="B75" s="49" t="s">
        <v>355</v>
      </c>
      <c r="C75" s="50"/>
      <c r="D75" s="50"/>
      <c r="E75" s="51"/>
      <c r="F75" s="52"/>
      <c r="G75" s="59"/>
      <c r="H75" s="53">
        <v>-30810357210</v>
      </c>
      <c r="I75" s="59"/>
      <c r="J75" s="53">
        <v>50841627325</v>
      </c>
    </row>
    <row r="76" spans="2:10" s="58" customFormat="1">
      <c r="B76" s="49"/>
      <c r="C76" s="50" t="s">
        <v>356</v>
      </c>
      <c r="D76" s="50"/>
      <c r="E76" s="51"/>
      <c r="F76" s="52"/>
      <c r="G76" s="53">
        <v>1297081802</v>
      </c>
      <c r="H76" s="53"/>
      <c r="I76" s="53">
        <v>-4147425302</v>
      </c>
      <c r="J76" s="53"/>
    </row>
    <row r="77" spans="2:10" s="58" customFormat="1">
      <c r="B77" s="49"/>
      <c r="C77" s="50" t="s">
        <v>357</v>
      </c>
      <c r="D77" s="50"/>
      <c r="E77" s="51"/>
      <c r="F77" s="52"/>
      <c r="G77" s="53">
        <v>0</v>
      </c>
      <c r="H77" s="53"/>
      <c r="I77" s="53">
        <v>0</v>
      </c>
      <c r="J77" s="53"/>
    </row>
    <row r="78" spans="2:10" s="58" customFormat="1">
      <c r="B78" s="49"/>
      <c r="C78" s="50" t="s">
        <v>358</v>
      </c>
      <c r="D78" s="50"/>
      <c r="E78" s="51"/>
      <c r="F78" s="52"/>
      <c r="G78" s="53">
        <v>8166634</v>
      </c>
      <c r="H78" s="53"/>
      <c r="I78" s="53">
        <v>0</v>
      </c>
      <c r="J78" s="53"/>
    </row>
    <row r="79" spans="2:10" s="58" customFormat="1">
      <c r="B79" s="49"/>
      <c r="C79" s="50" t="s">
        <v>359</v>
      </c>
      <c r="D79" s="50"/>
      <c r="E79" s="51"/>
      <c r="F79" s="52"/>
      <c r="G79" s="53">
        <v>-32115605646</v>
      </c>
      <c r="H79" s="53"/>
      <c r="I79" s="53">
        <v>54989052627</v>
      </c>
      <c r="J79" s="53"/>
    </row>
    <row r="80" spans="2:10" s="58" customFormat="1">
      <c r="B80" s="49" t="s">
        <v>360</v>
      </c>
      <c r="C80" s="50"/>
      <c r="D80" s="50"/>
      <c r="E80" s="51"/>
      <c r="F80" s="52"/>
      <c r="G80" s="59"/>
      <c r="H80" s="67">
        <v>0</v>
      </c>
      <c r="I80" s="59"/>
      <c r="J80" s="67">
        <v>-197955095</v>
      </c>
    </row>
    <row r="81" spans="2:10" s="58" customFormat="1">
      <c r="B81" s="49"/>
      <c r="C81" s="50" t="s">
        <v>361</v>
      </c>
      <c r="D81" s="50"/>
      <c r="E81" s="51"/>
      <c r="F81" s="52"/>
      <c r="G81" s="53">
        <v>0</v>
      </c>
      <c r="H81" s="53"/>
      <c r="I81" s="53">
        <v>-197955095</v>
      </c>
      <c r="J81" s="53"/>
    </row>
    <row r="82" spans="2:10" s="58" customFormat="1">
      <c r="B82" s="49"/>
      <c r="C82" s="50" t="s">
        <v>362</v>
      </c>
      <c r="D82" s="50"/>
      <c r="E82" s="51"/>
      <c r="F82" s="52"/>
      <c r="G82" s="53">
        <v>0</v>
      </c>
      <c r="H82" s="53"/>
      <c r="I82" s="53">
        <v>0</v>
      </c>
      <c r="J82" s="53"/>
    </row>
    <row r="83" spans="2:10" s="58" customFormat="1">
      <c r="B83" s="49" t="s">
        <v>363</v>
      </c>
      <c r="C83" s="50"/>
      <c r="D83" s="50"/>
      <c r="E83" s="51"/>
      <c r="F83" s="52"/>
      <c r="G83" s="53"/>
      <c r="H83" s="67">
        <v>-37605364569</v>
      </c>
      <c r="I83" s="53"/>
      <c r="J83" s="67">
        <v>72413091332</v>
      </c>
    </row>
    <row r="84" spans="2:10" s="58" customFormat="1">
      <c r="B84" s="59"/>
      <c r="C84" s="59"/>
      <c r="D84" s="59"/>
      <c r="E84" s="59"/>
      <c r="F84" s="59"/>
      <c r="G84" s="68"/>
      <c r="H84" s="69" t="b">
        <v>1</v>
      </c>
      <c r="I84" s="68"/>
      <c r="J84" s="69"/>
    </row>
    <row r="85" spans="2:10" s="58" customFormat="1">
      <c r="B85" s="42"/>
      <c r="C85" s="42"/>
      <c r="D85" s="42"/>
      <c r="E85" s="42"/>
      <c r="F85" s="42"/>
      <c r="G85" s="70"/>
      <c r="H85" s="42" t="b">
        <v>1</v>
      </c>
      <c r="I85" s="70"/>
      <c r="J85" s="42"/>
    </row>
    <row r="86" spans="2:10" s="58" customFormat="1"/>
    <row r="87" spans="2:10" s="71" customFormat="1">
      <c r="H87" s="72"/>
    </row>
    <row r="91" spans="2:10" s="58" customFormat="1">
      <c r="B91" s="39" t="s">
        <v>364</v>
      </c>
      <c r="C91" s="39"/>
      <c r="D91" s="39"/>
      <c r="E91" s="39"/>
      <c r="F91" s="39"/>
      <c r="G91" s="39"/>
      <c r="H91" s="41"/>
      <c r="I91" s="41"/>
    </row>
    <row r="92" spans="2:10" s="58" customFormat="1">
      <c r="B92" s="41" t="s">
        <v>436</v>
      </c>
      <c r="C92" s="41"/>
      <c r="D92" s="41"/>
      <c r="E92" s="41"/>
      <c r="F92" s="41"/>
      <c r="G92" s="41"/>
      <c r="H92" s="41"/>
      <c r="I92" s="41"/>
    </row>
    <row r="93" spans="2:10" s="58" customFormat="1">
      <c r="B93" s="41" t="s">
        <v>341</v>
      </c>
      <c r="C93" s="41"/>
      <c r="D93" s="41"/>
      <c r="E93" s="41"/>
      <c r="F93" s="41"/>
      <c r="G93" s="41"/>
      <c r="H93" s="41"/>
      <c r="I93" s="41"/>
    </row>
    <row r="94" spans="2:10" s="58" customFormat="1">
      <c r="B94" s="42"/>
      <c r="C94" s="41"/>
      <c r="D94" s="41"/>
      <c r="E94" s="41"/>
      <c r="F94" s="41"/>
      <c r="G94" s="41"/>
      <c r="H94" s="41"/>
      <c r="I94" s="42"/>
    </row>
    <row r="95" spans="2:10" s="58" customFormat="1">
      <c r="B95" s="42" t="s">
        <v>432</v>
      </c>
      <c r="C95" s="42"/>
      <c r="D95" s="42"/>
      <c r="E95" s="42"/>
      <c r="F95" s="42"/>
      <c r="G95" s="42"/>
      <c r="H95" s="43"/>
      <c r="I95" s="43" t="s">
        <v>284</v>
      </c>
    </row>
    <row r="96" spans="2:10" s="58" customFormat="1">
      <c r="B96" s="42"/>
      <c r="C96" s="42"/>
      <c r="D96" s="42"/>
      <c r="E96" s="42"/>
      <c r="F96" s="42"/>
      <c r="G96" s="42"/>
      <c r="H96" s="43"/>
      <c r="I96" s="43"/>
    </row>
    <row r="97" spans="2:15" s="58" customFormat="1">
      <c r="B97" s="679" t="s">
        <v>365</v>
      </c>
      <c r="C97" s="680"/>
      <c r="D97" s="681"/>
      <c r="E97" s="73" t="s">
        <v>366</v>
      </c>
      <c r="F97" s="74" t="s">
        <v>333</v>
      </c>
      <c r="G97" s="74" t="s">
        <v>367</v>
      </c>
      <c r="H97" s="74" t="s">
        <v>337</v>
      </c>
      <c r="I97" s="74" t="s">
        <v>368</v>
      </c>
    </row>
    <row r="98" spans="2:15" s="58" customFormat="1">
      <c r="B98" s="682" t="s">
        <v>437</v>
      </c>
      <c r="C98" s="683"/>
      <c r="D98" s="684"/>
      <c r="E98" s="75">
        <v>37409411500</v>
      </c>
      <c r="F98" s="75">
        <v>430514082564</v>
      </c>
      <c r="G98" s="75">
        <v>97341163895</v>
      </c>
      <c r="H98" s="75">
        <v>-60635496497</v>
      </c>
      <c r="I98" s="75">
        <v>504629161462</v>
      </c>
      <c r="L98" s="76"/>
      <c r="M98" s="76"/>
    </row>
    <row r="99" spans="2:15" s="58" customFormat="1">
      <c r="B99" s="682" t="s">
        <v>370</v>
      </c>
      <c r="C99" s="683"/>
      <c r="D99" s="684"/>
      <c r="E99" s="75"/>
      <c r="F99" s="53"/>
      <c r="G99" s="53"/>
      <c r="H99" s="53"/>
      <c r="I99" s="53">
        <v>0</v>
      </c>
    </row>
    <row r="100" spans="2:15" s="58" customFormat="1">
      <c r="B100" s="682" t="s">
        <v>371</v>
      </c>
      <c r="C100" s="683"/>
      <c r="D100" s="684"/>
      <c r="E100" s="75"/>
      <c r="F100" s="77">
        <v>0</v>
      </c>
      <c r="G100" s="77">
        <v>0</v>
      </c>
      <c r="H100" s="77">
        <v>-6795007359</v>
      </c>
      <c r="I100" s="75">
        <v>-6795007359</v>
      </c>
    </row>
    <row r="101" spans="2:15" s="58" customFormat="1">
      <c r="B101" s="682" t="s">
        <v>378</v>
      </c>
      <c r="C101" s="683"/>
      <c r="D101" s="684"/>
      <c r="E101" s="78"/>
      <c r="F101" s="77">
        <v>0</v>
      </c>
      <c r="G101" s="77">
        <v>0</v>
      </c>
      <c r="H101" s="77">
        <v>0</v>
      </c>
      <c r="I101" s="75">
        <v>0</v>
      </c>
    </row>
    <row r="102" spans="2:15" s="58" customFormat="1">
      <c r="B102" s="682" t="s">
        <v>372</v>
      </c>
      <c r="C102" s="683"/>
      <c r="D102" s="684"/>
      <c r="E102" s="78"/>
      <c r="F102" s="77">
        <v>0</v>
      </c>
      <c r="G102" s="77">
        <v>0</v>
      </c>
      <c r="H102" s="77">
        <v>1297081802</v>
      </c>
      <c r="I102" s="75">
        <v>1297081802</v>
      </c>
    </row>
    <row r="103" spans="2:15" s="58" customFormat="1">
      <c r="B103" s="682" t="s">
        <v>379</v>
      </c>
      <c r="C103" s="683"/>
      <c r="D103" s="684"/>
      <c r="E103" s="78"/>
      <c r="F103" s="77"/>
      <c r="G103" s="77">
        <v>8166634</v>
      </c>
      <c r="H103" s="77"/>
      <c r="I103" s="75">
        <v>8166634</v>
      </c>
    </row>
    <row r="104" spans="2:15" s="58" customFormat="1">
      <c r="B104" s="682" t="s">
        <v>380</v>
      </c>
      <c r="C104" s="683"/>
      <c r="D104" s="684"/>
      <c r="E104" s="78"/>
      <c r="F104" s="79">
        <v>0</v>
      </c>
      <c r="G104" s="77">
        <v>-32115605646</v>
      </c>
      <c r="H104" s="79"/>
      <c r="I104" s="75">
        <v>-32115605646</v>
      </c>
    </row>
    <row r="105" spans="2:15" s="58" customFormat="1">
      <c r="B105" s="682" t="s">
        <v>381</v>
      </c>
      <c r="C105" s="683"/>
      <c r="D105" s="684"/>
      <c r="E105" s="78"/>
      <c r="F105" s="77">
        <v>0</v>
      </c>
      <c r="G105" s="77">
        <v>0</v>
      </c>
      <c r="H105" s="77"/>
      <c r="I105" s="75">
        <v>0</v>
      </c>
    </row>
    <row r="106" spans="2:15" s="58" customFormat="1">
      <c r="B106" s="80" t="s">
        <v>438</v>
      </c>
      <c r="C106" s="81"/>
      <c r="D106" s="82"/>
      <c r="E106" s="78"/>
      <c r="F106" s="83">
        <v>-250918076</v>
      </c>
      <c r="G106" s="77"/>
      <c r="H106" s="77"/>
      <c r="I106" s="75">
        <v>-250918076</v>
      </c>
      <c r="J106" s="76"/>
      <c r="K106" s="76"/>
      <c r="L106" s="76"/>
      <c r="M106" s="76"/>
      <c r="O106" s="84"/>
    </row>
    <row r="107" spans="2:15" s="58" customFormat="1">
      <c r="B107" s="682" t="s">
        <v>374</v>
      </c>
      <c r="C107" s="683"/>
      <c r="D107" s="684"/>
      <c r="E107" s="78"/>
      <c r="F107" s="53"/>
      <c r="G107" s="53"/>
      <c r="H107" s="77"/>
      <c r="I107" s="77">
        <v>0</v>
      </c>
      <c r="O107" s="84"/>
    </row>
    <row r="108" spans="2:15" s="58" customFormat="1">
      <c r="B108" s="682" t="s">
        <v>383</v>
      </c>
      <c r="C108" s="683"/>
      <c r="D108" s="684"/>
      <c r="E108" s="78"/>
      <c r="F108" s="77"/>
      <c r="G108" s="77"/>
      <c r="H108" s="77"/>
      <c r="I108" s="75">
        <v>0</v>
      </c>
      <c r="M108" s="84"/>
      <c r="O108" s="84"/>
    </row>
    <row r="109" spans="2:15" s="58" customFormat="1">
      <c r="B109" s="682" t="s">
        <v>375</v>
      </c>
      <c r="C109" s="683"/>
      <c r="D109" s="684"/>
      <c r="E109" s="78"/>
      <c r="F109" s="77">
        <v>0</v>
      </c>
      <c r="G109" s="77"/>
      <c r="H109" s="83">
        <v>-44339747851</v>
      </c>
      <c r="I109" s="75">
        <v>-44339747851</v>
      </c>
      <c r="M109" s="84"/>
      <c r="O109" s="84"/>
    </row>
    <row r="110" spans="2:15" s="58" customFormat="1">
      <c r="B110" s="682" t="s">
        <v>384</v>
      </c>
      <c r="C110" s="683"/>
      <c r="D110" s="684"/>
      <c r="E110" s="78"/>
      <c r="F110" s="77">
        <v>0</v>
      </c>
      <c r="G110" s="77"/>
      <c r="H110" s="77"/>
      <c r="I110" s="75">
        <v>0</v>
      </c>
      <c r="M110" s="84"/>
      <c r="O110" s="64"/>
    </row>
    <row r="111" spans="2:15" s="58" customFormat="1">
      <c r="B111" s="682" t="s">
        <v>385</v>
      </c>
      <c r="C111" s="683"/>
      <c r="D111" s="684"/>
      <c r="E111" s="78"/>
      <c r="F111" s="77"/>
      <c r="G111" s="77"/>
      <c r="H111" s="77"/>
      <c r="I111" s="75">
        <v>0</v>
      </c>
      <c r="M111" s="84"/>
      <c r="O111" s="84"/>
    </row>
    <row r="112" spans="2:15" s="58" customFormat="1">
      <c r="B112" s="682" t="s">
        <v>386</v>
      </c>
      <c r="C112" s="683"/>
      <c r="D112" s="684"/>
      <c r="E112" s="78"/>
      <c r="F112" s="77"/>
      <c r="G112" s="77"/>
      <c r="H112" s="77"/>
      <c r="I112" s="75">
        <v>0</v>
      </c>
      <c r="M112" s="64"/>
      <c r="O112" s="84"/>
    </row>
    <row r="113" spans="2:15" s="58" customFormat="1">
      <c r="B113" s="682" t="s">
        <v>387</v>
      </c>
      <c r="C113" s="683"/>
      <c r="D113" s="684"/>
      <c r="E113" s="78"/>
      <c r="F113" s="77">
        <v>0</v>
      </c>
      <c r="G113" s="77">
        <v>0</v>
      </c>
      <c r="H113" s="77">
        <v>0</v>
      </c>
      <c r="I113" s="75">
        <v>0</v>
      </c>
      <c r="O113" s="84"/>
    </row>
    <row r="114" spans="2:15" s="58" customFormat="1">
      <c r="B114" s="682" t="s">
        <v>388</v>
      </c>
      <c r="C114" s="683"/>
      <c r="D114" s="684"/>
      <c r="E114" s="78"/>
      <c r="F114" s="77"/>
      <c r="G114" s="77"/>
      <c r="H114" s="77"/>
      <c r="I114" s="75">
        <v>0</v>
      </c>
      <c r="O114" s="84"/>
    </row>
    <row r="115" spans="2:15" s="58" customFormat="1">
      <c r="B115" s="682" t="s">
        <v>389</v>
      </c>
      <c r="C115" s="683"/>
      <c r="D115" s="684"/>
      <c r="E115" s="78"/>
      <c r="F115" s="77"/>
      <c r="G115" s="77"/>
      <c r="H115" s="77"/>
      <c r="I115" s="75">
        <v>0</v>
      </c>
      <c r="O115" s="64"/>
    </row>
    <row r="116" spans="2:15" s="58" customFormat="1">
      <c r="B116" s="682" t="s">
        <v>439</v>
      </c>
      <c r="C116" s="683"/>
      <c r="D116" s="684"/>
      <c r="E116" s="53">
        <v>37409411500</v>
      </c>
      <c r="F116" s="53">
        <v>430263164488</v>
      </c>
      <c r="G116" s="53">
        <v>65233724883</v>
      </c>
      <c r="H116" s="53">
        <v>-110473169905</v>
      </c>
      <c r="I116" s="53">
        <v>422433130966</v>
      </c>
      <c r="O116" s="84"/>
    </row>
    <row r="117" spans="2:15" s="58" customFormat="1">
      <c r="E117" s="58" t="b">
        <v>1</v>
      </c>
      <c r="F117" s="58" t="b">
        <v>1</v>
      </c>
      <c r="G117" s="58" t="b">
        <v>1</v>
      </c>
      <c r="H117" s="58" t="b">
        <v>1</v>
      </c>
      <c r="I117" s="58" t="b">
        <v>1</v>
      </c>
      <c r="O117" s="84"/>
    </row>
    <row r="118" spans="2:15" s="58" customFormat="1">
      <c r="O118" s="84"/>
    </row>
    <row r="119" spans="2:15" s="58" customFormat="1">
      <c r="F119" s="76">
        <v>0</v>
      </c>
      <c r="G119" s="76">
        <v>0</v>
      </c>
      <c r="H119" s="76">
        <v>0</v>
      </c>
      <c r="O119" s="64"/>
    </row>
    <row r="120" spans="2:15" s="58" customFormat="1"/>
    <row r="121" spans="2:15" s="71" customFormat="1"/>
    <row r="124" spans="2:15" s="58" customFormat="1">
      <c r="B124" s="39" t="s">
        <v>391</v>
      </c>
      <c r="C124" s="39"/>
      <c r="D124" s="39"/>
      <c r="E124" s="39"/>
      <c r="F124" s="39"/>
      <c r="G124" s="39"/>
      <c r="H124" s="41"/>
      <c r="I124" s="41"/>
    </row>
    <row r="125" spans="2:15" s="58" customFormat="1">
      <c r="B125" s="41" t="s">
        <v>436</v>
      </c>
      <c r="C125" s="41"/>
      <c r="D125" s="41"/>
      <c r="E125" s="41"/>
      <c r="F125" s="41"/>
      <c r="G125" s="41"/>
      <c r="H125" s="41"/>
      <c r="I125" s="41"/>
    </row>
    <row r="126" spans="2:15" s="58" customFormat="1">
      <c r="B126" s="41" t="s">
        <v>341</v>
      </c>
      <c r="C126" s="41"/>
      <c r="D126" s="41"/>
      <c r="E126" s="41"/>
      <c r="F126" s="41"/>
      <c r="G126" s="41"/>
      <c r="H126" s="41"/>
      <c r="I126" s="41"/>
    </row>
    <row r="128" spans="2:15">
      <c r="B128" s="40" t="s">
        <v>432</v>
      </c>
      <c r="I128" s="85" t="s">
        <v>284</v>
      </c>
    </row>
    <row r="129" spans="2:9">
      <c r="I129" s="85"/>
    </row>
    <row r="130" spans="2:9">
      <c r="B130" s="679" t="s">
        <v>393</v>
      </c>
      <c r="C130" s="680"/>
      <c r="D130" s="681"/>
      <c r="E130" s="73" t="s">
        <v>394</v>
      </c>
      <c r="F130" s="74" t="s">
        <v>440</v>
      </c>
      <c r="G130" s="74"/>
      <c r="H130" s="74" t="s">
        <v>441</v>
      </c>
      <c r="I130" s="74"/>
    </row>
    <row r="131" spans="2:9">
      <c r="B131" s="699" t="s">
        <v>397</v>
      </c>
      <c r="C131" s="699"/>
      <c r="D131" s="699"/>
      <c r="E131" s="86"/>
      <c r="F131" s="87"/>
      <c r="G131" s="87">
        <v>244483050142</v>
      </c>
      <c r="H131" s="88"/>
      <c r="I131" s="88">
        <v>247352951866</v>
      </c>
    </row>
    <row r="132" spans="2:9">
      <c r="B132" s="700" t="s">
        <v>398</v>
      </c>
      <c r="C132" s="700"/>
      <c r="D132" s="700"/>
      <c r="E132" s="86"/>
      <c r="F132" s="87">
        <v>-6795007359</v>
      </c>
      <c r="G132" s="87"/>
      <c r="H132" s="88">
        <v>21769419102</v>
      </c>
      <c r="I132" s="88"/>
    </row>
    <row r="133" spans="2:9">
      <c r="B133" s="700" t="s">
        <v>399</v>
      </c>
      <c r="C133" s="700"/>
      <c r="D133" s="700"/>
      <c r="E133" s="86"/>
      <c r="F133" s="87">
        <v>386784074111</v>
      </c>
      <c r="G133" s="87"/>
      <c r="H133" s="88">
        <v>359765845417</v>
      </c>
      <c r="I133" s="88"/>
    </row>
    <row r="134" spans="2:9">
      <c r="B134" s="700" t="s">
        <v>400</v>
      </c>
      <c r="C134" s="700"/>
      <c r="D134" s="700"/>
      <c r="E134" s="86"/>
      <c r="F134" s="87">
        <v>-36560966908</v>
      </c>
      <c r="G134" s="87"/>
      <c r="H134" s="88">
        <v>-70340012329</v>
      </c>
      <c r="I134" s="88"/>
    </row>
    <row r="135" spans="2:9">
      <c r="B135" s="700" t="s">
        <v>401</v>
      </c>
      <c r="C135" s="700"/>
      <c r="D135" s="700"/>
      <c r="E135" s="86"/>
      <c r="F135" s="87">
        <v>359547804</v>
      </c>
      <c r="G135" s="87"/>
      <c r="H135" s="88">
        <v>1249285462</v>
      </c>
      <c r="I135" s="88"/>
    </row>
    <row r="136" spans="2:9">
      <c r="B136" s="700" t="s">
        <v>402</v>
      </c>
      <c r="C136" s="700"/>
      <c r="D136" s="700"/>
      <c r="E136" s="86"/>
      <c r="F136" s="87">
        <v>-92240371259</v>
      </c>
      <c r="G136" s="87"/>
      <c r="H136" s="88">
        <v>-79965781217</v>
      </c>
      <c r="I136" s="88"/>
    </row>
    <row r="137" spans="2:9">
      <c r="B137" s="700" t="s">
        <v>442</v>
      </c>
      <c r="C137" s="700"/>
      <c r="D137" s="700"/>
      <c r="E137" s="86"/>
      <c r="F137" s="87">
        <v>1999985040</v>
      </c>
      <c r="G137" s="87"/>
      <c r="H137" s="88">
        <v>7200000000</v>
      </c>
      <c r="I137" s="88"/>
    </row>
    <row r="138" spans="2:9">
      <c r="B138" s="700" t="s">
        <v>404</v>
      </c>
      <c r="C138" s="700"/>
      <c r="D138" s="700"/>
      <c r="E138" s="86"/>
      <c r="F138" s="87">
        <v>-9064211287</v>
      </c>
      <c r="G138" s="87"/>
      <c r="H138" s="88">
        <v>7674195431</v>
      </c>
      <c r="I138" s="88"/>
    </row>
    <row r="139" spans="2:9">
      <c r="B139" s="700" t="s">
        <v>405</v>
      </c>
      <c r="C139" s="700"/>
      <c r="D139" s="700"/>
      <c r="E139" s="86"/>
      <c r="F139" s="87"/>
      <c r="G139" s="87">
        <v>-229760536391</v>
      </c>
      <c r="H139" s="88"/>
      <c r="I139" s="88">
        <v>-163755093944</v>
      </c>
    </row>
    <row r="140" spans="2:9">
      <c r="B140" s="700" t="s">
        <v>406</v>
      </c>
      <c r="C140" s="700"/>
      <c r="D140" s="700"/>
      <c r="E140" s="86"/>
      <c r="F140" s="87">
        <v>22580005600</v>
      </c>
      <c r="G140" s="87"/>
      <c r="H140" s="88">
        <v>60477453304</v>
      </c>
      <c r="I140" s="88"/>
    </row>
    <row r="141" spans="2:9">
      <c r="B141" s="700" t="s">
        <v>407</v>
      </c>
      <c r="C141" s="700"/>
      <c r="D141" s="700"/>
      <c r="E141" s="86"/>
      <c r="F141" s="87">
        <v>0</v>
      </c>
      <c r="G141" s="87"/>
      <c r="H141" s="88">
        <v>54903943129</v>
      </c>
      <c r="I141" s="88"/>
    </row>
    <row r="142" spans="2:9">
      <c r="B142" s="700" t="s">
        <v>408</v>
      </c>
      <c r="C142" s="700"/>
      <c r="D142" s="700"/>
      <c r="E142" s="86"/>
      <c r="F142" s="87">
        <v>15638803414</v>
      </c>
      <c r="G142" s="87"/>
      <c r="H142" s="88">
        <v>502808429</v>
      </c>
      <c r="I142" s="88"/>
    </row>
    <row r="143" spans="2:9">
      <c r="B143" s="700" t="s">
        <v>409</v>
      </c>
      <c r="C143" s="700"/>
      <c r="D143" s="700"/>
      <c r="E143" s="86"/>
      <c r="F143" s="87">
        <v>2958829946</v>
      </c>
      <c r="G143" s="87"/>
      <c r="H143" s="88">
        <v>3952940815</v>
      </c>
      <c r="I143" s="88"/>
    </row>
    <row r="144" spans="2:9">
      <c r="B144" s="700" t="s">
        <v>410</v>
      </c>
      <c r="C144" s="700"/>
      <c r="D144" s="700"/>
      <c r="E144" s="86"/>
      <c r="F144" s="87">
        <v>3411196815</v>
      </c>
      <c r="G144" s="87"/>
      <c r="H144" s="88">
        <v>432875208</v>
      </c>
      <c r="I144" s="88"/>
    </row>
    <row r="145" spans="2:9">
      <c r="B145" s="700" t="s">
        <v>411</v>
      </c>
      <c r="C145" s="700"/>
      <c r="D145" s="700"/>
      <c r="E145" s="86"/>
      <c r="F145" s="87">
        <v>571175425</v>
      </c>
      <c r="G145" s="87"/>
      <c r="H145" s="88">
        <v>684885723</v>
      </c>
      <c r="I145" s="88"/>
    </row>
    <row r="146" spans="2:9">
      <c r="B146" s="700" t="s">
        <v>412</v>
      </c>
      <c r="C146" s="700"/>
      <c r="D146" s="700"/>
      <c r="E146" s="86"/>
      <c r="F146" s="87">
        <v>-252340541991</v>
      </c>
      <c r="G146" s="87"/>
      <c r="H146" s="88">
        <v>-224232547248</v>
      </c>
      <c r="I146" s="88"/>
    </row>
    <row r="147" spans="2:9">
      <c r="B147" s="700" t="s">
        <v>443</v>
      </c>
      <c r="C147" s="700"/>
      <c r="D147" s="700"/>
      <c r="E147" s="86"/>
      <c r="F147" s="87">
        <v>-57860937</v>
      </c>
      <c r="G147" s="87"/>
      <c r="H147" s="88"/>
      <c r="I147" s="88"/>
    </row>
    <row r="148" spans="2:9">
      <c r="B148" s="700" t="s">
        <v>414</v>
      </c>
      <c r="C148" s="700"/>
      <c r="D148" s="700"/>
      <c r="E148" s="86"/>
      <c r="F148" s="87">
        <v>-6573956596</v>
      </c>
      <c r="G148" s="87"/>
      <c r="H148" s="88">
        <v>-7155424700</v>
      </c>
      <c r="I148" s="88"/>
    </row>
    <row r="149" spans="2:9">
      <c r="B149" s="700" t="s">
        <v>415</v>
      </c>
      <c r="C149" s="700"/>
      <c r="D149" s="700"/>
      <c r="E149" s="86"/>
      <c r="F149" s="87">
        <v>-235339130269</v>
      </c>
      <c r="G149" s="87"/>
      <c r="H149" s="88">
        <v>-195627227616</v>
      </c>
      <c r="I149" s="88"/>
    </row>
    <row r="150" spans="2:9">
      <c r="B150" s="700" t="s">
        <v>416</v>
      </c>
      <c r="C150" s="700"/>
      <c r="D150" s="700"/>
      <c r="E150" s="86"/>
      <c r="F150" s="87">
        <v>-6012440182</v>
      </c>
      <c r="G150" s="87"/>
      <c r="H150" s="88">
        <v>-5539928643</v>
      </c>
      <c r="I150" s="88"/>
    </row>
    <row r="151" spans="2:9">
      <c r="B151" s="700" t="s">
        <v>417</v>
      </c>
      <c r="C151" s="700"/>
      <c r="D151" s="700"/>
      <c r="E151" s="86"/>
      <c r="F151" s="87">
        <v>-109802800</v>
      </c>
      <c r="G151" s="87"/>
      <c r="H151" s="88">
        <v>-15406176289</v>
      </c>
      <c r="I151" s="88"/>
    </row>
    <row r="152" spans="2:9">
      <c r="B152" s="700" t="s">
        <v>444</v>
      </c>
      <c r="C152" s="700"/>
      <c r="D152" s="700"/>
      <c r="E152" s="86"/>
      <c r="F152" s="87">
        <v>-864410000</v>
      </c>
      <c r="G152" s="87"/>
      <c r="H152" s="88">
        <v>-503790000</v>
      </c>
      <c r="I152" s="88"/>
    </row>
    <row r="153" spans="2:9">
      <c r="B153" s="700" t="s">
        <v>445</v>
      </c>
      <c r="C153" s="700"/>
      <c r="D153" s="700"/>
      <c r="E153" s="86"/>
      <c r="F153" s="87">
        <v>-3382941207</v>
      </c>
      <c r="G153" s="87"/>
      <c r="H153" s="88">
        <v>0</v>
      </c>
      <c r="I153" s="88"/>
    </row>
    <row r="154" spans="2:9">
      <c r="B154" s="700" t="s">
        <v>420</v>
      </c>
      <c r="C154" s="700"/>
      <c r="D154" s="700"/>
      <c r="E154" s="86"/>
      <c r="F154" s="87"/>
      <c r="G154" s="87">
        <v>11410985323</v>
      </c>
      <c r="H154" s="88"/>
      <c r="I154" s="88">
        <v>-104918101379</v>
      </c>
    </row>
    <row r="155" spans="2:9">
      <c r="B155" s="700" t="s">
        <v>421</v>
      </c>
      <c r="C155" s="700"/>
      <c r="D155" s="700"/>
      <c r="E155" s="86"/>
      <c r="F155" s="87">
        <v>1979600000000</v>
      </c>
      <c r="G155" s="87"/>
      <c r="H155" s="88">
        <v>20000000000</v>
      </c>
      <c r="I155" s="88"/>
    </row>
    <row r="156" spans="2:9">
      <c r="B156" s="700" t="s">
        <v>446</v>
      </c>
      <c r="C156" s="700"/>
      <c r="D156" s="700"/>
      <c r="E156" s="86"/>
      <c r="F156" s="87">
        <v>46000000000</v>
      </c>
      <c r="G156" s="87"/>
      <c r="H156" s="88">
        <v>20000000000</v>
      </c>
      <c r="I156" s="88"/>
    </row>
    <row r="157" spans="2:9">
      <c r="B157" s="700" t="s">
        <v>447</v>
      </c>
      <c r="C157" s="700"/>
      <c r="D157" s="700"/>
      <c r="E157" s="86"/>
      <c r="F157" s="87">
        <v>1933600000000</v>
      </c>
      <c r="G157" s="87"/>
      <c r="H157" s="88">
        <v>0</v>
      </c>
      <c r="I157" s="88"/>
    </row>
    <row r="158" spans="2:9">
      <c r="B158" s="700" t="s">
        <v>423</v>
      </c>
      <c r="C158" s="700"/>
      <c r="D158" s="700"/>
      <c r="E158" s="86"/>
      <c r="F158" s="87">
        <v>-1968189014677</v>
      </c>
      <c r="G158" s="87"/>
      <c r="H158" s="88">
        <v>-124918101379</v>
      </c>
      <c r="I158" s="88"/>
    </row>
    <row r="159" spans="2:9">
      <c r="B159" s="700" t="s">
        <v>424</v>
      </c>
      <c r="C159" s="700"/>
      <c r="D159" s="700"/>
      <c r="E159" s="86"/>
      <c r="F159" s="87">
        <v>-32824564643</v>
      </c>
      <c r="G159" s="87"/>
      <c r="H159" s="88">
        <v>-88428054850</v>
      </c>
      <c r="I159" s="88"/>
    </row>
    <row r="160" spans="2:9">
      <c r="B160" s="700" t="s">
        <v>448</v>
      </c>
      <c r="C160" s="700"/>
      <c r="D160" s="700"/>
      <c r="E160" s="86"/>
      <c r="F160" s="87">
        <v>-19000000000</v>
      </c>
      <c r="G160" s="87"/>
      <c r="H160" s="88">
        <v>-20000000000</v>
      </c>
      <c r="I160" s="88"/>
    </row>
    <row r="161" spans="2:9">
      <c r="B161" s="700" t="s">
        <v>449</v>
      </c>
      <c r="C161" s="700"/>
      <c r="D161" s="700"/>
      <c r="E161" s="86"/>
      <c r="F161" s="87">
        <v>-1900000000000</v>
      </c>
      <c r="G161" s="87"/>
      <c r="H161" s="88">
        <v>0</v>
      </c>
      <c r="I161" s="88"/>
    </row>
    <row r="162" spans="2:9">
      <c r="B162" s="700" t="s">
        <v>426</v>
      </c>
      <c r="C162" s="700"/>
      <c r="D162" s="700"/>
      <c r="E162" s="86"/>
      <c r="F162" s="87">
        <v>-16364450034</v>
      </c>
      <c r="G162" s="87"/>
      <c r="H162" s="88">
        <v>-16490046529</v>
      </c>
      <c r="I162" s="88"/>
    </row>
    <row r="163" spans="2:9">
      <c r="B163" s="700" t="s">
        <v>427</v>
      </c>
      <c r="C163" s="700"/>
      <c r="D163" s="700"/>
      <c r="E163" s="86"/>
      <c r="F163" s="87">
        <v>26133499074</v>
      </c>
      <c r="G163" s="87"/>
      <c r="H163" s="88">
        <v>-21320243457</v>
      </c>
      <c r="I163" s="88"/>
    </row>
    <row r="164" spans="2:9">
      <c r="B164" s="700" t="s">
        <v>428</v>
      </c>
      <c r="C164" s="700"/>
      <c r="D164" s="700"/>
      <c r="E164" s="86"/>
      <c r="F164" s="87">
        <v>59116025929</v>
      </c>
      <c r="G164" s="87"/>
      <c r="H164" s="88">
        <v>80311946932</v>
      </c>
      <c r="I164" s="88"/>
    </row>
    <row r="165" spans="2:9">
      <c r="B165" s="700" t="s">
        <v>429</v>
      </c>
      <c r="C165" s="700"/>
      <c r="D165" s="700"/>
      <c r="E165" s="86"/>
      <c r="F165" s="87">
        <v>-554472601</v>
      </c>
      <c r="G165" s="87"/>
      <c r="H165" s="88">
        <v>124322454</v>
      </c>
      <c r="I165" s="88"/>
    </row>
    <row r="166" spans="2:9">
      <c r="B166" s="700" t="s">
        <v>430</v>
      </c>
      <c r="C166" s="700"/>
      <c r="D166" s="700"/>
      <c r="E166" s="86"/>
      <c r="F166" s="87">
        <v>84695052402</v>
      </c>
      <c r="G166" s="87"/>
      <c r="H166" s="88">
        <v>59116025929</v>
      </c>
      <c r="I166" s="88"/>
    </row>
  </sheetData>
  <mergeCells count="56">
    <mergeCell ref="B165:D165"/>
    <mergeCell ref="B166:D166"/>
    <mergeCell ref="B159:D159"/>
    <mergeCell ref="B160:D160"/>
    <mergeCell ref="B161:D161"/>
    <mergeCell ref="B162:D162"/>
    <mergeCell ref="B163:D163"/>
    <mergeCell ref="B164:D164"/>
    <mergeCell ref="B158:D158"/>
    <mergeCell ref="B147:D147"/>
    <mergeCell ref="B148:D148"/>
    <mergeCell ref="B149:D149"/>
    <mergeCell ref="B150:D150"/>
    <mergeCell ref="B151:D151"/>
    <mergeCell ref="B152:D152"/>
    <mergeCell ref="B153:D153"/>
    <mergeCell ref="B154:D154"/>
    <mergeCell ref="B155:D155"/>
    <mergeCell ref="B156:D156"/>
    <mergeCell ref="B157:D157"/>
    <mergeCell ref="B146:D146"/>
    <mergeCell ref="B135:D135"/>
    <mergeCell ref="B136:D136"/>
    <mergeCell ref="B137:D137"/>
    <mergeCell ref="B138:D138"/>
    <mergeCell ref="B139:D139"/>
    <mergeCell ref="B140:D140"/>
    <mergeCell ref="B141:D141"/>
    <mergeCell ref="B142:D142"/>
    <mergeCell ref="B143:D143"/>
    <mergeCell ref="B144:D144"/>
    <mergeCell ref="B145:D145"/>
    <mergeCell ref="B134:D134"/>
    <mergeCell ref="B110:D110"/>
    <mergeCell ref="B111:D111"/>
    <mergeCell ref="B112:D112"/>
    <mergeCell ref="B113:D113"/>
    <mergeCell ref="B114:D114"/>
    <mergeCell ref="B115:D115"/>
    <mergeCell ref="B116:D116"/>
    <mergeCell ref="B130:D130"/>
    <mergeCell ref="B131:D131"/>
    <mergeCell ref="B132:D132"/>
    <mergeCell ref="B133:D133"/>
    <mergeCell ref="B109:D109"/>
    <mergeCell ref="B97:D97"/>
    <mergeCell ref="B98:D98"/>
    <mergeCell ref="B99:D99"/>
    <mergeCell ref="B100:D100"/>
    <mergeCell ref="B101:D101"/>
    <mergeCell ref="B102:D102"/>
    <mergeCell ref="B103:D103"/>
    <mergeCell ref="B104:D104"/>
    <mergeCell ref="B105:D105"/>
    <mergeCell ref="B107:D107"/>
    <mergeCell ref="B108:D108"/>
  </mergeCells>
  <phoneticPr fontId="3"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E8BB1-C935-4C72-8A20-62F827E8BB7B}">
  <dimension ref="B1:J143"/>
  <sheetViews>
    <sheetView zoomScale="90" zoomScaleNormal="90" workbookViewId="0"/>
  </sheetViews>
  <sheetFormatPr defaultColWidth="8.75" defaultRowHeight="16.5"/>
  <cols>
    <col min="1" max="1" width="8.75" style="93"/>
    <col min="2" max="2" width="3" style="95" customWidth="1"/>
    <col min="3" max="3" width="3.75" style="95" customWidth="1"/>
    <col min="4" max="4" width="24.5" style="95" customWidth="1"/>
    <col min="5" max="5" width="8.125" style="95" customWidth="1"/>
    <col min="6" max="10" width="15.625" style="95" customWidth="1"/>
    <col min="11" max="16384" width="8.75" style="93"/>
  </cols>
  <sheetData>
    <row r="1" spans="2:10" ht="19.5">
      <c r="B1" s="92" t="s">
        <v>450</v>
      </c>
      <c r="C1" s="92"/>
      <c r="D1" s="92"/>
      <c r="E1" s="92"/>
      <c r="F1" s="92"/>
      <c r="G1" s="92"/>
      <c r="H1" s="92"/>
      <c r="I1" s="92"/>
      <c r="J1" s="92"/>
    </row>
    <row r="2" spans="2:10">
      <c r="B2" s="94" t="s">
        <v>451</v>
      </c>
      <c r="C2" s="94"/>
      <c r="D2" s="94"/>
      <c r="E2" s="94"/>
      <c r="F2" s="94"/>
      <c r="G2" s="94"/>
      <c r="H2" s="94"/>
      <c r="I2" s="94"/>
      <c r="J2" s="94"/>
    </row>
    <row r="3" spans="2:10">
      <c r="B3" s="94" t="s">
        <v>452</v>
      </c>
      <c r="C3" s="94"/>
      <c r="D3" s="94"/>
      <c r="E3" s="94"/>
      <c r="F3" s="94"/>
      <c r="G3" s="94"/>
      <c r="H3" s="94"/>
      <c r="I3" s="94"/>
      <c r="J3" s="94"/>
    </row>
    <row r="5" spans="2:10">
      <c r="B5" s="95" t="s">
        <v>453</v>
      </c>
      <c r="J5" s="96" t="s">
        <v>284</v>
      </c>
    </row>
    <row r="6" spans="2:10">
      <c r="B6" s="97" t="s">
        <v>285</v>
      </c>
      <c r="C6" s="98"/>
      <c r="D6" s="98"/>
      <c r="E6" s="99"/>
      <c r="F6" s="100" t="s">
        <v>286</v>
      </c>
      <c r="G6" s="101" t="s">
        <v>454</v>
      </c>
      <c r="H6" s="101"/>
      <c r="I6" s="101" t="s">
        <v>455</v>
      </c>
      <c r="J6" s="101"/>
    </row>
    <row r="7" spans="2:10">
      <c r="B7" s="102" t="s">
        <v>289</v>
      </c>
      <c r="C7" s="103"/>
      <c r="D7" s="103"/>
      <c r="E7" s="104"/>
      <c r="F7" s="105"/>
      <c r="G7" s="106"/>
      <c r="H7" s="106"/>
      <c r="I7" s="106"/>
      <c r="J7" s="106"/>
    </row>
    <row r="8" spans="2:10">
      <c r="B8" s="102"/>
      <c r="C8" s="103" t="s">
        <v>290</v>
      </c>
      <c r="D8" s="103"/>
      <c r="E8" s="104"/>
      <c r="F8" s="105"/>
      <c r="G8" s="106"/>
      <c r="H8" s="106">
        <v>436163479914</v>
      </c>
      <c r="I8" s="106"/>
      <c r="J8" s="106">
        <v>441781464302</v>
      </c>
    </row>
    <row r="9" spans="2:10">
      <c r="B9" s="102"/>
      <c r="C9" s="107"/>
      <c r="D9" s="103" t="s">
        <v>291</v>
      </c>
      <c r="E9" s="104"/>
      <c r="F9" s="105"/>
      <c r="G9" s="106">
        <v>118277523664</v>
      </c>
      <c r="H9" s="106"/>
      <c r="I9" s="106">
        <v>152486393891</v>
      </c>
      <c r="J9" s="106"/>
    </row>
    <row r="10" spans="2:10">
      <c r="B10" s="102"/>
      <c r="C10" s="107"/>
      <c r="D10" s="103" t="s">
        <v>292</v>
      </c>
      <c r="E10" s="104"/>
      <c r="F10" s="105"/>
      <c r="G10" s="106">
        <v>20500000000</v>
      </c>
      <c r="H10" s="106"/>
      <c r="I10" s="106">
        <v>30600000000</v>
      </c>
      <c r="J10" s="106"/>
    </row>
    <row r="11" spans="2:10">
      <c r="B11" s="102"/>
      <c r="C11" s="107"/>
      <c r="D11" s="103" t="s">
        <v>293</v>
      </c>
      <c r="E11" s="104"/>
      <c r="F11" s="105"/>
      <c r="G11" s="106">
        <v>258385328483</v>
      </c>
      <c r="H11" s="106"/>
      <c r="I11" s="106">
        <v>219512297948</v>
      </c>
      <c r="J11" s="106"/>
    </row>
    <row r="12" spans="2:10">
      <c r="B12" s="102"/>
      <c r="C12" s="107"/>
      <c r="D12" s="103" t="s">
        <v>456</v>
      </c>
      <c r="E12" s="104"/>
      <c r="F12" s="105"/>
      <c r="G12" s="106">
        <v>0</v>
      </c>
      <c r="H12" s="106"/>
      <c r="I12" s="106">
        <v>5023968276</v>
      </c>
      <c r="J12" s="106"/>
    </row>
    <row r="13" spans="2:10">
      <c r="B13" s="102"/>
      <c r="C13" s="107"/>
      <c r="D13" s="103" t="s">
        <v>295</v>
      </c>
      <c r="E13" s="104"/>
      <c r="F13" s="105"/>
      <c r="G13" s="106">
        <v>0</v>
      </c>
      <c r="H13" s="106"/>
      <c r="I13" s="106">
        <v>0</v>
      </c>
      <c r="J13" s="106"/>
    </row>
    <row r="14" spans="2:10">
      <c r="B14" s="102"/>
      <c r="C14" s="107"/>
      <c r="D14" s="103" t="s">
        <v>296</v>
      </c>
      <c r="E14" s="104"/>
      <c r="F14" s="105"/>
      <c r="G14" s="106">
        <v>19881268085</v>
      </c>
      <c r="H14" s="106"/>
      <c r="I14" s="106">
        <v>23155089877</v>
      </c>
      <c r="J14" s="106"/>
    </row>
    <row r="15" spans="2:10">
      <c r="B15" s="102"/>
      <c r="C15" s="107"/>
      <c r="D15" s="103" t="s">
        <v>297</v>
      </c>
      <c r="E15" s="104"/>
      <c r="F15" s="105"/>
      <c r="G15" s="106">
        <v>19119359682</v>
      </c>
      <c r="H15" s="106"/>
      <c r="I15" s="106">
        <v>11003714310</v>
      </c>
      <c r="J15" s="106"/>
    </row>
    <row r="16" spans="2:10">
      <c r="B16" s="102"/>
      <c r="C16" s="103" t="s">
        <v>298</v>
      </c>
      <c r="D16" s="103"/>
      <c r="E16" s="104"/>
      <c r="F16" s="105"/>
      <c r="G16" s="106"/>
      <c r="H16" s="106">
        <v>2838129303835</v>
      </c>
      <c r="I16" s="106"/>
      <c r="J16" s="106">
        <v>2823395119706</v>
      </c>
    </row>
    <row r="17" spans="2:10">
      <c r="B17" s="102"/>
      <c r="C17" s="107"/>
      <c r="D17" s="103" t="s">
        <v>299</v>
      </c>
      <c r="E17" s="104"/>
      <c r="F17" s="105"/>
      <c r="G17" s="106">
        <v>0</v>
      </c>
      <c r="H17" s="106"/>
      <c r="I17" s="106">
        <v>0</v>
      </c>
      <c r="J17" s="106"/>
    </row>
    <row r="18" spans="2:10">
      <c r="B18" s="102"/>
      <c r="C18" s="107"/>
      <c r="D18" s="103" t="s">
        <v>300</v>
      </c>
      <c r="E18" s="104"/>
      <c r="F18" s="105"/>
      <c r="G18" s="106">
        <v>16460158739</v>
      </c>
      <c r="H18" s="106"/>
      <c r="I18" s="106">
        <v>16175664089</v>
      </c>
      <c r="J18" s="106"/>
    </row>
    <row r="19" spans="2:10">
      <c r="B19" s="102"/>
      <c r="C19" s="107"/>
      <c r="D19" s="103" t="s">
        <v>301</v>
      </c>
      <c r="E19" s="104"/>
      <c r="F19" s="105"/>
      <c r="G19" s="106">
        <v>30474102981</v>
      </c>
      <c r="H19" s="106"/>
      <c r="I19" s="106">
        <v>30354554571</v>
      </c>
      <c r="J19" s="106"/>
    </row>
    <row r="20" spans="2:10">
      <c r="B20" s="102"/>
      <c r="C20" s="107"/>
      <c r="D20" s="103" t="s">
        <v>302</v>
      </c>
      <c r="E20" s="104"/>
      <c r="F20" s="105"/>
      <c r="G20" s="106">
        <v>0</v>
      </c>
      <c r="H20" s="106"/>
      <c r="I20" s="106">
        <v>0</v>
      </c>
      <c r="J20" s="106"/>
    </row>
    <row r="21" spans="2:10">
      <c r="B21" s="102"/>
      <c r="C21" s="107"/>
      <c r="D21" s="103" t="s">
        <v>304</v>
      </c>
      <c r="E21" s="104"/>
      <c r="F21" s="105"/>
      <c r="G21" s="106">
        <v>645892816503</v>
      </c>
      <c r="H21" s="106"/>
      <c r="I21" s="106">
        <v>614717689454</v>
      </c>
      <c r="J21" s="106"/>
    </row>
    <row r="22" spans="2:10">
      <c r="B22" s="102"/>
      <c r="C22" s="107"/>
      <c r="D22" s="103" t="s">
        <v>305</v>
      </c>
      <c r="E22" s="104"/>
      <c r="F22" s="105"/>
      <c r="G22" s="106">
        <v>2117076796230</v>
      </c>
      <c r="H22" s="106"/>
      <c r="I22" s="106">
        <v>2134951837076</v>
      </c>
      <c r="J22" s="106"/>
    </row>
    <row r="23" spans="2:10">
      <c r="B23" s="102"/>
      <c r="C23" s="107"/>
      <c r="D23" s="103" t="s">
        <v>306</v>
      </c>
      <c r="E23" s="104"/>
      <c r="F23" s="105"/>
      <c r="G23" s="106">
        <v>0</v>
      </c>
      <c r="H23" s="106"/>
      <c r="I23" s="106">
        <v>0</v>
      </c>
      <c r="J23" s="106"/>
    </row>
    <row r="24" spans="2:10">
      <c r="B24" s="102"/>
      <c r="C24" s="107"/>
      <c r="D24" s="103" t="s">
        <v>307</v>
      </c>
      <c r="E24" s="104"/>
      <c r="F24" s="105"/>
      <c r="G24" s="106">
        <v>28225429382</v>
      </c>
      <c r="H24" s="106"/>
      <c r="I24" s="106">
        <v>27195374516</v>
      </c>
      <c r="J24" s="106"/>
    </row>
    <row r="25" spans="2:10">
      <c r="B25" s="102" t="s">
        <v>308</v>
      </c>
      <c r="C25" s="103"/>
      <c r="D25" s="103"/>
      <c r="E25" s="104"/>
      <c r="F25" s="105"/>
      <c r="G25" s="106"/>
      <c r="H25" s="106">
        <v>3274292783749</v>
      </c>
      <c r="I25" s="106"/>
      <c r="J25" s="106">
        <v>3265176584008</v>
      </c>
    </row>
    <row r="26" spans="2:10">
      <c r="B26" s="102" t="s">
        <v>309</v>
      </c>
      <c r="C26" s="103"/>
      <c r="D26" s="103"/>
      <c r="E26" s="104"/>
      <c r="F26" s="105"/>
      <c r="G26" s="106"/>
      <c r="H26" s="106"/>
      <c r="I26" s="106"/>
      <c r="J26" s="106"/>
    </row>
    <row r="27" spans="2:10">
      <c r="B27" s="102"/>
      <c r="C27" s="103" t="s">
        <v>310</v>
      </c>
      <c r="D27" s="103"/>
      <c r="E27" s="104"/>
      <c r="F27" s="105"/>
      <c r="G27" s="106"/>
      <c r="H27" s="106">
        <v>469175523068</v>
      </c>
      <c r="I27" s="106"/>
      <c r="J27" s="106">
        <v>503898905401</v>
      </c>
    </row>
    <row r="28" spans="2:10">
      <c r="B28" s="102"/>
      <c r="C28" s="107"/>
      <c r="D28" s="103" t="s">
        <v>311</v>
      </c>
      <c r="E28" s="104"/>
      <c r="F28" s="105"/>
      <c r="G28" s="106">
        <v>345174160501</v>
      </c>
      <c r="H28" s="106"/>
      <c r="I28" s="106">
        <v>351753197913</v>
      </c>
      <c r="J28" s="106"/>
    </row>
    <row r="29" spans="2:10">
      <c r="B29" s="102"/>
      <c r="C29" s="107"/>
      <c r="D29" s="103" t="s">
        <v>312</v>
      </c>
      <c r="E29" s="104"/>
      <c r="F29" s="105"/>
      <c r="G29" s="106">
        <v>17000000000</v>
      </c>
      <c r="H29" s="106"/>
      <c r="I29" s="106">
        <v>47000000000</v>
      </c>
      <c r="J29" s="106"/>
    </row>
    <row r="30" spans="2:10">
      <c r="B30" s="102"/>
      <c r="C30" s="107"/>
      <c r="D30" s="103" t="s">
        <v>457</v>
      </c>
      <c r="E30" s="104"/>
      <c r="F30" s="105"/>
      <c r="G30" s="106">
        <v>30216858265</v>
      </c>
      <c r="H30" s="106"/>
      <c r="I30" s="106">
        <v>29772606006</v>
      </c>
      <c r="J30" s="106"/>
    </row>
    <row r="31" spans="2:10">
      <c r="B31" s="102"/>
      <c r="C31" s="107"/>
      <c r="D31" s="103" t="s">
        <v>313</v>
      </c>
      <c r="E31" s="104"/>
      <c r="F31" s="105"/>
      <c r="G31" s="106">
        <v>4530344312</v>
      </c>
      <c r="H31" s="106"/>
      <c r="I31" s="106">
        <v>8064333436</v>
      </c>
      <c r="J31" s="106"/>
    </row>
    <row r="32" spans="2:10">
      <c r="B32" s="102"/>
      <c r="C32" s="107"/>
      <c r="D32" s="103" t="s">
        <v>315</v>
      </c>
      <c r="E32" s="104"/>
      <c r="F32" s="105"/>
      <c r="G32" s="106">
        <v>25759322698</v>
      </c>
      <c r="H32" s="106"/>
      <c r="I32" s="106">
        <v>24033525896</v>
      </c>
      <c r="J32" s="106"/>
    </row>
    <row r="33" spans="2:10">
      <c r="B33" s="102"/>
      <c r="C33" s="107"/>
      <c r="D33" s="103" t="s">
        <v>316</v>
      </c>
      <c r="E33" s="104"/>
      <c r="F33" s="105"/>
      <c r="G33" s="106">
        <v>23012009162</v>
      </c>
      <c r="H33" s="106"/>
      <c r="I33" s="106">
        <v>20309770911</v>
      </c>
      <c r="J33" s="106"/>
    </row>
    <row r="34" spans="2:10">
      <c r="B34" s="102"/>
      <c r="C34" s="107"/>
      <c r="D34" s="103" t="s">
        <v>317</v>
      </c>
      <c r="E34" s="104"/>
      <c r="F34" s="105"/>
      <c r="G34" s="106">
        <v>23482828130</v>
      </c>
      <c r="H34" s="106"/>
      <c r="I34" s="106">
        <v>22965471239</v>
      </c>
      <c r="J34" s="106"/>
    </row>
    <row r="35" spans="2:10">
      <c r="B35" s="102"/>
      <c r="C35" s="103" t="s">
        <v>318</v>
      </c>
      <c r="D35" s="103"/>
      <c r="E35" s="104"/>
      <c r="F35" s="105"/>
      <c r="G35" s="106"/>
      <c r="H35" s="106">
        <v>2401978206406</v>
      </c>
      <c r="I35" s="106"/>
      <c r="J35" s="106">
        <v>2385095443385</v>
      </c>
    </row>
    <row r="36" spans="2:10">
      <c r="B36" s="102"/>
      <c r="C36" s="107"/>
      <c r="D36" s="103" t="s">
        <v>319</v>
      </c>
      <c r="E36" s="104"/>
      <c r="F36" s="105"/>
      <c r="G36" s="106">
        <v>40905226283</v>
      </c>
      <c r="H36" s="106"/>
      <c r="I36" s="106">
        <v>29352624906</v>
      </c>
      <c r="J36" s="106"/>
    </row>
    <row r="37" spans="2:10">
      <c r="B37" s="102"/>
      <c r="C37" s="107"/>
      <c r="D37" s="103" t="s">
        <v>320</v>
      </c>
      <c r="E37" s="104"/>
      <c r="F37" s="105"/>
      <c r="G37" s="106">
        <v>1704645490771</v>
      </c>
      <c r="H37" s="106"/>
      <c r="I37" s="106">
        <v>1702484108254</v>
      </c>
      <c r="J37" s="106"/>
    </row>
    <row r="38" spans="2:10">
      <c r="B38" s="102"/>
      <c r="C38" s="107"/>
      <c r="D38" s="103" t="s">
        <v>321</v>
      </c>
      <c r="E38" s="104"/>
      <c r="F38" s="105"/>
      <c r="G38" s="106">
        <v>266182017279</v>
      </c>
      <c r="H38" s="106"/>
      <c r="I38" s="106">
        <v>265925821114</v>
      </c>
      <c r="J38" s="106"/>
    </row>
    <row r="39" spans="2:10">
      <c r="B39" s="102"/>
      <c r="C39" s="107"/>
      <c r="D39" s="103" t="s">
        <v>322</v>
      </c>
      <c r="E39" s="104"/>
      <c r="F39" s="105"/>
      <c r="G39" s="106">
        <v>209716238671</v>
      </c>
      <c r="H39" s="106"/>
      <c r="I39" s="106">
        <v>215840190396</v>
      </c>
      <c r="J39" s="106"/>
    </row>
    <row r="40" spans="2:10">
      <c r="B40" s="102"/>
      <c r="C40" s="107"/>
      <c r="D40" s="103" t="s">
        <v>323</v>
      </c>
      <c r="E40" s="104"/>
      <c r="F40" s="105"/>
      <c r="G40" s="106">
        <v>142340993447</v>
      </c>
      <c r="H40" s="106"/>
      <c r="I40" s="106">
        <v>128218704573</v>
      </c>
      <c r="J40" s="106"/>
    </row>
    <row r="41" spans="2:10">
      <c r="B41" s="102"/>
      <c r="C41" s="107"/>
      <c r="D41" s="103" t="s">
        <v>325</v>
      </c>
      <c r="E41" s="104"/>
      <c r="F41" s="105"/>
      <c r="G41" s="106">
        <v>8739290210</v>
      </c>
      <c r="H41" s="106"/>
      <c r="I41" s="106">
        <v>8390444854</v>
      </c>
      <c r="J41" s="106"/>
    </row>
    <row r="42" spans="2:10">
      <c r="B42" s="102"/>
      <c r="C42" s="107"/>
      <c r="D42" s="103" t="s">
        <v>326</v>
      </c>
      <c r="E42" s="104"/>
      <c r="F42" s="105"/>
      <c r="G42" s="106">
        <v>13384209514</v>
      </c>
      <c r="H42" s="106"/>
      <c r="I42" s="106">
        <v>19045953854</v>
      </c>
      <c r="J42" s="106"/>
    </row>
    <row r="43" spans="2:10">
      <c r="B43" s="102"/>
      <c r="C43" s="107"/>
      <c r="D43" s="103" t="s">
        <v>327</v>
      </c>
      <c r="E43" s="104"/>
      <c r="F43" s="105"/>
      <c r="G43" s="106">
        <v>16064740231</v>
      </c>
      <c r="H43" s="106"/>
      <c r="I43" s="106">
        <v>15837595434</v>
      </c>
      <c r="J43" s="106"/>
    </row>
    <row r="44" spans="2:10">
      <c r="B44" s="102" t="s">
        <v>328</v>
      </c>
      <c r="C44" s="103"/>
      <c r="D44" s="103"/>
      <c r="E44" s="104"/>
      <c r="F44" s="105"/>
      <c r="G44" s="106"/>
      <c r="H44" s="106">
        <v>2871153729474</v>
      </c>
      <c r="I44" s="106"/>
      <c r="J44" s="106">
        <v>2888994348786</v>
      </c>
    </row>
    <row r="45" spans="2:10">
      <c r="B45" s="102" t="s">
        <v>329</v>
      </c>
      <c r="C45" s="103"/>
      <c r="D45" s="103"/>
      <c r="E45" s="104"/>
      <c r="F45" s="105"/>
      <c r="G45" s="106"/>
      <c r="H45" s="106"/>
      <c r="I45" s="106"/>
      <c r="J45" s="106"/>
    </row>
    <row r="46" spans="2:10">
      <c r="B46" s="102"/>
      <c r="C46" s="107" t="s">
        <v>330</v>
      </c>
      <c r="D46" s="103" t="s">
        <v>331</v>
      </c>
      <c r="E46" s="104"/>
      <c r="F46" s="105"/>
      <c r="G46" s="105"/>
      <c r="H46" s="106">
        <v>37942918500</v>
      </c>
      <c r="I46" s="106"/>
      <c r="J46" s="106">
        <v>37942918500</v>
      </c>
    </row>
    <row r="47" spans="2:10">
      <c r="B47" s="102"/>
      <c r="C47" s="107" t="s">
        <v>332</v>
      </c>
      <c r="D47" s="103" t="s">
        <v>333</v>
      </c>
      <c r="E47" s="104"/>
      <c r="F47" s="105"/>
      <c r="G47" s="105"/>
      <c r="H47" s="106">
        <v>303154651829</v>
      </c>
      <c r="I47" s="106"/>
      <c r="J47" s="106">
        <v>303154651829</v>
      </c>
    </row>
    <row r="48" spans="2:10">
      <c r="B48" s="102"/>
      <c r="C48" s="107" t="s">
        <v>334</v>
      </c>
      <c r="D48" s="103" t="s">
        <v>335</v>
      </c>
      <c r="E48" s="104"/>
      <c r="F48" s="105"/>
      <c r="G48" s="105"/>
      <c r="H48" s="106">
        <v>430419850</v>
      </c>
      <c r="I48" s="106"/>
      <c r="J48" s="106">
        <v>1943029341</v>
      </c>
    </row>
    <row r="49" spans="2:10">
      <c r="B49" s="102"/>
      <c r="C49" s="107" t="s">
        <v>336</v>
      </c>
      <c r="D49" s="103" t="s">
        <v>337</v>
      </c>
      <c r="E49" s="104"/>
      <c r="F49" s="105"/>
      <c r="G49" s="105"/>
      <c r="H49" s="106">
        <v>61611064096</v>
      </c>
      <c r="I49" s="106"/>
      <c r="J49" s="106">
        <v>33141635552</v>
      </c>
    </row>
    <row r="50" spans="2:10">
      <c r="B50" s="102" t="s">
        <v>338</v>
      </c>
      <c r="C50" s="103"/>
      <c r="D50" s="103"/>
      <c r="E50" s="104"/>
      <c r="F50" s="105"/>
      <c r="G50" s="106"/>
      <c r="H50" s="106">
        <v>403139054275</v>
      </c>
      <c r="I50" s="106"/>
      <c r="J50" s="106">
        <v>376182235222</v>
      </c>
    </row>
    <row r="51" spans="2:10">
      <c r="B51" s="102" t="s">
        <v>339</v>
      </c>
      <c r="C51" s="103"/>
      <c r="D51" s="103"/>
      <c r="E51" s="104"/>
      <c r="F51" s="105"/>
      <c r="G51" s="106"/>
      <c r="H51" s="106">
        <v>3274292783749</v>
      </c>
      <c r="I51" s="106"/>
      <c r="J51" s="106">
        <v>3265176584008</v>
      </c>
    </row>
    <row r="53" spans="2:10">
      <c r="D53" s="96"/>
      <c r="E53" s="96"/>
      <c r="F53" s="108"/>
    </row>
    <row r="54" spans="2:10" ht="19.5">
      <c r="B54" s="92" t="s">
        <v>458</v>
      </c>
      <c r="C54" s="92"/>
      <c r="D54" s="92"/>
      <c r="E54" s="92"/>
      <c r="F54" s="92"/>
      <c r="G54" s="92"/>
      <c r="H54" s="92"/>
      <c r="I54" s="92"/>
      <c r="J54" s="92"/>
    </row>
    <row r="55" spans="2:10">
      <c r="B55" s="94" t="s">
        <v>459</v>
      </c>
      <c r="C55" s="94"/>
      <c r="D55" s="94"/>
      <c r="E55" s="94"/>
      <c r="F55" s="94"/>
      <c r="G55" s="94"/>
      <c r="H55" s="94"/>
      <c r="I55" s="94"/>
      <c r="J55" s="94"/>
    </row>
    <row r="56" spans="2:10">
      <c r="B56" s="94" t="s">
        <v>460</v>
      </c>
      <c r="C56" s="94"/>
      <c r="D56" s="94"/>
      <c r="E56" s="94"/>
      <c r="F56" s="94"/>
      <c r="G56" s="94"/>
      <c r="H56" s="94"/>
      <c r="I56" s="94"/>
      <c r="J56" s="94"/>
    </row>
    <row r="58" spans="2:10">
      <c r="B58" s="95" t="s">
        <v>453</v>
      </c>
      <c r="J58" s="96" t="s">
        <v>284</v>
      </c>
    </row>
    <row r="59" spans="2:10">
      <c r="B59" s="97" t="s">
        <v>285</v>
      </c>
      <c r="C59" s="98"/>
      <c r="D59" s="98"/>
      <c r="E59" s="99"/>
      <c r="F59" s="100" t="s">
        <v>286</v>
      </c>
      <c r="G59" s="101" t="s">
        <v>454</v>
      </c>
      <c r="H59" s="101"/>
      <c r="I59" s="101" t="s">
        <v>455</v>
      </c>
      <c r="J59" s="101"/>
    </row>
    <row r="60" spans="2:10">
      <c r="B60" s="102" t="s">
        <v>330</v>
      </c>
      <c r="C60" s="103" t="s">
        <v>343</v>
      </c>
      <c r="D60" s="103"/>
      <c r="E60" s="104"/>
      <c r="F60" s="105"/>
      <c r="G60" s="106"/>
      <c r="H60" s="106">
        <v>1290462789774</v>
      </c>
      <c r="I60" s="106"/>
      <c r="J60" s="106">
        <v>1549714140559</v>
      </c>
    </row>
    <row r="61" spans="2:10">
      <c r="B61" s="102" t="s">
        <v>332</v>
      </c>
      <c r="C61" s="103" t="s">
        <v>344</v>
      </c>
      <c r="D61" s="103"/>
      <c r="E61" s="104"/>
      <c r="F61" s="105"/>
      <c r="G61" s="109"/>
      <c r="H61" s="106">
        <v>1189380840926</v>
      </c>
      <c r="I61" s="109"/>
      <c r="J61" s="106">
        <v>1427821082659</v>
      </c>
    </row>
    <row r="62" spans="2:10">
      <c r="B62" s="102" t="s">
        <v>334</v>
      </c>
      <c r="C62" s="103" t="s">
        <v>345</v>
      </c>
      <c r="D62" s="103"/>
      <c r="E62" s="104"/>
      <c r="F62" s="105"/>
      <c r="G62" s="106"/>
      <c r="H62" s="106">
        <v>101081948848</v>
      </c>
      <c r="I62" s="106"/>
      <c r="J62" s="106">
        <v>121893057900</v>
      </c>
    </row>
    <row r="63" spans="2:10">
      <c r="B63" s="102"/>
      <c r="C63" s="103" t="s">
        <v>346</v>
      </c>
      <c r="D63" s="103"/>
      <c r="E63" s="104"/>
      <c r="F63" s="105"/>
      <c r="G63" s="106">
        <v>2845328154</v>
      </c>
      <c r="H63" s="106"/>
      <c r="I63" s="106">
        <v>2713521040</v>
      </c>
      <c r="J63" s="106"/>
    </row>
    <row r="64" spans="2:10">
      <c r="B64" s="102"/>
      <c r="C64" s="103" t="s">
        <v>347</v>
      </c>
      <c r="D64" s="103"/>
      <c r="E64" s="104"/>
      <c r="F64" s="105"/>
      <c r="G64" s="106">
        <v>51386978331</v>
      </c>
      <c r="H64" s="106"/>
      <c r="I64" s="106">
        <v>71419573578</v>
      </c>
      <c r="J64" s="106"/>
    </row>
    <row r="65" spans="2:10">
      <c r="B65" s="102"/>
      <c r="C65" s="103" t="s">
        <v>349</v>
      </c>
      <c r="D65" s="103"/>
      <c r="E65" s="104"/>
      <c r="F65" s="105"/>
      <c r="G65" s="106">
        <v>2858321444</v>
      </c>
      <c r="H65" s="106"/>
      <c r="I65" s="106">
        <v>4027469740</v>
      </c>
      <c r="J65" s="106"/>
    </row>
    <row r="66" spans="2:10">
      <c r="B66" s="102"/>
      <c r="C66" s="103" t="s">
        <v>350</v>
      </c>
      <c r="D66" s="103"/>
      <c r="E66" s="104"/>
      <c r="F66" s="105"/>
      <c r="G66" s="106">
        <v>16406977946</v>
      </c>
      <c r="H66" s="106"/>
      <c r="I66" s="106">
        <v>25564301166</v>
      </c>
      <c r="J66" s="106"/>
    </row>
    <row r="67" spans="2:10">
      <c r="B67" s="102" t="s">
        <v>351</v>
      </c>
      <c r="C67" s="103"/>
      <c r="D67" s="103"/>
      <c r="E67" s="104"/>
      <c r="F67" s="105"/>
      <c r="G67" s="106"/>
      <c r="H67" s="110">
        <v>38991642169</v>
      </c>
      <c r="I67" s="106"/>
      <c r="J67" s="110">
        <v>31650173936</v>
      </c>
    </row>
    <row r="68" spans="2:10">
      <c r="B68" s="102"/>
      <c r="C68" s="103" t="s">
        <v>352</v>
      </c>
      <c r="D68" s="103"/>
      <c r="E68" s="104"/>
      <c r="F68" s="105"/>
      <c r="G68" s="106">
        <v>10522213625</v>
      </c>
      <c r="H68" s="109"/>
      <c r="I68" s="106">
        <v>14737870934</v>
      </c>
      <c r="J68" s="110"/>
    </row>
    <row r="69" spans="2:10">
      <c r="B69" s="102"/>
      <c r="C69" s="103"/>
      <c r="D69" s="103"/>
      <c r="E69" s="104"/>
      <c r="F69" s="105"/>
      <c r="G69" s="106"/>
      <c r="H69" s="106"/>
      <c r="I69" s="106"/>
      <c r="J69" s="106"/>
    </row>
    <row r="70" spans="2:10">
      <c r="B70" s="102" t="s">
        <v>353</v>
      </c>
      <c r="C70" s="111"/>
      <c r="D70" s="103"/>
      <c r="E70" s="104"/>
      <c r="F70" s="105"/>
      <c r="G70" s="106"/>
      <c r="H70" s="110">
        <v>28469428544</v>
      </c>
      <c r="I70" s="106"/>
      <c r="J70" s="110">
        <v>16912303002</v>
      </c>
    </row>
    <row r="71" spans="2:10">
      <c r="B71" s="102" t="s">
        <v>354</v>
      </c>
      <c r="C71" s="103"/>
      <c r="D71" s="103"/>
      <c r="E71" s="104"/>
      <c r="F71" s="105"/>
      <c r="G71" s="106"/>
      <c r="H71" s="110">
        <v>-1512609491</v>
      </c>
      <c r="I71" s="106"/>
      <c r="J71" s="110">
        <v>-1298810116</v>
      </c>
    </row>
    <row r="72" spans="2:10">
      <c r="B72" s="102" t="s">
        <v>355</v>
      </c>
      <c r="C72" s="103"/>
      <c r="D72" s="103"/>
      <c r="E72" s="104"/>
      <c r="F72" s="105"/>
      <c r="G72" s="109"/>
      <c r="H72" s="106">
        <v>-2059225096</v>
      </c>
      <c r="I72" s="109"/>
      <c r="J72" s="106">
        <v>-1667838851</v>
      </c>
    </row>
    <row r="73" spans="2:10">
      <c r="B73" s="102"/>
      <c r="C73" s="103" t="s">
        <v>356</v>
      </c>
      <c r="D73" s="103"/>
      <c r="E73" s="104"/>
      <c r="F73" s="105"/>
      <c r="G73" s="106">
        <v>0</v>
      </c>
      <c r="H73" s="106"/>
      <c r="I73" s="106">
        <v>-3271067115</v>
      </c>
      <c r="J73" s="106"/>
    </row>
    <row r="74" spans="2:10">
      <c r="B74" s="102"/>
      <c r="C74" s="103" t="s">
        <v>357</v>
      </c>
      <c r="D74" s="103"/>
      <c r="E74" s="104"/>
      <c r="F74" s="105"/>
      <c r="G74" s="106">
        <v>0</v>
      </c>
      <c r="H74" s="106"/>
      <c r="I74" s="106">
        <v>0</v>
      </c>
      <c r="J74" s="106"/>
    </row>
    <row r="75" spans="2:10">
      <c r="B75" s="102"/>
      <c r="C75" s="103" t="s">
        <v>358</v>
      </c>
      <c r="D75" s="103"/>
      <c r="E75" s="104"/>
      <c r="F75" s="105"/>
      <c r="G75" s="106">
        <v>0</v>
      </c>
      <c r="H75" s="106"/>
      <c r="I75" s="106">
        <v>2583632665</v>
      </c>
      <c r="J75" s="106"/>
    </row>
    <row r="76" spans="2:10">
      <c r="B76" s="102"/>
      <c r="C76" s="103" t="s">
        <v>461</v>
      </c>
      <c r="D76" s="103"/>
      <c r="E76" s="104"/>
      <c r="F76" s="105"/>
      <c r="G76" s="106">
        <v>-2059225096</v>
      </c>
      <c r="H76" s="106"/>
      <c r="I76" s="106">
        <v>-980404401</v>
      </c>
      <c r="J76" s="106"/>
    </row>
    <row r="77" spans="2:10">
      <c r="B77" s="102"/>
      <c r="C77" s="103" t="s">
        <v>462</v>
      </c>
      <c r="D77" s="103"/>
      <c r="E77" s="104"/>
      <c r="F77" s="105"/>
      <c r="G77" s="106">
        <v>0</v>
      </c>
      <c r="H77" s="106"/>
      <c r="I77" s="106">
        <v>0</v>
      </c>
      <c r="J77" s="106"/>
    </row>
    <row r="78" spans="2:10">
      <c r="B78" s="102" t="s">
        <v>360</v>
      </c>
      <c r="C78" s="103"/>
      <c r="D78" s="103"/>
      <c r="E78" s="104"/>
      <c r="F78" s="105"/>
      <c r="G78" s="109"/>
      <c r="H78" s="110">
        <v>546615605</v>
      </c>
      <c r="I78" s="109"/>
      <c r="J78" s="110">
        <v>369028735</v>
      </c>
    </row>
    <row r="79" spans="2:10">
      <c r="B79" s="102"/>
      <c r="C79" s="103" t="s">
        <v>359</v>
      </c>
      <c r="D79" s="103"/>
      <c r="E79" s="104"/>
      <c r="F79" s="105"/>
      <c r="G79" s="106">
        <v>0</v>
      </c>
      <c r="H79" s="106"/>
      <c r="I79" s="106">
        <v>0</v>
      </c>
      <c r="J79" s="106"/>
    </row>
    <row r="80" spans="2:10">
      <c r="B80" s="102"/>
      <c r="C80" s="103" t="s">
        <v>362</v>
      </c>
      <c r="D80" s="103"/>
      <c r="E80" s="104"/>
      <c r="F80" s="105"/>
      <c r="G80" s="106">
        <v>546615605</v>
      </c>
      <c r="H80" s="106"/>
      <c r="I80" s="106">
        <v>369028735</v>
      </c>
      <c r="J80" s="106"/>
    </row>
    <row r="81" spans="2:10">
      <c r="B81" s="102" t="s">
        <v>363</v>
      </c>
      <c r="C81" s="103"/>
      <c r="D81" s="103"/>
      <c r="E81" s="104"/>
      <c r="F81" s="105"/>
      <c r="G81" s="106"/>
      <c r="H81" s="110">
        <v>26956819053</v>
      </c>
      <c r="I81" s="106"/>
      <c r="J81" s="110">
        <v>15613492886</v>
      </c>
    </row>
    <row r="83" spans="2:10">
      <c r="J83" s="112"/>
    </row>
    <row r="84" spans="2:10" ht="19.5">
      <c r="B84" s="92" t="s">
        <v>463</v>
      </c>
      <c r="C84" s="92"/>
      <c r="D84" s="92"/>
      <c r="E84" s="92"/>
      <c r="F84" s="92"/>
      <c r="G84" s="92"/>
      <c r="H84" s="92"/>
      <c r="I84" s="92"/>
      <c r="J84" s="92"/>
    </row>
    <row r="85" spans="2:10">
      <c r="B85" s="94" t="s">
        <v>459</v>
      </c>
      <c r="C85" s="94"/>
      <c r="D85" s="94"/>
      <c r="E85" s="94"/>
      <c r="F85" s="94"/>
      <c r="G85" s="94"/>
      <c r="H85" s="94"/>
      <c r="I85" s="94"/>
      <c r="J85" s="94"/>
    </row>
    <row r="86" spans="2:10">
      <c r="B86" s="94" t="s">
        <v>460</v>
      </c>
      <c r="C86" s="94"/>
      <c r="D86" s="94"/>
      <c r="E86" s="94"/>
      <c r="F86" s="94"/>
      <c r="G86" s="94"/>
      <c r="H86" s="94"/>
      <c r="I86" s="94"/>
      <c r="J86" s="94"/>
    </row>
    <row r="88" spans="2:10">
      <c r="B88" s="95" t="s">
        <v>464</v>
      </c>
      <c r="J88" s="96" t="s">
        <v>284</v>
      </c>
    </row>
    <row r="89" spans="2:10">
      <c r="B89" s="97" t="s">
        <v>285</v>
      </c>
      <c r="C89" s="98"/>
      <c r="D89" s="98"/>
      <c r="E89" s="99"/>
      <c r="F89" s="100" t="s">
        <v>286</v>
      </c>
      <c r="G89" s="101" t="s">
        <v>454</v>
      </c>
      <c r="H89" s="101"/>
      <c r="I89" s="101" t="s">
        <v>455</v>
      </c>
      <c r="J89" s="101"/>
    </row>
    <row r="90" spans="2:10">
      <c r="B90" s="113" t="s">
        <v>465</v>
      </c>
      <c r="C90" s="114"/>
      <c r="D90" s="114"/>
      <c r="E90" s="115"/>
      <c r="F90" s="116"/>
      <c r="G90" s="117"/>
      <c r="H90" s="117">
        <v>193895256421</v>
      </c>
      <c r="I90" s="117"/>
      <c r="J90" s="117">
        <v>321693557176</v>
      </c>
    </row>
    <row r="91" spans="2:10">
      <c r="B91" s="102"/>
      <c r="C91" s="103" t="s">
        <v>466</v>
      </c>
      <c r="D91" s="103"/>
      <c r="E91" s="104"/>
      <c r="F91" s="118">
        <v>23</v>
      </c>
      <c r="G91" s="110">
        <v>28469428544</v>
      </c>
      <c r="H91" s="106"/>
      <c r="I91" s="110">
        <v>16912303002</v>
      </c>
      <c r="J91" s="106"/>
    </row>
    <row r="92" spans="2:10">
      <c r="B92" s="102"/>
      <c r="C92" s="103" t="s">
        <v>467</v>
      </c>
      <c r="D92" s="103"/>
      <c r="E92" s="104"/>
      <c r="F92" s="118"/>
      <c r="G92" s="110">
        <v>296606031236</v>
      </c>
      <c r="H92" s="106"/>
      <c r="I92" s="110">
        <v>407986516212</v>
      </c>
      <c r="J92" s="106"/>
    </row>
    <row r="93" spans="2:10">
      <c r="B93" s="102"/>
      <c r="C93" s="103" t="s">
        <v>468</v>
      </c>
      <c r="D93" s="103"/>
      <c r="E93" s="104"/>
      <c r="F93" s="118"/>
      <c r="G93" s="110">
        <v>-81015727138</v>
      </c>
      <c r="H93" s="106"/>
      <c r="I93" s="110">
        <v>-33145105945</v>
      </c>
      <c r="J93" s="106"/>
    </row>
    <row r="94" spans="2:10">
      <c r="B94" s="102"/>
      <c r="C94" s="103" t="s">
        <v>469</v>
      </c>
      <c r="D94" s="103"/>
      <c r="E94" s="104"/>
      <c r="F94" s="105"/>
      <c r="G94" s="110">
        <v>1764597652</v>
      </c>
      <c r="H94" s="106"/>
      <c r="I94" s="110">
        <v>1356708737</v>
      </c>
      <c r="J94" s="106"/>
    </row>
    <row r="95" spans="2:10">
      <c r="B95" s="102"/>
      <c r="C95" s="103" t="s">
        <v>470</v>
      </c>
      <c r="D95" s="103"/>
      <c r="E95" s="104"/>
      <c r="F95" s="105"/>
      <c r="G95" s="110">
        <v>-34415722568</v>
      </c>
      <c r="H95" s="106"/>
      <c r="I95" s="110">
        <v>-64948116111</v>
      </c>
      <c r="J95" s="106"/>
    </row>
    <row r="96" spans="2:10">
      <c r="B96" s="102"/>
      <c r="C96" s="103" t="s">
        <v>471</v>
      </c>
      <c r="D96" s="103"/>
      <c r="E96" s="104"/>
      <c r="F96" s="105"/>
      <c r="G96" s="110">
        <v>2352000000</v>
      </c>
      <c r="H96" s="106"/>
      <c r="I96" s="110">
        <v>2279852590</v>
      </c>
      <c r="J96" s="106"/>
    </row>
    <row r="97" spans="2:10">
      <c r="B97" s="102"/>
      <c r="C97" s="103" t="s">
        <v>472</v>
      </c>
      <c r="D97" s="103"/>
      <c r="E97" s="104"/>
      <c r="F97" s="105"/>
      <c r="G97" s="110">
        <v>-19865351305</v>
      </c>
      <c r="H97" s="106"/>
      <c r="I97" s="110">
        <v>-8748601309</v>
      </c>
      <c r="J97" s="106"/>
    </row>
    <row r="98" spans="2:10">
      <c r="B98" s="113" t="s">
        <v>405</v>
      </c>
      <c r="C98" s="114"/>
      <c r="D98" s="114"/>
      <c r="E98" s="115"/>
      <c r="F98" s="116"/>
      <c r="G98" s="119"/>
      <c r="H98" s="117">
        <v>-179642443247</v>
      </c>
      <c r="I98" s="119"/>
      <c r="J98" s="117">
        <v>-297170768853</v>
      </c>
    </row>
    <row r="99" spans="2:10">
      <c r="B99" s="102"/>
      <c r="C99" s="103" t="s">
        <v>473</v>
      </c>
      <c r="D99" s="103"/>
      <c r="E99" s="104"/>
      <c r="F99" s="105"/>
      <c r="G99" s="106">
        <v>40170090801</v>
      </c>
      <c r="H99" s="106"/>
      <c r="I99" s="106">
        <v>66926881738</v>
      </c>
      <c r="J99" s="106"/>
    </row>
    <row r="100" spans="2:10">
      <c r="B100" s="102"/>
      <c r="C100" s="103"/>
      <c r="D100" s="103" t="s">
        <v>474</v>
      </c>
      <c r="E100" s="103"/>
      <c r="F100" s="105"/>
      <c r="G100" s="110">
        <v>31100000000</v>
      </c>
      <c r="H100" s="106"/>
      <c r="I100" s="110">
        <v>1000000000</v>
      </c>
      <c r="J100" s="106"/>
    </row>
    <row r="101" spans="2:10">
      <c r="B101" s="102"/>
      <c r="C101" s="103"/>
      <c r="D101" s="103" t="s">
        <v>475</v>
      </c>
      <c r="E101" s="103"/>
      <c r="F101" s="105"/>
      <c r="G101" s="110">
        <v>0</v>
      </c>
      <c r="H101" s="106"/>
      <c r="I101" s="110">
        <v>0</v>
      </c>
      <c r="J101" s="106"/>
    </row>
    <row r="102" spans="2:10">
      <c r="B102" s="102"/>
      <c r="C102" s="103"/>
      <c r="D102" s="103" t="s">
        <v>476</v>
      </c>
      <c r="E102" s="103"/>
      <c r="F102" s="105"/>
      <c r="G102" s="110">
        <v>2949163274</v>
      </c>
      <c r="H102" s="106"/>
      <c r="I102" s="110">
        <v>3614827409</v>
      </c>
      <c r="J102" s="106"/>
    </row>
    <row r="103" spans="2:10">
      <c r="B103" s="102"/>
      <c r="C103" s="103"/>
      <c r="D103" s="103" t="s">
        <v>477</v>
      </c>
      <c r="E103" s="103"/>
      <c r="F103" s="105"/>
      <c r="G103" s="110">
        <v>0</v>
      </c>
      <c r="H103" s="106"/>
      <c r="I103" s="110">
        <v>0</v>
      </c>
      <c r="J103" s="106"/>
    </row>
    <row r="104" spans="2:10">
      <c r="B104" s="102"/>
      <c r="C104" s="103"/>
      <c r="D104" s="103" t="s">
        <v>478</v>
      </c>
      <c r="E104" s="103"/>
      <c r="F104" s="105"/>
      <c r="G104" s="110">
        <v>0</v>
      </c>
      <c r="H104" s="106"/>
      <c r="I104" s="110">
        <v>2000000</v>
      </c>
      <c r="J104" s="106"/>
    </row>
    <row r="105" spans="2:10">
      <c r="B105" s="102"/>
      <c r="C105" s="111"/>
      <c r="D105" s="103" t="s">
        <v>479</v>
      </c>
      <c r="E105" s="103"/>
      <c r="F105" s="105"/>
      <c r="G105" s="110">
        <v>0</v>
      </c>
      <c r="H105" s="106"/>
      <c r="I105" s="110">
        <v>0</v>
      </c>
      <c r="J105" s="106"/>
    </row>
    <row r="106" spans="2:10">
      <c r="B106" s="102"/>
      <c r="C106" s="111"/>
      <c r="D106" s="103" t="s">
        <v>480</v>
      </c>
      <c r="E106" s="103"/>
      <c r="F106" s="105"/>
      <c r="G106" s="110">
        <v>461839417</v>
      </c>
      <c r="H106" s="106"/>
      <c r="I106" s="110">
        <v>647220481</v>
      </c>
      <c r="J106" s="106"/>
    </row>
    <row r="107" spans="2:10">
      <c r="B107" s="102"/>
      <c r="C107" s="103"/>
      <c r="D107" s="103" t="s">
        <v>481</v>
      </c>
      <c r="E107" s="103"/>
      <c r="F107" s="105"/>
      <c r="G107" s="110">
        <v>611097942</v>
      </c>
      <c r="H107" s="106"/>
      <c r="I107" s="110">
        <v>1090339619</v>
      </c>
      <c r="J107" s="106"/>
    </row>
    <row r="108" spans="2:10">
      <c r="B108" s="102"/>
      <c r="C108" s="103"/>
      <c r="D108" s="103" t="s">
        <v>482</v>
      </c>
      <c r="E108" s="103"/>
      <c r="F108" s="105"/>
      <c r="G108" s="110">
        <v>0</v>
      </c>
      <c r="H108" s="106"/>
      <c r="I108" s="110">
        <v>0</v>
      </c>
      <c r="J108" s="106"/>
    </row>
    <row r="109" spans="2:10">
      <c r="B109" s="102"/>
      <c r="C109" s="103"/>
      <c r="D109" s="103" t="s">
        <v>483</v>
      </c>
      <c r="E109" s="103"/>
      <c r="F109" s="105"/>
      <c r="G109" s="110">
        <v>0</v>
      </c>
      <c r="H109" s="106"/>
      <c r="I109" s="110">
        <v>0</v>
      </c>
      <c r="J109" s="106"/>
    </row>
    <row r="110" spans="2:10">
      <c r="B110" s="102"/>
      <c r="C110" s="103"/>
      <c r="D110" s="103" t="s">
        <v>484</v>
      </c>
      <c r="E110" s="103"/>
      <c r="F110" s="105"/>
      <c r="G110" s="110">
        <v>5047990168</v>
      </c>
      <c r="H110" s="106"/>
      <c r="I110" s="110">
        <v>60572494229</v>
      </c>
      <c r="J110" s="106"/>
    </row>
    <row r="111" spans="2:10">
      <c r="B111" s="102"/>
      <c r="C111" s="103"/>
      <c r="D111" s="103" t="s">
        <v>485</v>
      </c>
      <c r="E111" s="103"/>
      <c r="F111" s="105"/>
      <c r="G111" s="110">
        <v>0</v>
      </c>
      <c r="H111" s="106"/>
      <c r="I111" s="110">
        <v>0</v>
      </c>
      <c r="J111" s="106"/>
    </row>
    <row r="112" spans="2:10">
      <c r="B112" s="102"/>
      <c r="C112" s="103"/>
      <c r="D112" s="103" t="s">
        <v>486</v>
      </c>
      <c r="E112" s="103"/>
      <c r="F112" s="105"/>
      <c r="G112" s="110">
        <v>0</v>
      </c>
      <c r="H112" s="106"/>
      <c r="I112" s="110">
        <v>0</v>
      </c>
      <c r="J112" s="106"/>
    </row>
    <row r="113" spans="2:10">
      <c r="B113" s="102"/>
      <c r="C113" s="103" t="s">
        <v>487</v>
      </c>
      <c r="D113" s="103"/>
      <c r="E113" s="104"/>
      <c r="F113" s="105"/>
      <c r="G113" s="110">
        <v>-219812534048</v>
      </c>
      <c r="H113" s="106"/>
      <c r="I113" s="110">
        <v>-364097650591</v>
      </c>
      <c r="J113" s="106"/>
    </row>
    <row r="114" spans="2:10">
      <c r="B114" s="102"/>
      <c r="C114" s="103"/>
      <c r="D114" s="103" t="s">
        <v>488</v>
      </c>
      <c r="E114" s="103"/>
      <c r="F114" s="105"/>
      <c r="G114" s="110">
        <v>-21000000000</v>
      </c>
      <c r="H114" s="106"/>
      <c r="I114" s="110">
        <v>-31000000000</v>
      </c>
      <c r="J114" s="106"/>
    </row>
    <row r="115" spans="2:10">
      <c r="B115" s="102"/>
      <c r="C115" s="103"/>
      <c r="D115" s="103" t="s">
        <v>489</v>
      </c>
      <c r="E115" s="104"/>
      <c r="F115" s="105"/>
      <c r="G115" s="110">
        <v>0</v>
      </c>
      <c r="H115" s="106"/>
      <c r="I115" s="110">
        <v>0</v>
      </c>
      <c r="J115" s="106"/>
    </row>
    <row r="116" spans="2:10">
      <c r="B116" s="102"/>
      <c r="C116" s="103"/>
      <c r="D116" s="103" t="s">
        <v>490</v>
      </c>
      <c r="E116" s="104"/>
      <c r="F116" s="105"/>
      <c r="G116" s="110">
        <v>-66453000</v>
      </c>
      <c r="H116" s="106"/>
      <c r="I116" s="110">
        <v>-137793697</v>
      </c>
      <c r="J116" s="106"/>
    </row>
    <row r="117" spans="2:10">
      <c r="B117" s="102"/>
      <c r="C117" s="103"/>
      <c r="D117" s="103" t="s">
        <v>491</v>
      </c>
      <c r="E117" s="104"/>
      <c r="F117" s="105"/>
      <c r="G117" s="110">
        <v>0</v>
      </c>
      <c r="H117" s="106"/>
      <c r="I117" s="110">
        <v>0</v>
      </c>
      <c r="J117" s="106"/>
    </row>
    <row r="118" spans="2:10">
      <c r="B118" s="102"/>
      <c r="C118" s="103"/>
      <c r="D118" s="103" t="s">
        <v>492</v>
      </c>
      <c r="E118" s="104"/>
      <c r="F118" s="105"/>
      <c r="G118" s="110">
        <v>0</v>
      </c>
      <c r="H118" s="106"/>
      <c r="I118" s="110">
        <v>-836000000</v>
      </c>
      <c r="J118" s="106"/>
    </row>
    <row r="119" spans="2:10">
      <c r="B119" s="102"/>
      <c r="C119" s="103"/>
      <c r="D119" s="103" t="s">
        <v>493</v>
      </c>
      <c r="E119" s="104"/>
      <c r="F119" s="105"/>
      <c r="G119" s="110">
        <v>0</v>
      </c>
      <c r="H119" s="106"/>
      <c r="I119" s="110">
        <v>0</v>
      </c>
      <c r="J119" s="106"/>
    </row>
    <row r="120" spans="2:10">
      <c r="B120" s="102"/>
      <c r="C120" s="103"/>
      <c r="D120" s="103" t="s">
        <v>494</v>
      </c>
      <c r="E120" s="104"/>
      <c r="F120" s="105"/>
      <c r="G120" s="110">
        <v>-189695090870</v>
      </c>
      <c r="H120" s="106"/>
      <c r="I120" s="110">
        <v>-256416983302</v>
      </c>
      <c r="J120" s="106"/>
    </row>
    <row r="121" spans="2:10">
      <c r="B121" s="102"/>
      <c r="C121" s="103"/>
      <c r="D121" s="103" t="s">
        <v>495</v>
      </c>
      <c r="E121" s="104"/>
      <c r="F121" s="105"/>
      <c r="G121" s="110">
        <v>-5181019419</v>
      </c>
      <c r="H121" s="106"/>
      <c r="I121" s="110">
        <v>-9932483845</v>
      </c>
      <c r="J121" s="106"/>
    </row>
    <row r="122" spans="2:10">
      <c r="B122" s="102"/>
      <c r="C122" s="103"/>
      <c r="D122" s="103" t="s">
        <v>496</v>
      </c>
      <c r="E122" s="104"/>
      <c r="F122" s="105"/>
      <c r="G122" s="110">
        <v>0</v>
      </c>
      <c r="H122" s="106"/>
      <c r="I122" s="110">
        <v>0</v>
      </c>
      <c r="J122" s="106"/>
    </row>
    <row r="123" spans="2:10">
      <c r="B123" s="102"/>
      <c r="C123" s="103"/>
      <c r="D123" s="103" t="s">
        <v>497</v>
      </c>
      <c r="E123" s="104"/>
      <c r="F123" s="105"/>
      <c r="G123" s="110">
        <v>-868820309</v>
      </c>
      <c r="H123" s="106"/>
      <c r="I123" s="110">
        <v>-1774389747</v>
      </c>
      <c r="J123" s="106"/>
    </row>
    <row r="124" spans="2:10">
      <c r="B124" s="102"/>
      <c r="C124" s="103"/>
      <c r="D124" s="103" t="s">
        <v>498</v>
      </c>
      <c r="E124" s="104"/>
      <c r="F124" s="105"/>
      <c r="G124" s="110">
        <v>-3001150450</v>
      </c>
      <c r="H124" s="106"/>
      <c r="I124" s="110">
        <v>-64000000000</v>
      </c>
      <c r="J124" s="106"/>
    </row>
    <row r="125" spans="2:10">
      <c r="B125" s="102"/>
      <c r="C125" s="103"/>
      <c r="D125" s="103" t="s">
        <v>499</v>
      </c>
      <c r="E125" s="104"/>
      <c r="F125" s="105"/>
      <c r="G125" s="110"/>
      <c r="H125" s="106"/>
      <c r="I125" s="110"/>
      <c r="J125" s="106"/>
    </row>
    <row r="126" spans="2:10">
      <c r="B126" s="102"/>
      <c r="C126" s="103"/>
      <c r="D126" s="103" t="s">
        <v>500</v>
      </c>
      <c r="E126" s="104"/>
      <c r="F126" s="105"/>
      <c r="G126" s="110">
        <v>0</v>
      </c>
      <c r="H126" s="106"/>
      <c r="I126" s="110">
        <v>0</v>
      </c>
      <c r="J126" s="106"/>
    </row>
    <row r="127" spans="2:10">
      <c r="B127" s="102"/>
      <c r="C127" s="103"/>
      <c r="D127" s="103" t="s">
        <v>501</v>
      </c>
      <c r="E127" s="104"/>
      <c r="F127" s="105"/>
      <c r="G127" s="110">
        <v>0</v>
      </c>
      <c r="H127" s="106"/>
      <c r="I127" s="110">
        <v>0</v>
      </c>
      <c r="J127" s="106"/>
    </row>
    <row r="128" spans="2:10">
      <c r="B128" s="113" t="s">
        <v>420</v>
      </c>
      <c r="C128" s="114"/>
      <c r="D128" s="114"/>
      <c r="E128" s="115"/>
      <c r="F128" s="116"/>
      <c r="G128" s="119"/>
      <c r="H128" s="117">
        <v>-49320372111</v>
      </c>
      <c r="I128" s="119"/>
      <c r="J128" s="117">
        <v>25898656038</v>
      </c>
    </row>
    <row r="129" spans="2:10">
      <c r="B129" s="102"/>
      <c r="C129" s="103" t="s">
        <v>502</v>
      </c>
      <c r="D129" s="103"/>
      <c r="E129" s="104"/>
      <c r="F129" s="105"/>
      <c r="G129" s="110">
        <v>0</v>
      </c>
      <c r="H129" s="106"/>
      <c r="I129" s="110">
        <v>303602817266</v>
      </c>
      <c r="J129" s="106"/>
    </row>
    <row r="130" spans="2:10">
      <c r="B130" s="102"/>
      <c r="C130" s="103"/>
      <c r="D130" s="103" t="s">
        <v>503</v>
      </c>
      <c r="E130" s="104"/>
      <c r="F130" s="105"/>
      <c r="G130" s="110">
        <v>0</v>
      </c>
      <c r="H130" s="106"/>
      <c r="I130" s="110">
        <v>0</v>
      </c>
      <c r="J130" s="106"/>
    </row>
    <row r="131" spans="2:10">
      <c r="B131" s="102"/>
      <c r="C131" s="103"/>
      <c r="D131" s="103" t="s">
        <v>504</v>
      </c>
      <c r="E131" s="104"/>
      <c r="F131" s="105"/>
      <c r="G131" s="110">
        <v>0</v>
      </c>
      <c r="H131" s="106"/>
      <c r="I131" s="110">
        <v>37792568866</v>
      </c>
      <c r="J131" s="106"/>
    </row>
    <row r="132" spans="2:10">
      <c r="B132" s="102"/>
      <c r="C132" s="103"/>
      <c r="D132" s="103" t="s">
        <v>505</v>
      </c>
      <c r="E132" s="104"/>
      <c r="F132" s="105"/>
      <c r="G132" s="110">
        <v>0</v>
      </c>
      <c r="H132" s="106"/>
      <c r="I132" s="110">
        <v>265810248400</v>
      </c>
      <c r="J132" s="106"/>
    </row>
    <row r="133" spans="2:10">
      <c r="B133" s="102"/>
      <c r="C133" s="103"/>
      <c r="D133" s="103" t="s">
        <v>506</v>
      </c>
      <c r="E133" s="104"/>
      <c r="F133" s="105"/>
      <c r="G133" s="110">
        <v>0</v>
      </c>
      <c r="H133" s="106"/>
      <c r="I133" s="110">
        <v>0</v>
      </c>
      <c r="J133" s="106"/>
    </row>
    <row r="134" spans="2:10">
      <c r="B134" s="102"/>
      <c r="C134" s="103" t="s">
        <v>507</v>
      </c>
      <c r="D134" s="103"/>
      <c r="E134" s="104"/>
      <c r="F134" s="105"/>
      <c r="G134" s="110">
        <v>-49320372111</v>
      </c>
      <c r="H134" s="106"/>
      <c r="I134" s="110">
        <v>-277704161228</v>
      </c>
      <c r="J134" s="106"/>
    </row>
    <row r="135" spans="2:10">
      <c r="B135" s="102"/>
      <c r="C135" s="103"/>
      <c r="D135" s="103" t="s">
        <v>508</v>
      </c>
      <c r="E135" s="104"/>
      <c r="F135" s="105"/>
      <c r="G135" s="110">
        <v>-19320372111</v>
      </c>
      <c r="H135" s="106"/>
      <c r="I135" s="110">
        <v>-25600551676</v>
      </c>
      <c r="J135" s="106"/>
    </row>
    <row r="136" spans="2:10">
      <c r="B136" s="102"/>
      <c r="C136" s="103"/>
      <c r="D136" s="103" t="s">
        <v>509</v>
      </c>
      <c r="E136" s="104"/>
      <c r="F136" s="105"/>
      <c r="G136" s="110">
        <v>-30000000000</v>
      </c>
      <c r="H136" s="106"/>
      <c r="I136" s="110">
        <v>-236708979153</v>
      </c>
      <c r="J136" s="106"/>
    </row>
    <row r="137" spans="2:10">
      <c r="B137" s="102"/>
      <c r="C137" s="103"/>
      <c r="D137" s="103" t="s">
        <v>510</v>
      </c>
      <c r="E137" s="104"/>
      <c r="F137" s="105"/>
      <c r="G137" s="110">
        <v>0</v>
      </c>
      <c r="H137" s="106"/>
      <c r="I137" s="110">
        <v>0</v>
      </c>
      <c r="J137" s="106"/>
    </row>
    <row r="138" spans="2:10">
      <c r="B138" s="102"/>
      <c r="C138" s="103"/>
      <c r="D138" s="103" t="s">
        <v>511</v>
      </c>
      <c r="E138" s="104"/>
      <c r="F138" s="105"/>
      <c r="G138" s="110">
        <v>0</v>
      </c>
      <c r="H138" s="106"/>
      <c r="I138" s="110">
        <v>0</v>
      </c>
      <c r="J138" s="106"/>
    </row>
    <row r="139" spans="2:10">
      <c r="B139" s="102"/>
      <c r="C139" s="103"/>
      <c r="D139" s="103" t="s">
        <v>512</v>
      </c>
      <c r="E139" s="104"/>
      <c r="F139" s="105"/>
      <c r="G139" s="110">
        <v>0</v>
      </c>
      <c r="H139" s="106"/>
      <c r="I139" s="110">
        <v>-15394630399</v>
      </c>
      <c r="J139" s="106"/>
    </row>
    <row r="140" spans="2:10">
      <c r="B140" s="113" t="s">
        <v>513</v>
      </c>
      <c r="C140" s="114"/>
      <c r="D140" s="114"/>
      <c r="E140" s="115"/>
      <c r="F140" s="116"/>
      <c r="G140" s="117"/>
      <c r="H140" s="117">
        <v>-35067558937</v>
      </c>
      <c r="I140" s="117"/>
      <c r="J140" s="117">
        <v>50421444361</v>
      </c>
    </row>
    <row r="141" spans="2:10">
      <c r="B141" s="113" t="s">
        <v>428</v>
      </c>
      <c r="C141" s="114"/>
      <c r="D141" s="114"/>
      <c r="E141" s="115"/>
      <c r="F141" s="116"/>
      <c r="G141" s="117"/>
      <c r="H141" s="117">
        <v>152486393891</v>
      </c>
      <c r="I141" s="117"/>
      <c r="J141" s="117">
        <v>101697819437</v>
      </c>
    </row>
    <row r="142" spans="2:10">
      <c r="B142" s="113" t="s">
        <v>429</v>
      </c>
      <c r="C142" s="114"/>
      <c r="D142" s="114"/>
      <c r="E142" s="115"/>
      <c r="F142" s="116"/>
      <c r="G142" s="117"/>
      <c r="H142" s="119">
        <v>858688710</v>
      </c>
      <c r="I142" s="117"/>
      <c r="J142" s="119">
        <v>367130093</v>
      </c>
    </row>
    <row r="143" spans="2:10">
      <c r="B143" s="113" t="s">
        <v>514</v>
      </c>
      <c r="C143" s="114"/>
      <c r="D143" s="114"/>
      <c r="E143" s="115"/>
      <c r="F143" s="116"/>
      <c r="G143" s="117"/>
      <c r="H143" s="119">
        <v>118277523664</v>
      </c>
      <c r="I143" s="117"/>
      <c r="J143" s="119">
        <v>152486393891</v>
      </c>
    </row>
  </sheetData>
  <phoneticPr fontId="3"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937F2E-352D-49A8-B5C5-DA6B2827205F}">
  <dimension ref="B1:Y68"/>
  <sheetViews>
    <sheetView workbookViewId="0"/>
  </sheetViews>
  <sheetFormatPr defaultColWidth="9" defaultRowHeight="13.5"/>
  <cols>
    <col min="1" max="1" width="1.125" style="398" customWidth="1"/>
    <col min="2" max="2" width="3" style="398" customWidth="1"/>
    <col min="3" max="3" width="3.75" style="398" customWidth="1"/>
    <col min="4" max="4" width="24.5" style="398" customWidth="1"/>
    <col min="5" max="5" width="8.125" style="398" customWidth="1"/>
    <col min="6" max="11" width="15.625" style="398" customWidth="1"/>
    <col min="12" max="32" width="8.25" style="398" customWidth="1"/>
    <col min="33" max="16384" width="9" style="398"/>
  </cols>
  <sheetData>
    <row r="1" spans="2:25" ht="19.5">
      <c r="B1" s="689" t="s">
        <v>515</v>
      </c>
      <c r="C1" s="689"/>
      <c r="D1" s="689"/>
      <c r="E1" s="689"/>
      <c r="F1" s="689"/>
      <c r="G1" s="689"/>
      <c r="H1" s="689"/>
      <c r="I1" s="689"/>
      <c r="J1" s="689"/>
      <c r="K1" s="689"/>
      <c r="L1" s="545"/>
      <c r="M1" s="545"/>
      <c r="N1" s="546"/>
      <c r="P1" s="545"/>
      <c r="Q1" s="545"/>
      <c r="R1" s="545"/>
      <c r="S1" s="545"/>
      <c r="T1" s="545"/>
      <c r="U1" s="545"/>
      <c r="V1" s="545"/>
      <c r="W1" s="545"/>
      <c r="X1" s="545"/>
      <c r="Y1" s="546"/>
    </row>
    <row r="3" spans="2:25">
      <c r="B3" s="398" t="s">
        <v>453</v>
      </c>
      <c r="M3" s="547"/>
      <c r="X3" s="547"/>
    </row>
    <row r="4" spans="2:25">
      <c r="B4" s="548" t="s">
        <v>516</v>
      </c>
      <c r="C4" s="549"/>
      <c r="D4" s="549"/>
      <c r="E4" s="550"/>
      <c r="F4" s="685" t="s">
        <v>517</v>
      </c>
      <c r="G4" s="686"/>
      <c r="H4" s="685" t="s">
        <v>518</v>
      </c>
      <c r="I4" s="686"/>
      <c r="J4" s="687" t="s">
        <v>519</v>
      </c>
      <c r="K4" s="688"/>
      <c r="L4" s="551"/>
      <c r="M4" s="551"/>
      <c r="P4" s="551"/>
      <c r="Q4" s="551"/>
      <c r="R4" s="551"/>
      <c r="S4" s="551"/>
      <c r="T4" s="552"/>
      <c r="U4" s="551"/>
      <c r="V4" s="551"/>
      <c r="W4" s="551"/>
      <c r="X4" s="551"/>
    </row>
    <row r="5" spans="2:25" s="558" customFormat="1">
      <c r="B5" s="553" t="s">
        <v>289</v>
      </c>
      <c r="C5" s="554"/>
      <c r="D5" s="554"/>
      <c r="E5" s="555"/>
      <c r="F5" s="556"/>
      <c r="G5" s="556"/>
      <c r="H5" s="556"/>
      <c r="I5" s="556"/>
      <c r="J5" s="556"/>
      <c r="K5" s="556"/>
      <c r="L5" s="557"/>
      <c r="M5" s="557"/>
      <c r="U5" s="557"/>
      <c r="V5" s="557"/>
      <c r="W5" s="557"/>
      <c r="X5" s="557"/>
    </row>
    <row r="6" spans="2:25" s="558" customFormat="1">
      <c r="B6" s="553"/>
      <c r="C6" s="554" t="s">
        <v>290</v>
      </c>
      <c r="D6" s="554"/>
      <c r="E6" s="555"/>
      <c r="F6" s="556"/>
      <c r="G6" s="556">
        <v>490033932627</v>
      </c>
      <c r="H6" s="556"/>
      <c r="I6" s="556">
        <v>436163479914</v>
      </c>
      <c r="J6" s="556"/>
      <c r="K6" s="556">
        <v>490033932627</v>
      </c>
      <c r="L6" s="557"/>
      <c r="M6" s="557"/>
      <c r="U6" s="557"/>
      <c r="V6" s="557"/>
      <c r="W6" s="557"/>
      <c r="X6" s="557"/>
    </row>
    <row r="7" spans="2:25" s="558" customFormat="1">
      <c r="B7" s="553"/>
      <c r="C7" s="559"/>
      <c r="D7" s="554" t="s">
        <v>291</v>
      </c>
      <c r="E7" s="555"/>
      <c r="F7" s="556">
        <v>174735933546</v>
      </c>
      <c r="G7" s="556"/>
      <c r="H7" s="556">
        <v>118277523664</v>
      </c>
      <c r="I7" s="556"/>
      <c r="J7" s="556">
        <v>174735933546</v>
      </c>
      <c r="K7" s="556"/>
      <c r="L7" s="557"/>
      <c r="M7" s="557"/>
      <c r="Q7" s="560"/>
      <c r="U7" s="557"/>
      <c r="V7" s="557"/>
      <c r="W7" s="557"/>
      <c r="X7" s="557"/>
    </row>
    <row r="8" spans="2:25" s="558" customFormat="1">
      <c r="B8" s="553"/>
      <c r="C8" s="559"/>
      <c r="D8" s="554" t="s">
        <v>292</v>
      </c>
      <c r="E8" s="555"/>
      <c r="F8" s="556">
        <v>3500000000</v>
      </c>
      <c r="G8" s="556"/>
      <c r="H8" s="556">
        <v>20500000000</v>
      </c>
      <c r="I8" s="556"/>
      <c r="J8" s="556">
        <v>3500000000</v>
      </c>
      <c r="K8" s="556"/>
      <c r="L8" s="557"/>
      <c r="M8" s="557"/>
      <c r="Q8" s="560"/>
      <c r="U8" s="557"/>
      <c r="V8" s="557"/>
      <c r="W8" s="557"/>
      <c r="X8" s="557"/>
    </row>
    <row r="9" spans="2:25" s="558" customFormat="1">
      <c r="B9" s="553"/>
      <c r="C9" s="559"/>
      <c r="D9" s="554" t="s">
        <v>293</v>
      </c>
      <c r="E9" s="555"/>
      <c r="F9" s="556">
        <v>267880333405</v>
      </c>
      <c r="G9" s="556"/>
      <c r="H9" s="556">
        <v>258385328483</v>
      </c>
      <c r="I9" s="556"/>
      <c r="J9" s="556">
        <v>267880333405</v>
      </c>
      <c r="K9" s="556"/>
      <c r="L9" s="557"/>
      <c r="M9" s="557"/>
      <c r="Q9" s="560"/>
      <c r="U9" s="557"/>
      <c r="V9" s="557"/>
      <c r="W9" s="557"/>
      <c r="X9" s="557"/>
    </row>
    <row r="10" spans="2:25" s="558" customFormat="1">
      <c r="B10" s="553"/>
      <c r="C10" s="559"/>
      <c r="D10" s="554" t="s">
        <v>456</v>
      </c>
      <c r="E10" s="555"/>
      <c r="F10" s="556">
        <v>0</v>
      </c>
      <c r="G10" s="556"/>
      <c r="H10" s="556">
        <v>0</v>
      </c>
      <c r="I10" s="556"/>
      <c r="J10" s="556">
        <v>0</v>
      </c>
      <c r="K10" s="556"/>
      <c r="L10" s="557"/>
      <c r="M10" s="557"/>
      <c r="Q10" s="560"/>
      <c r="U10" s="557"/>
      <c r="V10" s="557"/>
      <c r="W10" s="557"/>
      <c r="X10" s="557"/>
    </row>
    <row r="11" spans="2:25" s="558" customFormat="1">
      <c r="B11" s="553"/>
      <c r="C11" s="559"/>
      <c r="D11" s="554" t="s">
        <v>295</v>
      </c>
      <c r="E11" s="555"/>
      <c r="F11" s="556">
        <v>0</v>
      </c>
      <c r="G11" s="556"/>
      <c r="H11" s="556">
        <v>0</v>
      </c>
      <c r="I11" s="556"/>
      <c r="J11" s="556">
        <v>0</v>
      </c>
      <c r="K11" s="556"/>
      <c r="L11" s="557"/>
      <c r="M11" s="557"/>
      <c r="Q11" s="560"/>
      <c r="U11" s="557"/>
      <c r="V11" s="557"/>
      <c r="W11" s="557"/>
      <c r="X11" s="557"/>
    </row>
    <row r="12" spans="2:25" s="558" customFormat="1">
      <c r="B12" s="553"/>
      <c r="C12" s="559"/>
      <c r="D12" s="554" t="s">
        <v>296</v>
      </c>
      <c r="E12" s="555"/>
      <c r="F12" s="556">
        <v>26491676035</v>
      </c>
      <c r="G12" s="556"/>
      <c r="H12" s="556">
        <v>19881268085</v>
      </c>
      <c r="I12" s="556"/>
      <c r="J12" s="556">
        <v>26491676035</v>
      </c>
      <c r="K12" s="556"/>
      <c r="L12" s="557"/>
      <c r="M12" s="557"/>
      <c r="Q12" s="560"/>
      <c r="U12" s="557"/>
      <c r="V12" s="557"/>
      <c r="W12" s="557"/>
      <c r="X12" s="557"/>
    </row>
    <row r="13" spans="2:25" s="558" customFormat="1">
      <c r="B13" s="553"/>
      <c r="C13" s="559"/>
      <c r="D13" s="554" t="s">
        <v>297</v>
      </c>
      <c r="E13" s="555"/>
      <c r="F13" s="556">
        <v>17425989641</v>
      </c>
      <c r="G13" s="556"/>
      <c r="H13" s="556">
        <v>19119359682</v>
      </c>
      <c r="I13" s="556"/>
      <c r="J13" s="556">
        <v>17425989641</v>
      </c>
      <c r="K13" s="556"/>
      <c r="L13" s="557"/>
      <c r="M13" s="557"/>
      <c r="Q13" s="560"/>
      <c r="U13" s="557"/>
      <c r="V13" s="557"/>
      <c r="W13" s="557"/>
      <c r="X13" s="557"/>
    </row>
    <row r="14" spans="2:25" s="558" customFormat="1">
      <c r="B14" s="553"/>
      <c r="C14" s="554" t="s">
        <v>298</v>
      </c>
      <c r="D14" s="554"/>
      <c r="E14" s="555"/>
      <c r="F14" s="556"/>
      <c r="G14" s="556">
        <v>2872455642284</v>
      </c>
      <c r="H14" s="556"/>
      <c r="I14" s="556">
        <v>2838129303835</v>
      </c>
      <c r="J14" s="556"/>
      <c r="K14" s="556">
        <v>2872455642284</v>
      </c>
      <c r="L14" s="557"/>
      <c r="M14" s="557"/>
      <c r="U14" s="557"/>
      <c r="V14" s="557"/>
      <c r="W14" s="557"/>
      <c r="X14" s="557"/>
    </row>
    <row r="15" spans="2:25" s="558" customFormat="1">
      <c r="B15" s="553"/>
      <c r="C15" s="559"/>
      <c r="D15" s="554" t="s">
        <v>299</v>
      </c>
      <c r="E15" s="555"/>
      <c r="F15" s="556">
        <v>0</v>
      </c>
      <c r="G15" s="556"/>
      <c r="H15" s="556">
        <v>0</v>
      </c>
      <c r="I15" s="556"/>
      <c r="J15" s="556">
        <v>0</v>
      </c>
      <c r="K15" s="556"/>
      <c r="L15" s="557"/>
      <c r="M15" s="557"/>
      <c r="Q15" s="560"/>
      <c r="U15" s="557"/>
      <c r="V15" s="557"/>
      <c r="W15" s="557"/>
      <c r="X15" s="557"/>
    </row>
    <row r="16" spans="2:25" s="558" customFormat="1">
      <c r="B16" s="553"/>
      <c r="C16" s="559"/>
      <c r="D16" s="554" t="s">
        <v>300</v>
      </c>
      <c r="E16" s="555"/>
      <c r="F16" s="556">
        <v>33552807302</v>
      </c>
      <c r="G16" s="556"/>
      <c r="H16" s="556">
        <v>16460158739</v>
      </c>
      <c r="I16" s="556"/>
      <c r="J16" s="556">
        <v>33552807302</v>
      </c>
      <c r="K16" s="556"/>
      <c r="L16" s="557"/>
      <c r="M16" s="557"/>
      <c r="Q16" s="560"/>
      <c r="U16" s="557"/>
      <c r="V16" s="557"/>
      <c r="W16" s="557"/>
      <c r="X16" s="557"/>
    </row>
    <row r="17" spans="2:24" s="558" customFormat="1">
      <c r="B17" s="553"/>
      <c r="C17" s="559"/>
      <c r="D17" s="554" t="s">
        <v>301</v>
      </c>
      <c r="E17" s="555"/>
      <c r="F17" s="556">
        <v>43715249198</v>
      </c>
      <c r="G17" s="556"/>
      <c r="H17" s="556">
        <v>30474102981</v>
      </c>
      <c r="I17" s="556"/>
      <c r="J17" s="556">
        <v>43715249198</v>
      </c>
      <c r="K17" s="556"/>
      <c r="L17" s="557"/>
      <c r="M17" s="557"/>
      <c r="Q17" s="560"/>
      <c r="U17" s="557"/>
      <c r="V17" s="557"/>
      <c r="W17" s="557"/>
      <c r="X17" s="557"/>
    </row>
    <row r="18" spans="2:24" s="558" customFormat="1">
      <c r="B18" s="553"/>
      <c r="C18" s="559"/>
      <c r="D18" s="554" t="s">
        <v>302</v>
      </c>
      <c r="E18" s="555"/>
      <c r="F18" s="556">
        <v>0</v>
      </c>
      <c r="G18" s="556"/>
      <c r="H18" s="556">
        <v>0</v>
      </c>
      <c r="I18" s="556"/>
      <c r="J18" s="556">
        <v>0</v>
      </c>
      <c r="K18" s="556"/>
      <c r="L18" s="557"/>
      <c r="M18" s="557"/>
      <c r="Q18" s="560"/>
      <c r="U18" s="557"/>
      <c r="V18" s="557"/>
      <c r="W18" s="557"/>
      <c r="X18" s="557"/>
    </row>
    <row r="19" spans="2:24" s="558" customFormat="1">
      <c r="B19" s="553"/>
      <c r="C19" s="559"/>
      <c r="D19" s="554" t="s">
        <v>304</v>
      </c>
      <c r="E19" s="555"/>
      <c r="F19" s="556">
        <v>655793588615</v>
      </c>
      <c r="G19" s="556"/>
      <c r="H19" s="556">
        <v>645892816503</v>
      </c>
      <c r="I19" s="556"/>
      <c r="J19" s="556">
        <v>655793588615</v>
      </c>
      <c r="K19" s="556"/>
      <c r="L19" s="557"/>
      <c r="M19" s="557"/>
      <c r="Q19" s="560"/>
      <c r="U19" s="557"/>
      <c r="V19" s="557"/>
      <c r="W19" s="557"/>
      <c r="X19" s="557"/>
    </row>
    <row r="20" spans="2:24" s="558" customFormat="1">
      <c r="B20" s="553"/>
      <c r="C20" s="559"/>
      <c r="D20" s="554" t="s">
        <v>305</v>
      </c>
      <c r="E20" s="555"/>
      <c r="F20" s="556">
        <v>2111185551311</v>
      </c>
      <c r="G20" s="556"/>
      <c r="H20" s="556">
        <v>2117076796230</v>
      </c>
      <c r="I20" s="556"/>
      <c r="J20" s="556">
        <v>2111185551311</v>
      </c>
      <c r="K20" s="556"/>
      <c r="L20" s="557"/>
      <c r="M20" s="557"/>
      <c r="Q20" s="560"/>
      <c r="U20" s="557"/>
      <c r="V20" s="557"/>
      <c r="W20" s="557"/>
      <c r="X20" s="557"/>
    </row>
    <row r="21" spans="2:24" s="558" customFormat="1">
      <c r="B21" s="553"/>
      <c r="C21" s="559"/>
      <c r="D21" s="554" t="s">
        <v>306</v>
      </c>
      <c r="E21" s="555"/>
      <c r="F21" s="556">
        <v>0</v>
      </c>
      <c r="G21" s="556"/>
      <c r="H21" s="556">
        <v>0</v>
      </c>
      <c r="I21" s="556"/>
      <c r="J21" s="556">
        <v>0</v>
      </c>
      <c r="K21" s="556"/>
      <c r="L21" s="557"/>
      <c r="M21" s="557"/>
      <c r="Q21" s="560"/>
      <c r="U21" s="557"/>
      <c r="V21" s="557"/>
      <c r="W21" s="557"/>
      <c r="X21" s="557"/>
    </row>
    <row r="22" spans="2:24" s="558" customFormat="1">
      <c r="B22" s="553"/>
      <c r="C22" s="559"/>
      <c r="D22" s="554" t="s">
        <v>307</v>
      </c>
      <c r="E22" s="555"/>
      <c r="F22" s="556">
        <v>28208445858</v>
      </c>
      <c r="G22" s="556"/>
      <c r="H22" s="556">
        <v>28225429382</v>
      </c>
      <c r="I22" s="556"/>
      <c r="J22" s="556">
        <v>28208445858</v>
      </c>
      <c r="K22" s="556"/>
      <c r="L22" s="557"/>
      <c r="M22" s="557"/>
      <c r="Q22" s="560"/>
      <c r="U22" s="557"/>
      <c r="V22" s="557"/>
      <c r="W22" s="557"/>
      <c r="X22" s="557"/>
    </row>
    <row r="23" spans="2:24" s="558" customFormat="1">
      <c r="B23" s="553" t="s">
        <v>308</v>
      </c>
      <c r="C23" s="554"/>
      <c r="D23" s="554"/>
      <c r="E23" s="555"/>
      <c r="F23" s="556"/>
      <c r="G23" s="556">
        <v>3362489574911</v>
      </c>
      <c r="H23" s="556"/>
      <c r="I23" s="556">
        <v>3274292783749</v>
      </c>
      <c r="J23" s="556"/>
      <c r="K23" s="556">
        <v>3362489574911</v>
      </c>
      <c r="L23" s="557"/>
      <c r="M23" s="557"/>
      <c r="U23" s="557"/>
      <c r="V23" s="557"/>
      <c r="W23" s="557"/>
      <c r="X23" s="557"/>
    </row>
    <row r="24" spans="2:24" s="558" customFormat="1">
      <c r="B24" s="553" t="s">
        <v>309</v>
      </c>
      <c r="C24" s="554"/>
      <c r="D24" s="554"/>
      <c r="E24" s="555"/>
      <c r="F24" s="556"/>
      <c r="G24" s="556"/>
      <c r="H24" s="556"/>
      <c r="I24" s="556"/>
      <c r="J24" s="556"/>
      <c r="K24" s="556"/>
      <c r="L24" s="557"/>
      <c r="M24" s="557"/>
      <c r="U24" s="557"/>
      <c r="V24" s="557"/>
      <c r="W24" s="557"/>
      <c r="X24" s="557"/>
    </row>
    <row r="25" spans="2:24" s="558" customFormat="1">
      <c r="B25" s="553"/>
      <c r="C25" s="554" t="s">
        <v>310</v>
      </c>
      <c r="D25" s="554"/>
      <c r="E25" s="555"/>
      <c r="F25" s="556"/>
      <c r="G25" s="556">
        <v>563570747426</v>
      </c>
      <c r="H25" s="556"/>
      <c r="I25" s="556">
        <v>469175523068</v>
      </c>
      <c r="J25" s="556"/>
      <c r="K25" s="556">
        <v>563570747426</v>
      </c>
      <c r="L25" s="557"/>
      <c r="M25" s="557"/>
      <c r="U25" s="557"/>
      <c r="V25" s="557"/>
      <c r="W25" s="557"/>
      <c r="X25" s="557"/>
    </row>
    <row r="26" spans="2:24" s="558" customFormat="1">
      <c r="B26" s="553"/>
      <c r="C26" s="559"/>
      <c r="D26" s="554" t="s">
        <v>311</v>
      </c>
      <c r="E26" s="555"/>
      <c r="F26" s="556">
        <v>429263656971</v>
      </c>
      <c r="G26" s="556"/>
      <c r="H26" s="556">
        <v>345174160501</v>
      </c>
      <c r="I26" s="556"/>
      <c r="J26" s="556">
        <v>429263656971</v>
      </c>
      <c r="K26" s="556"/>
      <c r="L26" s="557"/>
      <c r="M26" s="557"/>
      <c r="Q26" s="560"/>
      <c r="U26" s="557"/>
      <c r="V26" s="557"/>
      <c r="W26" s="557"/>
      <c r="X26" s="557"/>
    </row>
    <row r="27" spans="2:24" s="558" customFormat="1">
      <c r="B27" s="553"/>
      <c r="C27" s="559"/>
      <c r="D27" s="554" t="s">
        <v>312</v>
      </c>
      <c r="E27" s="555"/>
      <c r="F27" s="556">
        <v>17000000000</v>
      </c>
      <c r="G27" s="556"/>
      <c r="H27" s="556">
        <v>17000000000</v>
      </c>
      <c r="I27" s="556"/>
      <c r="J27" s="556">
        <v>17000000000</v>
      </c>
      <c r="K27" s="556"/>
      <c r="L27" s="557"/>
      <c r="M27" s="557"/>
      <c r="Q27" s="560"/>
      <c r="U27" s="557"/>
      <c r="V27" s="557"/>
      <c r="W27" s="557"/>
      <c r="X27" s="557"/>
    </row>
    <row r="28" spans="2:24" s="558" customFormat="1">
      <c r="B28" s="553"/>
      <c r="C28" s="559"/>
      <c r="D28" s="554" t="s">
        <v>457</v>
      </c>
      <c r="E28" s="555"/>
      <c r="F28" s="556">
        <v>30368058127</v>
      </c>
      <c r="G28" s="556"/>
      <c r="H28" s="556">
        <v>30216858265</v>
      </c>
      <c r="I28" s="556"/>
      <c r="J28" s="556">
        <v>30368058127</v>
      </c>
      <c r="K28" s="556"/>
      <c r="L28" s="557"/>
      <c r="M28" s="557"/>
      <c r="Q28" s="560"/>
      <c r="U28" s="557"/>
      <c r="V28" s="557"/>
      <c r="W28" s="557"/>
      <c r="X28" s="557"/>
    </row>
    <row r="29" spans="2:24" s="558" customFormat="1">
      <c r="B29" s="553"/>
      <c r="C29" s="559"/>
      <c r="D29" s="554" t="s">
        <v>313</v>
      </c>
      <c r="E29" s="555"/>
      <c r="F29" s="556">
        <v>15864869739</v>
      </c>
      <c r="G29" s="556"/>
      <c r="H29" s="556">
        <v>4530344312</v>
      </c>
      <c r="I29" s="556"/>
      <c r="J29" s="556">
        <v>15864869739</v>
      </c>
      <c r="K29" s="556"/>
      <c r="L29" s="557"/>
      <c r="M29" s="557"/>
      <c r="Q29" s="560"/>
      <c r="U29" s="557"/>
      <c r="V29" s="557"/>
      <c r="W29" s="557"/>
      <c r="X29" s="557"/>
    </row>
    <row r="30" spans="2:24" s="558" customFormat="1">
      <c r="B30" s="553"/>
      <c r="C30" s="559"/>
      <c r="D30" s="554" t="s">
        <v>315</v>
      </c>
      <c r="E30" s="555"/>
      <c r="F30" s="556">
        <v>25985499133</v>
      </c>
      <c r="G30" s="556"/>
      <c r="H30" s="556">
        <v>25759322698</v>
      </c>
      <c r="I30" s="556"/>
      <c r="J30" s="556">
        <v>25985499133</v>
      </c>
      <c r="K30" s="556"/>
      <c r="L30" s="557"/>
      <c r="M30" s="557"/>
      <c r="Q30" s="560"/>
      <c r="U30" s="557"/>
      <c r="V30" s="557"/>
      <c r="W30" s="557"/>
      <c r="X30" s="557"/>
    </row>
    <row r="31" spans="2:24" s="558" customFormat="1">
      <c r="B31" s="553"/>
      <c r="C31" s="559"/>
      <c r="D31" s="554" t="s">
        <v>316</v>
      </c>
      <c r="E31" s="555"/>
      <c r="F31" s="556">
        <v>21247389664</v>
      </c>
      <c r="G31" s="556"/>
      <c r="H31" s="556">
        <v>23012009162</v>
      </c>
      <c r="I31" s="556"/>
      <c r="J31" s="556">
        <v>21247389664</v>
      </c>
      <c r="K31" s="556"/>
      <c r="L31" s="557"/>
      <c r="M31" s="557"/>
      <c r="Q31" s="560"/>
      <c r="U31" s="557"/>
      <c r="V31" s="557"/>
      <c r="W31" s="557"/>
      <c r="X31" s="557"/>
    </row>
    <row r="32" spans="2:24" s="558" customFormat="1">
      <c r="B32" s="553"/>
      <c r="C32" s="559"/>
      <c r="D32" s="554" t="s">
        <v>317</v>
      </c>
      <c r="E32" s="555"/>
      <c r="F32" s="556">
        <v>23841273792</v>
      </c>
      <c r="G32" s="556"/>
      <c r="H32" s="556">
        <v>23482828130</v>
      </c>
      <c r="I32" s="556"/>
      <c r="J32" s="556">
        <v>23841273792</v>
      </c>
      <c r="K32" s="556"/>
      <c r="L32" s="557"/>
      <c r="M32" s="557"/>
      <c r="Q32" s="560"/>
      <c r="U32" s="557"/>
      <c r="V32" s="557"/>
      <c r="W32" s="557"/>
      <c r="X32" s="557"/>
    </row>
    <row r="33" spans="2:24" s="558" customFormat="1">
      <c r="B33" s="553"/>
      <c r="C33" s="554" t="s">
        <v>318</v>
      </c>
      <c r="D33" s="554"/>
      <c r="E33" s="555"/>
      <c r="F33" s="556"/>
      <c r="G33" s="556">
        <v>2339525394979</v>
      </c>
      <c r="H33" s="556"/>
      <c r="I33" s="556">
        <v>2401978206406</v>
      </c>
      <c r="J33" s="556"/>
      <c r="K33" s="556">
        <v>2339525394979</v>
      </c>
      <c r="L33" s="557"/>
      <c r="M33" s="557"/>
      <c r="U33" s="557"/>
      <c r="V33" s="557"/>
      <c r="W33" s="557"/>
      <c r="X33" s="557"/>
    </row>
    <row r="34" spans="2:24" s="558" customFormat="1">
      <c r="B34" s="553"/>
      <c r="C34" s="559"/>
      <c r="D34" s="554" t="s">
        <v>319</v>
      </c>
      <c r="E34" s="555"/>
      <c r="F34" s="556">
        <v>22947157357</v>
      </c>
      <c r="G34" s="556"/>
      <c r="H34" s="556">
        <v>40905226283</v>
      </c>
      <c r="I34" s="556"/>
      <c r="J34" s="556">
        <v>22947157357</v>
      </c>
      <c r="K34" s="556"/>
      <c r="L34" s="557"/>
      <c r="M34" s="557"/>
      <c r="Q34" s="560"/>
      <c r="U34" s="557"/>
      <c r="V34" s="557"/>
      <c r="W34" s="557"/>
      <c r="X34" s="557"/>
    </row>
    <row r="35" spans="2:24" s="558" customFormat="1">
      <c r="B35" s="553"/>
      <c r="C35" s="559"/>
      <c r="D35" s="554" t="s">
        <v>320</v>
      </c>
      <c r="E35" s="555"/>
      <c r="F35" s="556">
        <v>1705365951610</v>
      </c>
      <c r="G35" s="556"/>
      <c r="H35" s="556">
        <v>1704645490771</v>
      </c>
      <c r="I35" s="556"/>
      <c r="J35" s="556">
        <v>1705365951610</v>
      </c>
      <c r="K35" s="556"/>
      <c r="L35" s="557"/>
      <c r="M35" s="557"/>
      <c r="Q35" s="560"/>
      <c r="U35" s="557"/>
      <c r="V35" s="557"/>
      <c r="W35" s="557"/>
      <c r="X35" s="557"/>
    </row>
    <row r="36" spans="2:24" s="558" customFormat="1">
      <c r="B36" s="553"/>
      <c r="C36" s="559"/>
      <c r="D36" s="554" t="s">
        <v>321</v>
      </c>
      <c r="E36" s="555"/>
      <c r="F36" s="556">
        <v>266268566727</v>
      </c>
      <c r="G36" s="556"/>
      <c r="H36" s="556">
        <v>266182017279</v>
      </c>
      <c r="I36" s="556"/>
      <c r="J36" s="556">
        <v>266268566727</v>
      </c>
      <c r="K36" s="556"/>
      <c r="L36" s="557"/>
      <c r="M36" s="557"/>
      <c r="Q36" s="560"/>
      <c r="U36" s="557"/>
      <c r="V36" s="557"/>
      <c r="W36" s="557"/>
      <c r="X36" s="557"/>
    </row>
    <row r="37" spans="2:24" s="558" customFormat="1">
      <c r="B37" s="553"/>
      <c r="C37" s="559"/>
      <c r="D37" s="554" t="s">
        <v>322</v>
      </c>
      <c r="E37" s="555"/>
      <c r="F37" s="556">
        <v>198257757814</v>
      </c>
      <c r="G37" s="556"/>
      <c r="H37" s="556">
        <v>209716238671</v>
      </c>
      <c r="I37" s="556"/>
      <c r="J37" s="556">
        <v>198257757814</v>
      </c>
      <c r="K37" s="556"/>
      <c r="L37" s="557"/>
      <c r="M37" s="557"/>
      <c r="Q37" s="560"/>
      <c r="U37" s="557"/>
      <c r="V37" s="557"/>
      <c r="W37" s="557"/>
      <c r="X37" s="557"/>
    </row>
    <row r="38" spans="2:24" s="558" customFormat="1">
      <c r="B38" s="553"/>
      <c r="C38" s="559"/>
      <c r="D38" s="554" t="s">
        <v>323</v>
      </c>
      <c r="E38" s="555"/>
      <c r="F38" s="556">
        <v>111425586509</v>
      </c>
      <c r="G38" s="556"/>
      <c r="H38" s="556">
        <v>142340993447</v>
      </c>
      <c r="I38" s="556"/>
      <c r="J38" s="556">
        <v>111425586509</v>
      </c>
      <c r="K38" s="556"/>
      <c r="L38" s="557"/>
      <c r="M38" s="557"/>
      <c r="Q38" s="560"/>
      <c r="U38" s="557"/>
      <c r="V38" s="557"/>
      <c r="W38" s="557"/>
      <c r="X38" s="557"/>
    </row>
    <row r="39" spans="2:24" s="558" customFormat="1">
      <c r="B39" s="553"/>
      <c r="C39" s="559"/>
      <c r="D39" s="554" t="s">
        <v>325</v>
      </c>
      <c r="E39" s="555"/>
      <c r="F39" s="556">
        <v>8745212423</v>
      </c>
      <c r="G39" s="556"/>
      <c r="H39" s="556">
        <v>8739290210</v>
      </c>
      <c r="I39" s="556"/>
      <c r="J39" s="556">
        <v>8745212423</v>
      </c>
      <c r="K39" s="556"/>
      <c r="L39" s="557"/>
      <c r="M39" s="557"/>
      <c r="Q39" s="560"/>
      <c r="U39" s="557"/>
      <c r="V39" s="557"/>
      <c r="W39" s="557"/>
      <c r="X39" s="557"/>
    </row>
    <row r="40" spans="2:24" s="558" customFormat="1">
      <c r="B40" s="553"/>
      <c r="C40" s="559"/>
      <c r="D40" s="554" t="s">
        <v>326</v>
      </c>
      <c r="E40" s="555"/>
      <c r="F40" s="556">
        <v>11806473513</v>
      </c>
      <c r="G40" s="556"/>
      <c r="H40" s="556">
        <v>13384209514</v>
      </c>
      <c r="I40" s="556"/>
      <c r="J40" s="556">
        <v>11806473513</v>
      </c>
      <c r="K40" s="556"/>
      <c r="L40" s="557"/>
      <c r="M40" s="557"/>
      <c r="Q40" s="560"/>
      <c r="U40" s="557"/>
      <c r="V40" s="557"/>
      <c r="W40" s="557"/>
      <c r="X40" s="557"/>
    </row>
    <row r="41" spans="2:24" s="558" customFormat="1">
      <c r="B41" s="553"/>
      <c r="C41" s="559"/>
      <c r="D41" s="554" t="s">
        <v>327</v>
      </c>
      <c r="E41" s="555"/>
      <c r="F41" s="556">
        <v>14708689026</v>
      </c>
      <c r="G41" s="556"/>
      <c r="H41" s="556">
        <v>16064740231</v>
      </c>
      <c r="I41" s="556"/>
      <c r="J41" s="556">
        <v>14708689026</v>
      </c>
      <c r="K41" s="556"/>
      <c r="L41" s="557"/>
      <c r="M41" s="557"/>
      <c r="Q41" s="560"/>
      <c r="U41" s="557"/>
      <c r="V41" s="557"/>
      <c r="W41" s="557"/>
      <c r="X41" s="557"/>
    </row>
    <row r="42" spans="2:24" s="558" customFormat="1">
      <c r="B42" s="553" t="s">
        <v>328</v>
      </c>
      <c r="C42" s="554"/>
      <c r="D42" s="554"/>
      <c r="E42" s="555"/>
      <c r="F42" s="556"/>
      <c r="G42" s="556">
        <v>2903096142405</v>
      </c>
      <c r="H42" s="556"/>
      <c r="I42" s="556">
        <v>2871153729474</v>
      </c>
      <c r="J42" s="556"/>
      <c r="K42" s="556">
        <v>2903096142405</v>
      </c>
      <c r="L42" s="557"/>
      <c r="M42" s="557"/>
      <c r="U42" s="557"/>
      <c r="V42" s="557"/>
      <c r="W42" s="557"/>
      <c r="X42" s="557"/>
    </row>
    <row r="43" spans="2:24" s="558" customFormat="1">
      <c r="B43" s="553" t="s">
        <v>329</v>
      </c>
      <c r="C43" s="554"/>
      <c r="D43" s="554"/>
      <c r="E43" s="555"/>
      <c r="F43" s="556"/>
      <c r="G43" s="556"/>
      <c r="H43" s="556"/>
      <c r="I43" s="556"/>
      <c r="J43" s="556"/>
      <c r="K43" s="556"/>
      <c r="L43" s="557"/>
      <c r="M43" s="557"/>
      <c r="U43" s="557"/>
      <c r="V43" s="557"/>
      <c r="W43" s="557"/>
      <c r="X43" s="557"/>
    </row>
    <row r="44" spans="2:24" s="558" customFormat="1">
      <c r="B44" s="553"/>
      <c r="C44" s="559" t="s">
        <v>330</v>
      </c>
      <c r="D44" s="554" t="s">
        <v>331</v>
      </c>
      <c r="E44" s="555"/>
      <c r="F44" s="561"/>
      <c r="G44" s="556">
        <v>37942918500</v>
      </c>
      <c r="H44" s="561"/>
      <c r="I44" s="556">
        <v>37942918500</v>
      </c>
      <c r="J44" s="561"/>
      <c r="K44" s="556">
        <v>37942918500</v>
      </c>
      <c r="L44" s="557"/>
      <c r="M44" s="557"/>
      <c r="Q44" s="560"/>
      <c r="V44" s="557"/>
      <c r="W44" s="557"/>
      <c r="X44" s="557"/>
    </row>
    <row r="45" spans="2:24" s="558" customFormat="1">
      <c r="B45" s="553"/>
      <c r="C45" s="559" t="s">
        <v>332</v>
      </c>
      <c r="D45" s="554" t="s">
        <v>333</v>
      </c>
      <c r="E45" s="555"/>
      <c r="F45" s="561"/>
      <c r="G45" s="556">
        <v>303154651829</v>
      </c>
      <c r="H45" s="561"/>
      <c r="I45" s="556">
        <v>303154651829</v>
      </c>
      <c r="J45" s="561"/>
      <c r="K45" s="556">
        <v>303154651829</v>
      </c>
      <c r="L45" s="557"/>
      <c r="M45" s="557"/>
      <c r="Q45" s="560"/>
      <c r="V45" s="557"/>
      <c r="W45" s="557"/>
      <c r="X45" s="557"/>
    </row>
    <row r="46" spans="2:24" s="558" customFormat="1">
      <c r="B46" s="553"/>
      <c r="C46" s="559" t="s">
        <v>334</v>
      </c>
      <c r="D46" s="554" t="s">
        <v>335</v>
      </c>
      <c r="E46" s="555"/>
      <c r="F46" s="561"/>
      <c r="G46" s="556">
        <v>12608521317</v>
      </c>
      <c r="H46" s="561"/>
      <c r="I46" s="556">
        <v>430419850</v>
      </c>
      <c r="J46" s="561"/>
      <c r="K46" s="556">
        <v>12608521317</v>
      </c>
      <c r="L46" s="557"/>
      <c r="M46" s="557"/>
      <c r="Q46" s="560"/>
      <c r="V46" s="557"/>
      <c r="W46" s="557"/>
      <c r="X46" s="557"/>
    </row>
    <row r="47" spans="2:24" s="558" customFormat="1">
      <c r="B47" s="553"/>
      <c r="C47" s="559" t="s">
        <v>336</v>
      </c>
      <c r="D47" s="554" t="s">
        <v>337</v>
      </c>
      <c r="E47" s="555"/>
      <c r="F47" s="561"/>
      <c r="G47" s="556">
        <v>105687340860</v>
      </c>
      <c r="H47" s="561"/>
      <c r="I47" s="556">
        <v>61611064096</v>
      </c>
      <c r="J47" s="561"/>
      <c r="K47" s="556">
        <v>105687340860</v>
      </c>
      <c r="L47" s="557"/>
      <c r="M47" s="557"/>
      <c r="Q47" s="560"/>
      <c r="V47" s="557"/>
      <c r="W47" s="557"/>
      <c r="X47" s="557"/>
    </row>
    <row r="48" spans="2:24" s="558" customFormat="1">
      <c r="B48" s="553" t="s">
        <v>338</v>
      </c>
      <c r="C48" s="554"/>
      <c r="D48" s="554"/>
      <c r="E48" s="555"/>
      <c r="F48" s="556"/>
      <c r="G48" s="556">
        <v>459393432506</v>
      </c>
      <c r="H48" s="556"/>
      <c r="I48" s="556">
        <v>403139054275</v>
      </c>
      <c r="J48" s="556"/>
      <c r="K48" s="556">
        <v>459393432506</v>
      </c>
      <c r="L48" s="557"/>
      <c r="M48" s="557"/>
      <c r="U48" s="557"/>
      <c r="V48" s="557"/>
      <c r="W48" s="557"/>
      <c r="X48" s="557"/>
    </row>
    <row r="49" spans="2:25" s="558" customFormat="1">
      <c r="B49" s="553" t="s">
        <v>339</v>
      </c>
      <c r="C49" s="554"/>
      <c r="D49" s="554"/>
      <c r="E49" s="555"/>
      <c r="F49" s="556"/>
      <c r="G49" s="556">
        <v>3362489574911</v>
      </c>
      <c r="H49" s="556"/>
      <c r="I49" s="556">
        <v>3274292783749</v>
      </c>
      <c r="J49" s="556"/>
      <c r="K49" s="556">
        <v>3362489574911</v>
      </c>
      <c r="L49" s="557"/>
      <c r="M49" s="557"/>
      <c r="U49" s="557"/>
      <c r="V49" s="557"/>
      <c r="W49" s="557"/>
      <c r="X49" s="557"/>
    </row>
    <row r="50" spans="2:25">
      <c r="D50" s="547"/>
      <c r="E50" s="547"/>
      <c r="R50" s="547"/>
      <c r="S50" s="547"/>
      <c r="T50" s="562"/>
    </row>
    <row r="51" spans="2:25">
      <c r="D51" s="547"/>
      <c r="E51" s="547"/>
      <c r="R51" s="547"/>
      <c r="S51" s="547"/>
      <c r="T51" s="562"/>
    </row>
    <row r="52" spans="2:25" ht="19.5">
      <c r="B52" s="689" t="s">
        <v>520</v>
      </c>
      <c r="C52" s="689"/>
      <c r="D52" s="689"/>
      <c r="E52" s="689"/>
      <c r="F52" s="689"/>
      <c r="G52" s="689"/>
      <c r="H52" s="689"/>
      <c r="I52" s="689"/>
      <c r="J52" s="689"/>
      <c r="K52" s="689"/>
      <c r="L52" s="545"/>
      <c r="M52" s="545"/>
      <c r="N52" s="546"/>
      <c r="P52" s="545"/>
      <c r="Q52" s="545"/>
      <c r="R52" s="545"/>
      <c r="S52" s="545"/>
      <c r="T52" s="545"/>
      <c r="U52" s="545"/>
      <c r="V52" s="545"/>
      <c r="W52" s="545"/>
      <c r="X52" s="545"/>
      <c r="Y52" s="546"/>
    </row>
    <row r="53" spans="2:25">
      <c r="B53" s="551"/>
      <c r="C53" s="551"/>
      <c r="D53" s="551"/>
      <c r="E53" s="551"/>
      <c r="F53" s="551"/>
      <c r="G53" s="551"/>
      <c r="H53" s="551"/>
      <c r="I53" s="551"/>
      <c r="J53" s="551"/>
      <c r="K53" s="551"/>
      <c r="L53" s="551"/>
      <c r="M53" s="551"/>
      <c r="P53" s="551"/>
      <c r="Q53" s="551"/>
      <c r="R53" s="551"/>
      <c r="S53" s="551"/>
      <c r="T53" s="551"/>
      <c r="U53" s="551"/>
      <c r="V53" s="551"/>
      <c r="W53" s="551"/>
      <c r="X53" s="551"/>
    </row>
    <row r="54" spans="2:25">
      <c r="B54" s="551"/>
      <c r="C54" s="551"/>
      <c r="D54" s="551"/>
      <c r="E54" s="551"/>
      <c r="F54" s="551"/>
      <c r="G54" s="551"/>
      <c r="H54" s="551"/>
      <c r="I54" s="551"/>
      <c r="J54" s="551"/>
      <c r="K54" s="551"/>
      <c r="L54" s="551"/>
      <c r="M54" s="551"/>
      <c r="P54" s="551"/>
      <c r="Q54" s="551"/>
      <c r="R54" s="551"/>
      <c r="S54" s="551"/>
      <c r="T54" s="551"/>
      <c r="U54" s="551"/>
      <c r="V54" s="551"/>
      <c r="W54" s="551"/>
      <c r="X54" s="551"/>
    </row>
    <row r="56" spans="2:25">
      <c r="B56" s="398" t="s">
        <v>521</v>
      </c>
      <c r="M56" s="547"/>
      <c r="X56" s="547"/>
    </row>
    <row r="57" spans="2:25">
      <c r="B57" s="548" t="s">
        <v>516</v>
      </c>
      <c r="C57" s="549"/>
      <c r="D57" s="549"/>
      <c r="E57" s="550"/>
      <c r="F57" s="685" t="s">
        <v>517</v>
      </c>
      <c r="G57" s="686"/>
      <c r="H57" s="685" t="s">
        <v>518</v>
      </c>
      <c r="I57" s="686"/>
      <c r="J57" s="687" t="s">
        <v>519</v>
      </c>
      <c r="K57" s="688"/>
      <c r="L57" s="551"/>
      <c r="M57" s="551"/>
      <c r="P57" s="551"/>
      <c r="Q57" s="551"/>
      <c r="R57" s="551"/>
      <c r="S57" s="551"/>
      <c r="T57" s="552"/>
      <c r="U57" s="551"/>
      <c r="V57" s="551"/>
      <c r="W57" s="551"/>
      <c r="X57" s="551"/>
    </row>
    <row r="58" spans="2:25" s="558" customFormat="1">
      <c r="B58" s="553" t="s">
        <v>330</v>
      </c>
      <c r="C58" s="554" t="s">
        <v>343</v>
      </c>
      <c r="D58" s="554"/>
      <c r="E58" s="555"/>
      <c r="F58" s="556"/>
      <c r="G58" s="556">
        <v>1792829162966</v>
      </c>
      <c r="H58" s="556"/>
      <c r="I58" s="556">
        <v>1290462789774</v>
      </c>
      <c r="J58" s="556"/>
      <c r="K58" s="556">
        <f>+G58-I58</f>
        <v>502366373192</v>
      </c>
      <c r="L58" s="557"/>
      <c r="M58" s="557"/>
      <c r="U58" s="557"/>
      <c r="V58" s="557"/>
      <c r="W58" s="557"/>
      <c r="X58" s="557"/>
    </row>
    <row r="59" spans="2:25" s="558" customFormat="1">
      <c r="B59" s="553" t="s">
        <v>332</v>
      </c>
      <c r="C59" s="554" t="s">
        <v>344</v>
      </c>
      <c r="D59" s="554"/>
      <c r="E59" s="555"/>
      <c r="G59" s="556">
        <v>1647511558073</v>
      </c>
      <c r="I59" s="556">
        <v>1189380840926</v>
      </c>
      <c r="K59" s="556">
        <f>+G59-I59</f>
        <v>458130717147</v>
      </c>
      <c r="M59" s="557"/>
      <c r="V59" s="557"/>
      <c r="X59" s="557"/>
    </row>
    <row r="60" spans="2:25" s="558" customFormat="1">
      <c r="B60" s="553" t="s">
        <v>334</v>
      </c>
      <c r="C60" s="554" t="s">
        <v>345</v>
      </c>
      <c r="D60" s="554"/>
      <c r="E60" s="555"/>
      <c r="F60" s="556"/>
      <c r="G60" s="556">
        <v>145317604893</v>
      </c>
      <c r="H60" s="556"/>
      <c r="I60" s="556">
        <v>101081948848</v>
      </c>
      <c r="J60" s="556"/>
      <c r="K60" s="556">
        <f>+K58-K59</f>
        <v>44235656045</v>
      </c>
      <c r="L60" s="557"/>
      <c r="M60" s="563">
        <f>+G60-I60-K60</f>
        <v>0</v>
      </c>
      <c r="U60" s="557"/>
      <c r="V60" s="557"/>
      <c r="W60" s="557"/>
      <c r="X60" s="557"/>
    </row>
    <row r="61" spans="2:25" s="558" customFormat="1">
      <c r="B61" s="553"/>
      <c r="C61" s="554" t="s">
        <v>346</v>
      </c>
      <c r="D61" s="554"/>
      <c r="E61" s="555"/>
      <c r="F61" s="556">
        <v>3562577051</v>
      </c>
      <c r="G61" s="556"/>
      <c r="H61" s="556">
        <v>2845328154</v>
      </c>
      <c r="I61" s="556"/>
      <c r="J61" s="556">
        <f>+F61-H61</f>
        <v>717248897</v>
      </c>
      <c r="K61" s="556"/>
      <c r="L61" s="557"/>
      <c r="M61" s="557"/>
      <c r="U61" s="557"/>
      <c r="V61" s="557"/>
      <c r="W61" s="557"/>
      <c r="X61" s="557"/>
    </row>
    <row r="62" spans="2:25" s="558" customFormat="1">
      <c r="B62" s="553"/>
      <c r="C62" s="554" t="s">
        <v>347</v>
      </c>
      <c r="D62" s="554"/>
      <c r="E62" s="555"/>
      <c r="F62" s="556">
        <v>68833739480</v>
      </c>
      <c r="G62" s="556"/>
      <c r="H62" s="556">
        <v>51386978331</v>
      </c>
      <c r="I62" s="556"/>
      <c r="J62" s="556">
        <f t="shared" ref="J62:J64" si="0">+F62-H62</f>
        <v>17446761149</v>
      </c>
      <c r="K62" s="556"/>
      <c r="L62" s="557"/>
      <c r="M62" s="557"/>
      <c r="U62" s="557"/>
      <c r="V62" s="557"/>
      <c r="W62" s="557"/>
      <c r="X62" s="557"/>
    </row>
    <row r="63" spans="2:25" s="558" customFormat="1">
      <c r="B63" s="553"/>
      <c r="C63" s="554" t="s">
        <v>349</v>
      </c>
      <c r="D63" s="554"/>
      <c r="E63" s="555"/>
      <c r="F63" s="556">
        <v>3652960716</v>
      </c>
      <c r="G63" s="556"/>
      <c r="H63" s="556">
        <v>2858321444</v>
      </c>
      <c r="I63" s="556"/>
      <c r="J63" s="556">
        <f t="shared" si="0"/>
        <v>794639272</v>
      </c>
      <c r="K63" s="556"/>
      <c r="L63" s="557"/>
      <c r="M63" s="557"/>
      <c r="U63" s="557"/>
      <c r="V63" s="557"/>
      <c r="W63" s="557"/>
      <c r="X63" s="557"/>
    </row>
    <row r="64" spans="2:25" s="558" customFormat="1">
      <c r="B64" s="553"/>
      <c r="C64" s="554" t="s">
        <v>350</v>
      </c>
      <c r="D64" s="554"/>
      <c r="E64" s="555"/>
      <c r="F64" s="556">
        <v>24000413821</v>
      </c>
      <c r="G64" s="556"/>
      <c r="H64" s="556">
        <v>16406977946</v>
      </c>
      <c r="I64" s="556"/>
      <c r="J64" s="556">
        <f t="shared" si="0"/>
        <v>7593435875</v>
      </c>
      <c r="K64" s="556"/>
      <c r="L64" s="557"/>
      <c r="M64" s="557"/>
      <c r="U64" s="557"/>
      <c r="V64" s="557"/>
      <c r="W64" s="557"/>
      <c r="X64" s="557"/>
    </row>
    <row r="65" spans="2:24" s="558" customFormat="1">
      <c r="B65" s="553" t="s">
        <v>351</v>
      </c>
      <c r="C65" s="554"/>
      <c r="D65" s="554"/>
      <c r="E65" s="555"/>
      <c r="F65" s="556"/>
      <c r="G65" s="564">
        <f>+G60+F61-F62+F63-F64</f>
        <v>59698989359</v>
      </c>
      <c r="H65" s="556"/>
      <c r="I65" s="564">
        <v>38991642169</v>
      </c>
      <c r="J65" s="556"/>
      <c r="K65" s="564">
        <f>+K60+J61-J62+J63-J64</f>
        <v>20707347190</v>
      </c>
      <c r="L65" s="557"/>
      <c r="M65" s="563">
        <f>+G65-I65-K65</f>
        <v>0</v>
      </c>
      <c r="U65" s="557"/>
      <c r="V65" s="563"/>
      <c r="W65" s="557"/>
      <c r="X65" s="563"/>
    </row>
    <row r="66" spans="2:24" s="558" customFormat="1">
      <c r="B66" s="553"/>
      <c r="C66" s="554" t="s">
        <v>352</v>
      </c>
      <c r="D66" s="554"/>
      <c r="E66" s="555"/>
      <c r="F66" s="556">
        <v>2207750250</v>
      </c>
      <c r="H66" s="556">
        <v>10522213625</v>
      </c>
      <c r="J66" s="556">
        <f>+F66-H66</f>
        <v>-8314463375</v>
      </c>
      <c r="L66" s="557"/>
      <c r="M66" s="563"/>
      <c r="U66" s="557"/>
      <c r="W66" s="557"/>
      <c r="X66" s="563"/>
    </row>
    <row r="67" spans="2:24" s="558" customFormat="1">
      <c r="B67" s="553"/>
      <c r="C67" s="554"/>
      <c r="D67" s="554"/>
      <c r="E67" s="555"/>
      <c r="F67" s="556"/>
      <c r="G67" s="556"/>
      <c r="H67" s="556"/>
      <c r="I67" s="556"/>
      <c r="J67" s="556"/>
      <c r="K67" s="556"/>
      <c r="L67" s="557"/>
      <c r="M67" s="557"/>
      <c r="U67" s="557"/>
      <c r="V67" s="557"/>
      <c r="W67" s="557"/>
      <c r="X67" s="557"/>
    </row>
    <row r="68" spans="2:24" s="558" customFormat="1">
      <c r="B68" s="553" t="s">
        <v>353</v>
      </c>
      <c r="C68" s="565"/>
      <c r="D68" s="554"/>
      <c r="E68" s="555"/>
      <c r="F68" s="556"/>
      <c r="G68" s="564">
        <f>+G65-F66</f>
        <v>57491239109</v>
      </c>
      <c r="H68" s="556"/>
      <c r="I68" s="564">
        <v>28469428544</v>
      </c>
      <c r="J68" s="556"/>
      <c r="K68" s="564">
        <f>+K65-J66</f>
        <v>29021810565</v>
      </c>
      <c r="L68" s="557"/>
      <c r="M68" s="563">
        <f>+G68-I68-K68</f>
        <v>0</v>
      </c>
      <c r="Q68" s="566"/>
      <c r="U68" s="557"/>
      <c r="V68" s="563"/>
      <c r="W68" s="557"/>
      <c r="X68" s="563"/>
    </row>
  </sheetData>
  <mergeCells count="8">
    <mergeCell ref="F57:G57"/>
    <mergeCell ref="H57:I57"/>
    <mergeCell ref="J57:K57"/>
    <mergeCell ref="B1:K1"/>
    <mergeCell ref="F4:G4"/>
    <mergeCell ref="H4:I4"/>
    <mergeCell ref="J4:K4"/>
    <mergeCell ref="B52:K52"/>
  </mergeCells>
  <phoneticPr fontId="3"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09CD2-17CB-48FA-9E39-B66B38243347}">
  <dimension ref="A1:AE226"/>
  <sheetViews>
    <sheetView showGridLines="0" zoomScale="85" zoomScaleNormal="85" workbookViewId="0">
      <pane ySplit="5" topLeftCell="A6" activePane="bottomLeft" state="frozen"/>
      <selection pane="bottomLeft" activeCell="L11" sqref="L11"/>
      <selection activeCell="R213" sqref="R213"/>
    </sheetView>
  </sheetViews>
  <sheetFormatPr defaultColWidth="8.25" defaultRowHeight="12.75" outlineLevelRow="1"/>
  <cols>
    <col min="1" max="6" width="1.5" style="120" customWidth="1"/>
    <col min="7" max="10" width="9.625" style="120" customWidth="1"/>
    <col min="11" max="20" width="8.75" style="120" customWidth="1"/>
    <col min="21" max="21" width="9.625" style="120" customWidth="1"/>
    <col min="22" max="16384" width="8.25" style="120"/>
  </cols>
  <sheetData>
    <row r="1" spans="1:31" ht="20.25">
      <c r="B1" s="121" t="s">
        <v>522</v>
      </c>
      <c r="W1" s="122"/>
      <c r="X1" s="122"/>
      <c r="Y1" s="122"/>
      <c r="Z1" s="122"/>
      <c r="AA1" s="122"/>
      <c r="AB1" s="122"/>
      <c r="AC1" s="122"/>
      <c r="AD1" s="122"/>
      <c r="AE1" s="123"/>
    </row>
    <row r="2" spans="1:31" ht="15.75">
      <c r="B2" s="124" t="s">
        <v>523</v>
      </c>
      <c r="W2" s="122"/>
      <c r="X2" s="122"/>
      <c r="Y2" s="122"/>
      <c r="Z2" s="122"/>
      <c r="AA2" s="122"/>
      <c r="AB2" s="122"/>
      <c r="AC2" s="122"/>
      <c r="AD2" s="122"/>
      <c r="AE2" s="123"/>
    </row>
    <row r="3" spans="1:31" ht="13.5">
      <c r="I3" s="125"/>
      <c r="W3" s="122"/>
      <c r="X3" s="122"/>
      <c r="Y3" s="122"/>
      <c r="Z3" s="122"/>
      <c r="AA3" s="122"/>
      <c r="AB3" s="122"/>
      <c r="AC3" s="122"/>
      <c r="AD3" s="122"/>
    </row>
    <row r="4" spans="1:31" s="126" customFormat="1" ht="15">
      <c r="J4" s="127"/>
      <c r="L4" s="128" t="s">
        <v>524</v>
      </c>
      <c r="M4" s="129"/>
      <c r="N4" s="128"/>
      <c r="O4" s="128"/>
      <c r="P4" s="128" t="s">
        <v>525</v>
      </c>
      <c r="Q4" s="129"/>
      <c r="R4" s="129"/>
      <c r="S4" s="129"/>
      <c r="T4" s="129"/>
      <c r="W4" s="122"/>
      <c r="X4" s="122"/>
      <c r="Y4" s="122"/>
      <c r="Z4" s="122"/>
      <c r="AA4" s="122"/>
      <c r="AB4" s="122"/>
      <c r="AC4" s="122"/>
      <c r="AD4" s="122"/>
    </row>
    <row r="5" spans="1:31" s="126" customFormat="1">
      <c r="B5" s="130"/>
      <c r="C5" s="130"/>
      <c r="D5" s="130"/>
      <c r="E5" s="130"/>
      <c r="F5" s="130"/>
      <c r="G5" s="130"/>
      <c r="H5" s="130"/>
      <c r="I5" s="130"/>
      <c r="J5" s="131" t="s">
        <v>526</v>
      </c>
      <c r="K5" s="130"/>
      <c r="L5" s="132">
        <v>2019</v>
      </c>
      <c r="M5" s="132">
        <v>2020</v>
      </c>
      <c r="N5" s="132">
        <v>2021</v>
      </c>
      <c r="O5" s="132">
        <v>2022.9</v>
      </c>
      <c r="P5" s="133">
        <v>2022</v>
      </c>
      <c r="Q5" s="133">
        <v>2023</v>
      </c>
      <c r="R5" s="133">
        <v>2024</v>
      </c>
      <c r="S5" s="133">
        <v>2025</v>
      </c>
      <c r="T5" s="133">
        <v>2026</v>
      </c>
    </row>
    <row r="7" spans="1:31" s="126" customFormat="1">
      <c r="A7" s="126" t="s">
        <v>527</v>
      </c>
      <c r="B7" s="134" t="s">
        <v>528</v>
      </c>
      <c r="C7" s="135"/>
      <c r="D7" s="135"/>
      <c r="E7" s="135"/>
      <c r="F7" s="135"/>
      <c r="G7" s="135"/>
      <c r="H7" s="135"/>
      <c r="I7" s="135"/>
      <c r="J7" s="136"/>
      <c r="K7" s="135"/>
      <c r="L7" s="135"/>
      <c r="M7" s="135"/>
      <c r="N7" s="135"/>
      <c r="O7" s="135"/>
      <c r="P7" s="135"/>
      <c r="Q7" s="135"/>
      <c r="R7" s="135"/>
      <c r="S7" s="135"/>
      <c r="T7" s="135"/>
    </row>
    <row r="8" spans="1:31" s="126" customFormat="1">
      <c r="M8" s="137"/>
      <c r="N8" s="137"/>
      <c r="O8" s="137"/>
      <c r="P8" s="137"/>
      <c r="Q8" s="137"/>
      <c r="R8" s="137"/>
      <c r="S8" s="137"/>
      <c r="T8" s="137"/>
    </row>
    <row r="9" spans="1:31">
      <c r="A9" s="120" t="s">
        <v>527</v>
      </c>
      <c r="B9" s="138" t="s">
        <v>529</v>
      </c>
      <c r="C9" s="138"/>
      <c r="D9" s="138"/>
      <c r="E9" s="138"/>
      <c r="F9" s="138"/>
      <c r="G9" s="138"/>
      <c r="H9" s="138"/>
      <c r="I9" s="138"/>
      <c r="J9" s="139"/>
      <c r="K9" s="138"/>
      <c r="L9" s="140"/>
      <c r="M9" s="140"/>
      <c r="N9" s="140"/>
      <c r="O9" s="140"/>
      <c r="P9" s="140"/>
      <c r="Q9" s="140"/>
      <c r="R9" s="140"/>
      <c r="S9" s="140"/>
      <c r="T9" s="140"/>
    </row>
    <row r="10" spans="1:31">
      <c r="B10" s="141" t="s">
        <v>530</v>
      </c>
      <c r="J10" s="142" t="s">
        <v>531</v>
      </c>
      <c r="L10" s="143">
        <v>1193.1591050879997</v>
      </c>
      <c r="M10" s="143">
        <v>1339.8896100806464</v>
      </c>
      <c r="N10" s="143">
        <v>1562.3215568023895</v>
      </c>
      <c r="O10" s="143"/>
      <c r="P10" s="143">
        <v>1864.5531008432581</v>
      </c>
      <c r="Q10" s="143">
        <v>2262.6049385048809</v>
      </c>
      <c r="R10" s="143">
        <v>2697.5147550253487</v>
      </c>
      <c r="S10" s="143">
        <v>3155.8295875983526</v>
      </c>
      <c r="T10" s="143">
        <v>3596.0205972926992</v>
      </c>
    </row>
    <row r="11" spans="1:31">
      <c r="B11" s="141"/>
      <c r="C11" s="120" t="s">
        <v>168</v>
      </c>
      <c r="J11" s="142" t="s">
        <v>165</v>
      </c>
      <c r="L11" s="144"/>
      <c r="M11" s="144">
        <v>0.12297647846539705</v>
      </c>
      <c r="N11" s="144">
        <v>0.1660076658914873</v>
      </c>
      <c r="O11" s="144"/>
      <c r="P11" s="144">
        <v>0.19345028091364691</v>
      </c>
      <c r="Q11" s="144">
        <v>0.21348377661199391</v>
      </c>
      <c r="R11" s="144">
        <v>0.19221641795224498</v>
      </c>
      <c r="S11" s="144">
        <v>0.16990262304188852</v>
      </c>
      <c r="T11" s="144">
        <v>0.139485037919725</v>
      </c>
    </row>
    <row r="12" spans="1:31">
      <c r="B12" s="141"/>
      <c r="C12" s="145" t="s">
        <v>532</v>
      </c>
      <c r="D12" s="145"/>
      <c r="E12" s="145"/>
      <c r="F12" s="145"/>
      <c r="G12" s="145"/>
      <c r="H12" s="145"/>
      <c r="I12" s="145"/>
      <c r="J12" s="146" t="s">
        <v>531</v>
      </c>
      <c r="K12" s="145"/>
      <c r="L12" s="147">
        <v>854.72816145899992</v>
      </c>
      <c r="M12" s="147">
        <v>883.76516891200004</v>
      </c>
      <c r="N12" s="147">
        <v>920.80067520700015</v>
      </c>
      <c r="O12" s="147"/>
      <c r="P12" s="147">
        <v>969.40926051030351</v>
      </c>
      <c r="Q12" s="147">
        <v>1035.3403643734823</v>
      </c>
      <c r="R12" s="147">
        <v>1111.425876063857</v>
      </c>
      <c r="S12" s="147">
        <v>1201.1710125460031</v>
      </c>
      <c r="T12" s="147">
        <v>1298.0691473365084</v>
      </c>
    </row>
    <row r="13" spans="1:31">
      <c r="B13" s="141"/>
      <c r="D13" s="120" t="s">
        <v>168</v>
      </c>
      <c r="J13" s="142" t="s">
        <v>165</v>
      </c>
      <c r="L13" s="144"/>
      <c r="M13" s="144">
        <v>3.3972213344924285E-2</v>
      </c>
      <c r="N13" s="144">
        <v>4.190650140760166E-2</v>
      </c>
      <c r="O13" s="144"/>
      <c r="P13" s="144">
        <v>5.2789476172327987E-2</v>
      </c>
      <c r="Q13" s="144">
        <v>6.8011629916215455E-2</v>
      </c>
      <c r="R13" s="144">
        <v>7.3488404691356202E-2</v>
      </c>
      <c r="S13" s="144">
        <v>8.0747747928976432E-2</v>
      </c>
      <c r="T13" s="144">
        <v>8.0669724609087945E-2</v>
      </c>
    </row>
    <row r="14" spans="1:31">
      <c r="B14" s="141"/>
      <c r="D14" s="120" t="s">
        <v>533</v>
      </c>
      <c r="J14" s="142" t="s">
        <v>165</v>
      </c>
      <c r="L14" s="144">
        <v>0.71635723837179344</v>
      </c>
      <c r="M14" s="144">
        <v>0.65958058205914982</v>
      </c>
      <c r="N14" s="144">
        <v>0.58937974144810945</v>
      </c>
      <c r="O14" s="144"/>
      <c r="P14" s="144">
        <v>0.51991507244920021</v>
      </c>
      <c r="Q14" s="144">
        <v>0.45758777714753446</v>
      </c>
      <c r="R14" s="144">
        <v>0.41201846032290301</v>
      </c>
      <c r="S14" s="144">
        <v>0.38061973221441198</v>
      </c>
      <c r="T14" s="144">
        <v>0.36097377982589229</v>
      </c>
    </row>
    <row r="15" spans="1:31">
      <c r="B15" s="141"/>
      <c r="D15" s="145" t="s">
        <v>534</v>
      </c>
      <c r="E15" s="145"/>
      <c r="F15" s="145"/>
      <c r="G15" s="145"/>
      <c r="H15" s="145"/>
      <c r="I15" s="148"/>
      <c r="J15" s="146" t="s">
        <v>531</v>
      </c>
      <c r="K15" s="145"/>
      <c r="L15" s="149">
        <v>654.21080100899997</v>
      </c>
      <c r="M15" s="149">
        <v>661.31556915300007</v>
      </c>
      <c r="N15" s="149">
        <v>681.44647678500019</v>
      </c>
      <c r="O15" s="149"/>
      <c r="P15" s="149">
        <v>718.09659155023519</v>
      </c>
      <c r="Q15" s="149">
        <v>765.11815085794603</v>
      </c>
      <c r="R15" s="149">
        <v>822.9902129719236</v>
      </c>
      <c r="S15" s="149">
        <v>893.3722775281492</v>
      </c>
      <c r="T15" s="149">
        <v>967.64974817133998</v>
      </c>
    </row>
    <row r="16" spans="1:31">
      <c r="B16" s="141"/>
      <c r="D16" s="150" t="s">
        <v>535</v>
      </c>
      <c r="E16" s="150"/>
      <c r="F16" s="150"/>
      <c r="G16" s="150"/>
      <c r="H16" s="150"/>
      <c r="I16" s="151"/>
      <c r="J16" s="152" t="s">
        <v>531</v>
      </c>
      <c r="K16" s="150"/>
      <c r="L16" s="153">
        <v>200.51736044999998</v>
      </c>
      <c r="M16" s="153">
        <v>222.44959975899999</v>
      </c>
      <c r="N16" s="153">
        <v>239.354198422</v>
      </c>
      <c r="O16" s="153"/>
      <c r="P16" s="153">
        <v>251.31266896006829</v>
      </c>
      <c r="Q16" s="153">
        <v>270.22221351553617</v>
      </c>
      <c r="R16" s="153">
        <v>288.43566309193335</v>
      </c>
      <c r="S16" s="153">
        <v>307.7987350178538</v>
      </c>
      <c r="T16" s="153">
        <v>330.41939916516844</v>
      </c>
    </row>
    <row r="17" spans="2:21">
      <c r="B17" s="141"/>
      <c r="C17" s="145" t="s">
        <v>536</v>
      </c>
      <c r="D17" s="145"/>
      <c r="E17" s="145"/>
      <c r="F17" s="145"/>
      <c r="G17" s="145"/>
      <c r="H17" s="145"/>
      <c r="I17" s="145"/>
      <c r="J17" s="146" t="s">
        <v>531</v>
      </c>
      <c r="K17" s="145"/>
      <c r="L17" s="147">
        <v>250.64081579800001</v>
      </c>
      <c r="M17" s="147">
        <v>287.09181433917917</v>
      </c>
      <c r="N17" s="147">
        <v>336.88620366409179</v>
      </c>
      <c r="O17" s="147"/>
      <c r="P17" s="147">
        <v>414.62633602183575</v>
      </c>
      <c r="Q17" s="147">
        <v>485.17230529517161</v>
      </c>
      <c r="R17" s="147">
        <v>553.99900915590604</v>
      </c>
      <c r="S17" s="147">
        <v>632.51385027520371</v>
      </c>
      <c r="T17" s="147">
        <v>727.02892215237011</v>
      </c>
    </row>
    <row r="18" spans="2:21">
      <c r="B18" s="141"/>
      <c r="D18" s="120" t="s">
        <v>168</v>
      </c>
      <c r="J18" s="142" t="s">
        <v>165</v>
      </c>
      <c r="L18" s="144"/>
      <c r="M18" s="144">
        <v>0.14543121568258965</v>
      </c>
      <c r="N18" s="144">
        <v>0.17344412775936546</v>
      </c>
      <c r="O18" s="144"/>
      <c r="P18" s="144">
        <v>0.23076080739494587</v>
      </c>
      <c r="Q18" s="144">
        <v>0.17014348376949373</v>
      </c>
      <c r="R18" s="144">
        <v>0.14186033108147278</v>
      </c>
      <c r="S18" s="144">
        <v>0.14172379340339591</v>
      </c>
      <c r="T18" s="144">
        <v>0.14942767156172687</v>
      </c>
    </row>
    <row r="19" spans="2:21">
      <c r="B19" s="141"/>
      <c r="D19" s="120" t="s">
        <v>533</v>
      </c>
      <c r="J19" s="142" t="s">
        <v>165</v>
      </c>
      <c r="L19" s="144">
        <v>0.21006487293202558</v>
      </c>
      <c r="M19" s="144">
        <v>0.21426527392946904</v>
      </c>
      <c r="N19" s="144">
        <v>0.21563179628244925</v>
      </c>
      <c r="O19" s="144"/>
      <c r="P19" s="144">
        <v>0.22237303718210968</v>
      </c>
      <c r="Q19" s="144">
        <v>0.2144308522617171</v>
      </c>
      <c r="R19" s="144">
        <v>0.20537385685243456</v>
      </c>
      <c r="S19" s="144">
        <v>0.20042712469672957</v>
      </c>
      <c r="T19" s="144">
        <v>0.20217596158924153</v>
      </c>
    </row>
    <row r="20" spans="2:21">
      <c r="B20" s="141"/>
      <c r="D20" s="145" t="s">
        <v>537</v>
      </c>
      <c r="E20" s="145"/>
      <c r="F20" s="145"/>
      <c r="G20" s="145"/>
      <c r="H20" s="145"/>
      <c r="I20" s="145"/>
      <c r="J20" s="146" t="s">
        <v>531</v>
      </c>
      <c r="K20" s="145"/>
      <c r="L20" s="147">
        <v>227.088673761</v>
      </c>
      <c r="M20" s="147">
        <v>260.92991981052637</v>
      </c>
      <c r="N20" s="147">
        <v>306.44666787343897</v>
      </c>
      <c r="O20" s="147"/>
      <c r="P20" s="147">
        <v>370.49575182200044</v>
      </c>
      <c r="Q20" s="147">
        <v>418.709539729629</v>
      </c>
      <c r="R20" s="147">
        <v>461.48922969378833</v>
      </c>
      <c r="S20" s="147">
        <v>506.2556416448881</v>
      </c>
      <c r="T20" s="147">
        <v>556.7772793327814</v>
      </c>
    </row>
    <row r="21" spans="2:21">
      <c r="B21" s="141"/>
      <c r="E21" s="120" t="s">
        <v>538</v>
      </c>
      <c r="J21" s="142" t="s">
        <v>531</v>
      </c>
      <c r="L21" s="154">
        <v>21.002015141999998</v>
      </c>
      <c r="M21" s="154">
        <v>24.651491547000006</v>
      </c>
      <c r="N21" s="154">
        <v>26.815151563000001</v>
      </c>
      <c r="O21" s="154"/>
      <c r="P21" s="154">
        <v>30.993266204782724</v>
      </c>
      <c r="Q21" s="154">
        <v>34.475908000734918</v>
      </c>
      <c r="R21" s="154">
        <v>37.270897337450229</v>
      </c>
      <c r="S21" s="154">
        <v>40.108021771151058</v>
      </c>
      <c r="T21" s="154">
        <v>43.505780205513226</v>
      </c>
      <c r="U21" s="155"/>
    </row>
    <row r="22" spans="2:21">
      <c r="B22" s="141"/>
      <c r="E22" s="120" t="s">
        <v>539</v>
      </c>
      <c r="J22" s="142" t="s">
        <v>531</v>
      </c>
      <c r="L22" s="154">
        <v>92.325225108000012</v>
      </c>
      <c r="M22" s="154">
        <v>106.85697310184</v>
      </c>
      <c r="N22" s="154">
        <v>133.64209931130711</v>
      </c>
      <c r="O22" s="154"/>
      <c r="P22" s="154">
        <v>173.62596275967013</v>
      </c>
      <c r="Q22" s="154">
        <v>202.02077398087644</v>
      </c>
      <c r="R22" s="154">
        <v>226.2066408281602</v>
      </c>
      <c r="S22" s="154">
        <v>251.99913155122866</v>
      </c>
      <c r="T22" s="154">
        <v>281.62923282698171</v>
      </c>
      <c r="U22" s="155"/>
    </row>
    <row r="23" spans="2:21" s="126" customFormat="1">
      <c r="B23" s="141"/>
      <c r="C23" s="120"/>
      <c r="E23" s="120" t="s">
        <v>540</v>
      </c>
      <c r="F23" s="120"/>
      <c r="G23" s="120"/>
      <c r="H23" s="120"/>
      <c r="I23" s="120"/>
      <c r="J23" s="142" t="s">
        <v>531</v>
      </c>
      <c r="K23" s="120"/>
      <c r="L23" s="154">
        <v>68.953197505000006</v>
      </c>
      <c r="M23" s="154">
        <v>76.969977826390391</v>
      </c>
      <c r="N23" s="154">
        <v>86.466045259773395</v>
      </c>
      <c r="O23" s="154"/>
      <c r="P23" s="154">
        <v>104.08891000907259</v>
      </c>
      <c r="Q23" s="154">
        <v>112.26585771237657</v>
      </c>
      <c r="R23" s="154">
        <v>119.96907081304846</v>
      </c>
      <c r="S23" s="154">
        <v>127.79369321199104</v>
      </c>
      <c r="T23" s="154">
        <v>136.7180238862785</v>
      </c>
      <c r="U23" s="155"/>
    </row>
    <row r="24" spans="2:21">
      <c r="B24" s="141"/>
      <c r="E24" s="120" t="s">
        <v>541</v>
      </c>
      <c r="J24" s="142" t="s">
        <v>531</v>
      </c>
      <c r="L24" s="154">
        <v>44.808236005999987</v>
      </c>
      <c r="M24" s="154">
        <v>52.451477335296005</v>
      </c>
      <c r="N24" s="154">
        <v>59.523371739358495</v>
      </c>
      <c r="O24" s="154"/>
      <c r="P24" s="154">
        <v>61.787612848475028</v>
      </c>
      <c r="Q24" s="154">
        <v>69.947000035641082</v>
      </c>
      <c r="R24" s="154">
        <v>78.042620715129445</v>
      </c>
      <c r="S24" s="154">
        <v>86.354795110517372</v>
      </c>
      <c r="T24" s="154">
        <v>94.924242414007963</v>
      </c>
      <c r="U24" s="155"/>
    </row>
    <row r="25" spans="2:21">
      <c r="B25" s="141"/>
      <c r="D25" s="145" t="s">
        <v>542</v>
      </c>
      <c r="E25" s="145"/>
      <c r="F25" s="145"/>
      <c r="G25" s="145"/>
      <c r="H25" s="145"/>
      <c r="I25" s="145"/>
      <c r="J25" s="146" t="s">
        <v>531</v>
      </c>
      <c r="K25" s="145"/>
      <c r="L25" s="149">
        <v>23.552142036999996</v>
      </c>
      <c r="M25" s="149">
        <v>26.161894528652795</v>
      </c>
      <c r="N25" s="149">
        <v>30.0928691216528</v>
      </c>
      <c r="O25" s="149"/>
      <c r="P25" s="149">
        <v>43.896868743835299</v>
      </c>
      <c r="Q25" s="149">
        <v>64.379091889365952</v>
      </c>
      <c r="R25" s="149">
        <v>86.429949278217748</v>
      </c>
      <c r="S25" s="149">
        <v>115.87783683670514</v>
      </c>
      <c r="T25" s="149">
        <v>155.6565729358511</v>
      </c>
    </row>
    <row r="26" spans="2:21">
      <c r="B26" s="141"/>
      <c r="D26" s="120" t="s">
        <v>543</v>
      </c>
      <c r="J26" s="142" t="s">
        <v>531</v>
      </c>
      <c r="L26" s="154">
        <v>0</v>
      </c>
      <c r="M26" s="154">
        <v>0</v>
      </c>
      <c r="N26" s="154">
        <v>0.34666666900000004</v>
      </c>
      <c r="O26" s="154"/>
      <c r="P26" s="154">
        <v>0.23371545599999996</v>
      </c>
      <c r="Q26" s="154">
        <v>2.0836736761766397</v>
      </c>
      <c r="R26" s="154">
        <v>6.0798301838999986</v>
      </c>
      <c r="S26" s="154">
        <v>10.3803717936105</v>
      </c>
      <c r="T26" s="154">
        <v>14.595069883737523</v>
      </c>
    </row>
    <row r="27" spans="2:21">
      <c r="B27" s="141"/>
      <c r="C27" s="145" t="s">
        <v>544</v>
      </c>
      <c r="D27" s="145"/>
      <c r="E27" s="145"/>
      <c r="F27" s="145"/>
      <c r="G27" s="145"/>
      <c r="H27" s="145"/>
      <c r="I27" s="145"/>
      <c r="J27" s="146" t="s">
        <v>531</v>
      </c>
      <c r="K27" s="145"/>
      <c r="L27" s="147">
        <v>69.147807591000003</v>
      </c>
      <c r="M27" s="147">
        <v>131.24559382846712</v>
      </c>
      <c r="N27" s="147">
        <v>248.07311936429761</v>
      </c>
      <c r="O27" s="147"/>
      <c r="P27" s="147">
        <v>337.87527464408458</v>
      </c>
      <c r="Q27" s="147">
        <v>477.18371743947773</v>
      </c>
      <c r="R27" s="147">
        <v>621.54961852912243</v>
      </c>
      <c r="S27" s="147">
        <v>723.91359119606136</v>
      </c>
      <c r="T27" s="147">
        <v>777.62149274303522</v>
      </c>
      <c r="U27" s="155"/>
    </row>
    <row r="28" spans="2:21">
      <c r="B28" s="141"/>
      <c r="D28" s="120" t="s">
        <v>168</v>
      </c>
      <c r="J28" s="142" t="s">
        <v>165</v>
      </c>
      <c r="L28" s="144"/>
      <c r="M28" s="144">
        <v>0.89804418102114214</v>
      </c>
      <c r="N28" s="144">
        <v>0.89014436315873202</v>
      </c>
      <c r="O28" s="144"/>
      <c r="P28" s="144">
        <v>0.36199873452597542</v>
      </c>
      <c r="Q28" s="144">
        <v>0.41230730168740415</v>
      </c>
      <c r="R28" s="144">
        <v>0.30253735786354641</v>
      </c>
      <c r="S28" s="144">
        <v>0.16469155416615022</v>
      </c>
      <c r="T28" s="144">
        <v>7.4191039096581646E-2</v>
      </c>
    </row>
    <row r="29" spans="2:21">
      <c r="B29" s="141"/>
      <c r="D29" s="156" t="s">
        <v>533</v>
      </c>
      <c r="E29" s="156"/>
      <c r="F29" s="156"/>
      <c r="G29" s="156"/>
      <c r="H29" s="156"/>
      <c r="I29" s="156"/>
      <c r="J29" s="157" t="s">
        <v>165</v>
      </c>
      <c r="K29" s="156"/>
      <c r="L29" s="158">
        <v>5.795355145523539E-2</v>
      </c>
      <c r="M29" s="158">
        <v>9.7952542389344741E-2</v>
      </c>
      <c r="N29" s="158">
        <v>0.15878493021118517</v>
      </c>
      <c r="O29" s="158"/>
      <c r="P29" s="158">
        <v>0.18120978935449891</v>
      </c>
      <c r="Q29" s="158">
        <v>0.21090014846109129</v>
      </c>
      <c r="R29" s="158">
        <v>0.23041565106222439</v>
      </c>
      <c r="S29" s="158">
        <v>0.22938931621684097</v>
      </c>
      <c r="T29" s="158">
        <v>0.21624500519504128</v>
      </c>
    </row>
    <row r="30" spans="2:21">
      <c r="B30" s="141"/>
      <c r="D30" s="120" t="s">
        <v>545</v>
      </c>
      <c r="J30" s="142" t="s">
        <v>531</v>
      </c>
      <c r="L30" s="154">
        <v>0</v>
      </c>
      <c r="M30" s="154">
        <v>40.787869725999997</v>
      </c>
      <c r="N30" s="154">
        <v>155.08603394700003</v>
      </c>
      <c r="O30" s="154"/>
      <c r="P30" s="154">
        <v>219.50629790105472</v>
      </c>
      <c r="Q30" s="154">
        <v>287.86932304501369</v>
      </c>
      <c r="R30" s="154">
        <v>354.27433155231108</v>
      </c>
      <c r="S30" s="154">
        <v>416.14642822682208</v>
      </c>
      <c r="T30" s="154">
        <v>425.462167899544</v>
      </c>
      <c r="U30" s="155"/>
    </row>
    <row r="31" spans="2:21">
      <c r="B31" s="141"/>
      <c r="D31" s="120" t="s">
        <v>546</v>
      </c>
      <c r="J31" s="142" t="s">
        <v>531</v>
      </c>
      <c r="L31" s="154">
        <v>0</v>
      </c>
      <c r="M31" s="154">
        <v>0</v>
      </c>
      <c r="N31" s="154">
        <v>0</v>
      </c>
      <c r="O31" s="154"/>
      <c r="P31" s="154">
        <v>0</v>
      </c>
      <c r="Q31" s="154">
        <v>50.599999999999994</v>
      </c>
      <c r="R31" s="154">
        <v>107.13714285714285</v>
      </c>
      <c r="S31" s="154">
        <v>126.62428571428572</v>
      </c>
      <c r="T31" s="154">
        <v>148.28142857142856</v>
      </c>
      <c r="U31" s="155"/>
    </row>
    <row r="32" spans="2:21">
      <c r="B32" s="141"/>
      <c r="D32" s="120" t="s">
        <v>547</v>
      </c>
      <c r="J32" s="142" t="s">
        <v>531</v>
      </c>
      <c r="L32" s="154">
        <v>0</v>
      </c>
      <c r="M32" s="154">
        <v>7.2389900330000003</v>
      </c>
      <c r="N32" s="154">
        <v>10.923271363000001</v>
      </c>
      <c r="O32" s="154"/>
      <c r="P32" s="154">
        <v>22.868976743029876</v>
      </c>
      <c r="Q32" s="154">
        <v>32.488507497285589</v>
      </c>
      <c r="R32" s="154">
        <v>43.13730340111556</v>
      </c>
      <c r="S32" s="154">
        <v>54.493318484318557</v>
      </c>
      <c r="T32" s="154">
        <v>66.723984836871281</v>
      </c>
      <c r="U32" s="155"/>
    </row>
    <row r="33" spans="1:21">
      <c r="B33" s="141"/>
      <c r="D33" s="120" t="s">
        <v>548</v>
      </c>
      <c r="J33" s="142" t="s">
        <v>531</v>
      </c>
      <c r="L33" s="154">
        <v>69.147807591000003</v>
      </c>
      <c r="M33" s="154">
        <v>83.218734069467132</v>
      </c>
      <c r="N33" s="154">
        <v>82.063814054297595</v>
      </c>
      <c r="O33" s="154"/>
      <c r="P33" s="154">
        <v>95.5</v>
      </c>
      <c r="Q33" s="154">
        <v>106.22588689717847</v>
      </c>
      <c r="R33" s="154">
        <v>117.00084071855292</v>
      </c>
      <c r="S33" s="154">
        <v>126.64955877063497</v>
      </c>
      <c r="T33" s="154">
        <v>137.15391143519139</v>
      </c>
      <c r="U33" s="155"/>
    </row>
    <row r="34" spans="1:21">
      <c r="B34" s="141"/>
      <c r="C34" s="145" t="s">
        <v>549</v>
      </c>
      <c r="D34" s="145"/>
      <c r="E34" s="145"/>
      <c r="F34" s="145"/>
      <c r="G34" s="145"/>
      <c r="H34" s="145"/>
      <c r="I34" s="145"/>
      <c r="J34" s="146" t="s">
        <v>531</v>
      </c>
      <c r="K34" s="145"/>
      <c r="L34" s="147">
        <v>18.64232024</v>
      </c>
      <c r="M34" s="147">
        <v>37.787033001000012</v>
      </c>
      <c r="N34" s="147">
        <v>56.561558566999999</v>
      </c>
      <c r="O34" s="147"/>
      <c r="P34" s="147">
        <v>142.64222966703446</v>
      </c>
      <c r="Q34" s="147">
        <v>264.90855139674932</v>
      </c>
      <c r="R34" s="147">
        <v>410.5402512764631</v>
      </c>
      <c r="S34" s="147">
        <v>598.23113358108412</v>
      </c>
      <c r="T34" s="147">
        <v>793.30103506078558</v>
      </c>
      <c r="U34" s="155"/>
    </row>
    <row r="35" spans="1:21">
      <c r="B35" s="141"/>
      <c r="D35" s="120" t="s">
        <v>168</v>
      </c>
      <c r="J35" s="142" t="s">
        <v>165</v>
      </c>
      <c r="L35" s="144"/>
      <c r="M35" s="144">
        <v>1.0269490339470755</v>
      </c>
      <c r="N35" s="144">
        <v>0.49685101144361155</v>
      </c>
      <c r="O35" s="144"/>
      <c r="P35" s="144">
        <v>1.521893548920997</v>
      </c>
      <c r="Q35" s="144">
        <v>0.85715374763222307</v>
      </c>
      <c r="R35" s="144">
        <v>0.54974329485348883</v>
      </c>
      <c r="S35" s="144">
        <v>0.45718021977393786</v>
      </c>
      <c r="T35" s="144">
        <v>0.32607781596385554</v>
      </c>
    </row>
    <row r="36" spans="1:21">
      <c r="B36" s="141"/>
      <c r="D36" s="156" t="s">
        <v>533</v>
      </c>
      <c r="E36" s="156"/>
      <c r="F36" s="156"/>
      <c r="G36" s="156"/>
      <c r="H36" s="156"/>
      <c r="I36" s="156"/>
      <c r="J36" s="157" t="s">
        <v>165</v>
      </c>
      <c r="K36" s="156"/>
      <c r="L36" s="158">
        <v>1.5624337240945802E-2</v>
      </c>
      <c r="M36" s="158">
        <v>2.8201601622036349E-2</v>
      </c>
      <c r="N36" s="158">
        <v>3.6203532058256174E-2</v>
      </c>
      <c r="O36" s="158"/>
      <c r="P36" s="158">
        <v>7.6502101014191248E-2</v>
      </c>
      <c r="Q36" s="158">
        <v>0.11708122212965719</v>
      </c>
      <c r="R36" s="158">
        <v>0.15219203176243803</v>
      </c>
      <c r="S36" s="158">
        <v>0.18956382687201737</v>
      </c>
      <c r="T36" s="158">
        <v>0.22060525338982495</v>
      </c>
    </row>
    <row r="37" spans="1:21">
      <c r="B37" s="141"/>
      <c r="D37" s="120" t="s">
        <v>550</v>
      </c>
      <c r="J37" s="142" t="s">
        <v>531</v>
      </c>
      <c r="L37" s="154">
        <v>2.7781461530000002</v>
      </c>
      <c r="M37" s="154">
        <v>7.4068122089999999</v>
      </c>
      <c r="N37" s="154">
        <v>15.206891990000001</v>
      </c>
      <c r="O37" s="154"/>
      <c r="P37" s="154">
        <v>30.154288116753754</v>
      </c>
      <c r="Q37" s="154">
        <v>58.15095934611081</v>
      </c>
      <c r="R37" s="154">
        <v>111.40059702692562</v>
      </c>
      <c r="S37" s="154">
        <v>185.15981732203272</v>
      </c>
      <c r="T37" s="154">
        <v>262.05094170902544</v>
      </c>
      <c r="U37" s="155"/>
    </row>
    <row r="38" spans="1:21">
      <c r="B38" s="141"/>
      <c r="D38" s="120" t="s">
        <v>551</v>
      </c>
      <c r="J38" s="142" t="s">
        <v>531</v>
      </c>
      <c r="L38" s="154">
        <v>0</v>
      </c>
      <c r="M38" s="154">
        <v>0.17045483500000957</v>
      </c>
      <c r="N38" s="154">
        <v>4.0345532449999997</v>
      </c>
      <c r="O38" s="154"/>
      <c r="P38" s="154">
        <v>31.378475791486043</v>
      </c>
      <c r="Q38" s="154">
        <v>61.242619904277667</v>
      </c>
      <c r="R38" s="154">
        <v>78.414627102336638</v>
      </c>
      <c r="S38" s="154">
        <v>91.073046357779674</v>
      </c>
      <c r="T38" s="154">
        <v>99.289213106075351</v>
      </c>
      <c r="U38" s="155"/>
    </row>
    <row r="39" spans="1:21">
      <c r="B39" s="141"/>
      <c r="D39" s="120" t="s">
        <v>552</v>
      </c>
      <c r="J39" s="142" t="s">
        <v>531</v>
      </c>
      <c r="L39" s="154">
        <v>15.864174086999999</v>
      </c>
      <c r="M39" s="154">
        <v>30.209765957000002</v>
      </c>
      <c r="N39" s="154">
        <v>33.591691888</v>
      </c>
      <c r="O39" s="154"/>
      <c r="P39" s="154">
        <v>57.780416716428448</v>
      </c>
      <c r="Q39" s="154">
        <v>81.790831563193322</v>
      </c>
      <c r="R39" s="154">
        <v>107.05034644823085</v>
      </c>
      <c r="S39" s="154">
        <v>131.5150796624726</v>
      </c>
      <c r="T39" s="154">
        <v>147.59777868014177</v>
      </c>
      <c r="U39" s="155"/>
    </row>
    <row r="40" spans="1:21">
      <c r="B40" s="141"/>
      <c r="D40" s="120" t="s">
        <v>553</v>
      </c>
      <c r="J40" s="142" t="s">
        <v>531</v>
      </c>
      <c r="L40" s="154">
        <v>0</v>
      </c>
      <c r="M40" s="154">
        <v>0</v>
      </c>
      <c r="N40" s="154">
        <v>3.7284214439999999</v>
      </c>
      <c r="O40" s="154"/>
      <c r="P40" s="154">
        <v>5.2660490423661992</v>
      </c>
      <c r="Q40" s="154">
        <v>15.871547005325045</v>
      </c>
      <c r="R40" s="154">
        <v>55.037834717498242</v>
      </c>
      <c r="S40" s="154">
        <v>112.06926850972468</v>
      </c>
      <c r="T40" s="154">
        <v>174.33101948719988</v>
      </c>
      <c r="U40" s="155"/>
    </row>
    <row r="41" spans="1:21">
      <c r="B41" s="141"/>
      <c r="D41" s="120" t="s">
        <v>554</v>
      </c>
      <c r="J41" s="142" t="s">
        <v>531</v>
      </c>
      <c r="L41" s="154">
        <v>0</v>
      </c>
      <c r="M41" s="154">
        <v>0</v>
      </c>
      <c r="N41" s="154">
        <v>0</v>
      </c>
      <c r="O41" s="154"/>
      <c r="P41" s="154">
        <v>18.062999999999999</v>
      </c>
      <c r="Q41" s="154">
        <v>47.852593577842498</v>
      </c>
      <c r="R41" s="154">
        <v>58.636845981471701</v>
      </c>
      <c r="S41" s="154">
        <v>78.413921729074488</v>
      </c>
      <c r="T41" s="154">
        <v>110.03208207834311</v>
      </c>
      <c r="U41" s="155"/>
    </row>
    <row r="42" spans="1:21">
      <c r="B42" s="141"/>
      <c r="C42" s="159" t="s">
        <v>555</v>
      </c>
      <c r="D42" s="159"/>
      <c r="E42" s="159"/>
      <c r="F42" s="159"/>
      <c r="G42" s="159"/>
      <c r="H42" s="159"/>
      <c r="I42" s="159"/>
      <c r="J42" s="160" t="s">
        <v>531</v>
      </c>
      <c r="K42" s="159"/>
      <c r="L42" s="149">
        <v>-13.629206062</v>
      </c>
      <c r="M42" s="149">
        <v>-12.739187102000001</v>
      </c>
      <c r="N42" s="149">
        <v>-12.607416243000079</v>
      </c>
      <c r="O42" s="149"/>
      <c r="P42" s="149">
        <v>-12.607416243000079</v>
      </c>
      <c r="Q42" s="149">
        <v>-12.607416243000079</v>
      </c>
      <c r="R42" s="149">
        <v>-12.607416243000079</v>
      </c>
      <c r="S42" s="149">
        <v>-12.607416243000079</v>
      </c>
      <c r="T42" s="149">
        <v>-12.607416243000079</v>
      </c>
    </row>
    <row r="43" spans="1:21">
      <c r="B43" s="141"/>
      <c r="C43" s="161" t="s">
        <v>556</v>
      </c>
      <c r="D43" s="161"/>
      <c r="E43" s="161"/>
      <c r="F43" s="161"/>
      <c r="G43" s="161"/>
      <c r="H43" s="161"/>
      <c r="I43" s="161"/>
      <c r="J43" s="146" t="s">
        <v>531</v>
      </c>
      <c r="K43" s="161"/>
      <c r="L43" s="162">
        <v>1179.5298990259996</v>
      </c>
      <c r="M43" s="162">
        <v>1327.1504229786465</v>
      </c>
      <c r="N43" s="162">
        <v>1549.7141405593895</v>
      </c>
      <c r="O43" s="162"/>
      <c r="P43" s="162">
        <v>1851.9456846002581</v>
      </c>
      <c r="Q43" s="162">
        <v>2249.9975222618809</v>
      </c>
      <c r="R43" s="162">
        <v>2684.9073387823487</v>
      </c>
      <c r="S43" s="162">
        <v>3143.2221713553527</v>
      </c>
      <c r="T43" s="162">
        <v>3583.4131810496992</v>
      </c>
    </row>
    <row r="44" spans="1:21">
      <c r="B44" s="163"/>
      <c r="C44" s="163"/>
      <c r="D44" s="163"/>
      <c r="E44" s="163"/>
      <c r="F44" s="163"/>
      <c r="G44" s="163"/>
      <c r="H44" s="163"/>
      <c r="I44" s="163"/>
      <c r="J44" s="163"/>
      <c r="K44" s="163"/>
      <c r="L44" s="163"/>
      <c r="M44" s="163"/>
      <c r="N44" s="164"/>
      <c r="O44" s="164"/>
      <c r="P44" s="165"/>
      <c r="Q44" s="163"/>
      <c r="R44" s="163"/>
      <c r="S44" s="163"/>
      <c r="T44" s="163"/>
    </row>
    <row r="45" spans="1:21">
      <c r="A45" s="120" t="s">
        <v>527</v>
      </c>
      <c r="B45" s="138" t="s">
        <v>557</v>
      </c>
      <c r="C45" s="138"/>
      <c r="D45" s="138"/>
      <c r="E45" s="138"/>
      <c r="F45" s="138"/>
      <c r="G45" s="138"/>
      <c r="H45" s="138"/>
      <c r="I45" s="138"/>
      <c r="J45" s="139"/>
      <c r="K45" s="138"/>
      <c r="L45" s="140"/>
      <c r="M45" s="140"/>
      <c r="N45" s="140"/>
      <c r="O45" s="140"/>
      <c r="P45" s="140"/>
      <c r="Q45" s="140"/>
      <c r="R45" s="140"/>
      <c r="S45" s="140"/>
      <c r="T45" s="140"/>
    </row>
    <row r="46" spans="1:21" outlineLevel="1">
      <c r="B46" s="141" t="s">
        <v>558</v>
      </c>
      <c r="J46" s="142" t="s">
        <v>531</v>
      </c>
      <c r="L46" s="143">
        <v>623.14087977980626</v>
      </c>
      <c r="M46" s="143">
        <v>752.51277953258818</v>
      </c>
      <c r="N46" s="143">
        <v>929.45960656941202</v>
      </c>
      <c r="O46" s="143"/>
      <c r="P46" s="143">
        <v>1158.0178201799545</v>
      </c>
      <c r="Q46" s="143">
        <v>1430.094265921537</v>
      </c>
      <c r="R46" s="143">
        <v>1682.0463635229487</v>
      </c>
      <c r="S46" s="143">
        <v>1899.4040319673247</v>
      </c>
      <c r="T46" s="143">
        <v>2087.966255202025</v>
      </c>
    </row>
    <row r="47" spans="1:21" outlineLevel="1">
      <c r="B47" s="141"/>
      <c r="C47" s="120" t="s">
        <v>198</v>
      </c>
      <c r="J47" s="142" t="s">
        <v>165</v>
      </c>
      <c r="L47" s="144">
        <v>0.52226134563491211</v>
      </c>
      <c r="M47" s="144">
        <v>0.56162296794531852</v>
      </c>
      <c r="N47" s="144">
        <v>0.59492209047652211</v>
      </c>
      <c r="O47" s="144"/>
      <c r="P47" s="144">
        <v>0.62106990659382788</v>
      </c>
      <c r="Q47" s="144">
        <v>0.63205654755908769</v>
      </c>
      <c r="R47" s="144">
        <v>0.62355409192456579</v>
      </c>
      <c r="S47" s="144">
        <v>0.60187154573603197</v>
      </c>
      <c r="T47" s="144">
        <v>0.58063245154212173</v>
      </c>
    </row>
    <row r="48" spans="1:21" outlineLevel="1">
      <c r="B48" s="141"/>
      <c r="C48" s="145" t="s">
        <v>532</v>
      </c>
      <c r="D48" s="145"/>
      <c r="E48" s="145"/>
      <c r="F48" s="145"/>
      <c r="G48" s="145"/>
      <c r="H48" s="145"/>
      <c r="I48" s="145"/>
      <c r="J48" s="146" t="s">
        <v>531</v>
      </c>
      <c r="K48" s="145"/>
      <c r="L48" s="147">
        <v>370.17145395399996</v>
      </c>
      <c r="M48" s="147">
        <v>397.59935141299997</v>
      </c>
      <c r="N48" s="147">
        <v>421.33646062194123</v>
      </c>
      <c r="O48" s="147"/>
      <c r="P48" s="147">
        <v>447.87344721582406</v>
      </c>
      <c r="Q48" s="147">
        <v>475.69366721950809</v>
      </c>
      <c r="R48" s="147">
        <v>502.09216849934342</v>
      </c>
      <c r="S48" s="147">
        <v>529.79394448555263</v>
      </c>
      <c r="T48" s="147">
        <v>562.0786104551305</v>
      </c>
    </row>
    <row r="49" spans="2:20" outlineLevel="1">
      <c r="B49" s="141"/>
      <c r="D49" s="120" t="s">
        <v>198</v>
      </c>
      <c r="J49" s="142" t="s">
        <v>165</v>
      </c>
      <c r="L49" s="144">
        <v>0.43308676447740579</v>
      </c>
      <c r="M49" s="144">
        <v>0.44989253412474156</v>
      </c>
      <c r="N49" s="144">
        <v>0.45757618555961949</v>
      </c>
      <c r="O49" s="144"/>
      <c r="P49" s="144">
        <v>0.46200656983621191</v>
      </c>
      <c r="Q49" s="144">
        <v>0.45945631368034762</v>
      </c>
      <c r="R49" s="144">
        <v>0.45175497467947712</v>
      </c>
      <c r="S49" s="144">
        <v>0.44106454364279146</v>
      </c>
      <c r="T49" s="144">
        <v>0.4330113011378881</v>
      </c>
    </row>
    <row r="50" spans="2:20" outlineLevel="1">
      <c r="B50" s="141"/>
      <c r="D50" s="145" t="s">
        <v>534</v>
      </c>
      <c r="E50" s="145"/>
      <c r="F50" s="145"/>
      <c r="G50" s="145"/>
      <c r="H50" s="145"/>
      <c r="I50" s="145"/>
      <c r="J50" s="146" t="s">
        <v>531</v>
      </c>
      <c r="K50" s="145"/>
      <c r="L50" s="149">
        <v>183.44623076699997</v>
      </c>
      <c r="M50" s="149">
        <v>188.32374674599996</v>
      </c>
      <c r="N50" s="149">
        <v>195.52081554894124</v>
      </c>
      <c r="O50" s="149"/>
      <c r="P50" s="149">
        <v>211.8769081333686</v>
      </c>
      <c r="Q50" s="149">
        <v>223.10664500652854</v>
      </c>
      <c r="R50" s="149">
        <v>233.70743548806186</v>
      </c>
      <c r="S50" s="149">
        <v>244.68269455212632</v>
      </c>
      <c r="T50" s="149">
        <v>257.37947207059131</v>
      </c>
    </row>
    <row r="51" spans="2:20" outlineLevel="1">
      <c r="B51" s="141"/>
      <c r="D51" s="120" t="s">
        <v>535</v>
      </c>
      <c r="J51" s="142" t="s">
        <v>531</v>
      </c>
      <c r="L51" s="154">
        <v>186.72522318699998</v>
      </c>
      <c r="M51" s="154">
        <v>209.27560466700001</v>
      </c>
      <c r="N51" s="154">
        <v>225.81564507299998</v>
      </c>
      <c r="O51" s="154"/>
      <c r="P51" s="154">
        <v>235.99653908245548</v>
      </c>
      <c r="Q51" s="154">
        <v>252.58702221297955</v>
      </c>
      <c r="R51" s="154">
        <v>268.38473301128158</v>
      </c>
      <c r="S51" s="154">
        <v>285.11124993342628</v>
      </c>
      <c r="T51" s="154">
        <v>304.69913838453914</v>
      </c>
    </row>
    <row r="52" spans="2:20" outlineLevel="1">
      <c r="B52" s="141"/>
      <c r="C52" s="145" t="s">
        <v>536</v>
      </c>
      <c r="D52" s="145"/>
      <c r="E52" s="145"/>
      <c r="F52" s="145"/>
      <c r="G52" s="145"/>
      <c r="H52" s="145"/>
      <c r="I52" s="145"/>
      <c r="J52" s="146" t="s">
        <v>531</v>
      </c>
      <c r="K52" s="145"/>
      <c r="L52" s="147">
        <v>186.04854201680615</v>
      </c>
      <c r="M52" s="147">
        <v>214.72761098356236</v>
      </c>
      <c r="N52" s="147">
        <v>257.50082931137689</v>
      </c>
      <c r="O52" s="147"/>
      <c r="P52" s="147">
        <v>318.35375989937688</v>
      </c>
      <c r="Q52" s="147">
        <v>367.56964174199391</v>
      </c>
      <c r="R52" s="147">
        <v>414.36957137000024</v>
      </c>
      <c r="S52" s="147">
        <v>467.09105500485128</v>
      </c>
      <c r="T52" s="147">
        <v>530.35823979808617</v>
      </c>
    </row>
    <row r="53" spans="2:20" outlineLevel="1">
      <c r="B53" s="141"/>
      <c r="D53" s="120" t="s">
        <v>198</v>
      </c>
      <c r="J53" s="142" t="s">
        <v>165</v>
      </c>
      <c r="L53" s="144">
        <v>0.74229147963972886</v>
      </c>
      <c r="M53" s="144">
        <v>0.74794055510714252</v>
      </c>
      <c r="N53" s="144">
        <v>0.76435551978890226</v>
      </c>
      <c r="O53" s="144"/>
      <c r="P53" s="144">
        <v>0.76780882505883852</v>
      </c>
      <c r="Q53" s="144">
        <v>0.75760639618201209</v>
      </c>
      <c r="R53" s="144">
        <v>0.74796085285666758</v>
      </c>
      <c r="S53" s="144">
        <v>0.73846771070961092</v>
      </c>
      <c r="T53" s="144">
        <v>0.72948712718052522</v>
      </c>
    </row>
    <row r="54" spans="2:20" outlineLevel="1">
      <c r="B54" s="141"/>
      <c r="D54" s="145" t="s">
        <v>537</v>
      </c>
      <c r="E54" s="145"/>
      <c r="F54" s="145"/>
      <c r="G54" s="145"/>
      <c r="H54" s="145"/>
      <c r="I54" s="145"/>
      <c r="J54" s="146" t="s">
        <v>531</v>
      </c>
      <c r="K54" s="145"/>
      <c r="L54" s="147">
        <v>167.76116472476397</v>
      </c>
      <c r="M54" s="147">
        <v>195.82975958048269</v>
      </c>
      <c r="N54" s="147">
        <v>235.27116421437159</v>
      </c>
      <c r="O54" s="147"/>
      <c r="P54" s="147">
        <v>287.32304768321546</v>
      </c>
      <c r="Q54" s="147">
        <v>321.72098777093527</v>
      </c>
      <c r="R54" s="147">
        <v>352.8109328550965</v>
      </c>
      <c r="S54" s="147">
        <v>384.5427115459205</v>
      </c>
      <c r="T54" s="147">
        <v>419.95063482827544</v>
      </c>
    </row>
    <row r="55" spans="2:20" outlineLevel="1">
      <c r="B55" s="141"/>
      <c r="E55" s="120" t="s">
        <v>538</v>
      </c>
      <c r="J55" s="142" t="s">
        <v>531</v>
      </c>
      <c r="L55" s="154">
        <v>12.310907705999998</v>
      </c>
      <c r="M55" s="154">
        <v>14.346631382399998</v>
      </c>
      <c r="N55" s="154">
        <v>16.211375075999999</v>
      </c>
      <c r="O55" s="154"/>
      <c r="P55" s="154">
        <v>19.028507860710366</v>
      </c>
      <c r="Q55" s="154">
        <v>20.418372379907513</v>
      </c>
      <c r="R55" s="154">
        <v>21.792539767207181</v>
      </c>
      <c r="S55" s="154">
        <v>23.166787272589065</v>
      </c>
      <c r="T55" s="154">
        <v>24.818562928349465</v>
      </c>
    </row>
    <row r="56" spans="2:20" outlineLevel="1">
      <c r="B56" s="141"/>
      <c r="E56" s="120" t="s">
        <v>539</v>
      </c>
      <c r="J56" s="142" t="s">
        <v>531</v>
      </c>
      <c r="L56" s="154">
        <v>78.564932503757575</v>
      </c>
      <c r="M56" s="154">
        <v>91.595182718009809</v>
      </c>
      <c r="N56" s="154">
        <v>116.23343213762679</v>
      </c>
      <c r="O56" s="154"/>
      <c r="P56" s="154">
        <v>152.94551218623459</v>
      </c>
      <c r="Q56" s="154">
        <v>175.78117652352745</v>
      </c>
      <c r="R56" s="154">
        <v>195.03949553277104</v>
      </c>
      <c r="S56" s="154">
        <v>214.66269497197132</v>
      </c>
      <c r="T56" s="154">
        <v>237.56715095678055</v>
      </c>
    </row>
    <row r="57" spans="2:20" outlineLevel="1">
      <c r="B57" s="141"/>
      <c r="E57" s="120" t="s">
        <v>540</v>
      </c>
      <c r="J57" s="142" t="s">
        <v>531</v>
      </c>
      <c r="L57" s="154">
        <v>47.730015303999998</v>
      </c>
      <c r="M57" s="154">
        <v>52.779342102950181</v>
      </c>
      <c r="N57" s="154">
        <v>59.426098082255407</v>
      </c>
      <c r="O57" s="154"/>
      <c r="P57" s="154">
        <v>71.670021611025149</v>
      </c>
      <c r="Q57" s="154">
        <v>76.774068279123938</v>
      </c>
      <c r="R57" s="154">
        <v>81.584791288589372</v>
      </c>
      <c r="S57" s="154">
        <v>86.595158384706565</v>
      </c>
      <c r="T57" s="154">
        <v>92.364406501110409</v>
      </c>
    </row>
    <row r="58" spans="2:20" outlineLevel="1">
      <c r="B58" s="141"/>
      <c r="E58" s="166" t="s">
        <v>541</v>
      </c>
      <c r="F58" s="166"/>
      <c r="G58" s="166"/>
      <c r="H58" s="166"/>
      <c r="I58" s="166"/>
      <c r="J58" s="142" t="s">
        <v>531</v>
      </c>
      <c r="K58" s="166"/>
      <c r="L58" s="154">
        <v>29.155309211006401</v>
      </c>
      <c r="M58" s="154">
        <v>37.108603377122698</v>
      </c>
      <c r="N58" s="154">
        <v>43.400258918489421</v>
      </c>
      <c r="O58" s="154"/>
      <c r="P58" s="154">
        <v>43.679006025245364</v>
      </c>
      <c r="Q58" s="154">
        <v>48.747370588376349</v>
      </c>
      <c r="R58" s="154">
        <v>54.394106266528894</v>
      </c>
      <c r="S58" s="154">
        <v>60.118070916653572</v>
      </c>
      <c r="T58" s="154">
        <v>65.200514442034986</v>
      </c>
    </row>
    <row r="59" spans="2:20" outlineLevel="1">
      <c r="B59" s="141"/>
      <c r="D59" s="145" t="s">
        <v>542</v>
      </c>
      <c r="E59" s="145"/>
      <c r="F59" s="145"/>
      <c r="G59" s="145"/>
      <c r="H59" s="145"/>
      <c r="I59" s="145"/>
      <c r="J59" s="146" t="s">
        <v>531</v>
      </c>
      <c r="K59" s="145"/>
      <c r="L59" s="149">
        <v>18.287377292042184</v>
      </c>
      <c r="M59" s="149">
        <v>18.897851403079667</v>
      </c>
      <c r="N59" s="149">
        <v>21.919686619005311</v>
      </c>
      <c r="O59" s="149"/>
      <c r="P59" s="149">
        <v>30.673996675022558</v>
      </c>
      <c r="Q59" s="149">
        <v>44.548901968772277</v>
      </c>
      <c r="R59" s="149">
        <v>58.68447006415235</v>
      </c>
      <c r="S59" s="149">
        <v>78.226344935173316</v>
      </c>
      <c r="T59" s="149">
        <v>104.47738640472996</v>
      </c>
    </row>
    <row r="60" spans="2:20" outlineLevel="1">
      <c r="B60" s="141"/>
      <c r="D60" s="120" t="s">
        <v>543</v>
      </c>
      <c r="J60" s="142" t="s">
        <v>531</v>
      </c>
      <c r="L60" s="154">
        <v>0</v>
      </c>
      <c r="M60" s="154">
        <v>0</v>
      </c>
      <c r="N60" s="154">
        <v>0.309978478</v>
      </c>
      <c r="O60" s="154"/>
      <c r="P60" s="154">
        <v>0.35671554113883142</v>
      </c>
      <c r="Q60" s="154">
        <v>1.2997520022863789</v>
      </c>
      <c r="R60" s="154">
        <v>2.8741684507514167</v>
      </c>
      <c r="S60" s="154">
        <v>4.321998523757502</v>
      </c>
      <c r="T60" s="154">
        <v>5.9302185650807617</v>
      </c>
    </row>
    <row r="61" spans="2:20" outlineLevel="1">
      <c r="B61" s="141"/>
      <c r="C61" s="145" t="s">
        <v>544</v>
      </c>
      <c r="D61" s="145"/>
      <c r="E61" s="145"/>
      <c r="F61" s="145"/>
      <c r="G61" s="145"/>
      <c r="H61" s="145"/>
      <c r="I61" s="145"/>
      <c r="J61" s="146" t="s">
        <v>531</v>
      </c>
      <c r="K61" s="145"/>
      <c r="L61" s="147">
        <v>53.322983417999993</v>
      </c>
      <c r="M61" s="147">
        <v>109.82965993002585</v>
      </c>
      <c r="N61" s="147">
        <v>219.54678792395543</v>
      </c>
      <c r="O61" s="147"/>
      <c r="P61" s="147">
        <v>298.28731909975107</v>
      </c>
      <c r="Q61" s="147">
        <v>418.97397991533091</v>
      </c>
      <c r="R61" s="147">
        <v>541.53324010670246</v>
      </c>
      <c r="S61" s="147">
        <v>624.10108786301703</v>
      </c>
      <c r="T61" s="147">
        <v>659.65342092105254</v>
      </c>
    </row>
    <row r="62" spans="2:20" outlineLevel="1">
      <c r="B62" s="141"/>
      <c r="D62" s="156" t="s">
        <v>198</v>
      </c>
      <c r="J62" s="142" t="s">
        <v>165</v>
      </c>
      <c r="L62" s="144">
        <v>0.77114496143389355</v>
      </c>
      <c r="M62" s="144">
        <v>0.8368255019179458</v>
      </c>
      <c r="N62" s="144">
        <v>0.88500837368658636</v>
      </c>
      <c r="O62" s="144"/>
      <c r="P62" s="144">
        <v>0.88283263524969335</v>
      </c>
      <c r="Q62" s="144">
        <v>0.87801399042596273</v>
      </c>
      <c r="R62" s="144">
        <v>0.87126308819595744</v>
      </c>
      <c r="S62" s="144">
        <v>0.86212097058692794</v>
      </c>
      <c r="T62" s="144">
        <v>0.8482962817734705</v>
      </c>
    </row>
    <row r="63" spans="2:20" outlineLevel="1">
      <c r="B63" s="141"/>
      <c r="D63" s="120" t="s">
        <v>545</v>
      </c>
      <c r="E63" s="163"/>
      <c r="F63" s="163"/>
      <c r="G63" s="163"/>
      <c r="H63" s="163"/>
      <c r="I63" s="163"/>
      <c r="J63" s="146" t="s">
        <v>531</v>
      </c>
      <c r="K63" s="163"/>
      <c r="L63" s="149">
        <v>0</v>
      </c>
      <c r="M63" s="149">
        <v>35.327637405000004</v>
      </c>
      <c r="N63" s="149">
        <v>142.22629402268078</v>
      </c>
      <c r="O63" s="149"/>
      <c r="P63" s="149">
        <v>202.38465540252571</v>
      </c>
      <c r="Q63" s="149">
        <v>262.1120097366678</v>
      </c>
      <c r="R63" s="149">
        <v>318.72196603439522</v>
      </c>
      <c r="S63" s="149">
        <v>370.12747934588805</v>
      </c>
      <c r="T63" s="149">
        <v>372.49185798136551</v>
      </c>
    </row>
    <row r="64" spans="2:20" outlineLevel="1">
      <c r="B64" s="141"/>
      <c r="D64" s="120" t="s">
        <v>546</v>
      </c>
      <c r="J64" s="142" t="s">
        <v>531</v>
      </c>
      <c r="L64" s="154">
        <v>0</v>
      </c>
      <c r="M64" s="154">
        <v>0</v>
      </c>
      <c r="N64" s="154">
        <v>0</v>
      </c>
      <c r="O64" s="154"/>
      <c r="P64" s="154">
        <v>0</v>
      </c>
      <c r="Q64" s="154">
        <v>46.072528855745752</v>
      </c>
      <c r="R64" s="154">
        <v>96.385647408086044</v>
      </c>
      <c r="S64" s="154">
        <v>112.62172282746836</v>
      </c>
      <c r="T64" s="154">
        <v>129.82029660917769</v>
      </c>
    </row>
    <row r="65" spans="2:20" outlineLevel="1">
      <c r="B65" s="141"/>
      <c r="D65" s="120" t="s">
        <v>547</v>
      </c>
      <c r="J65" s="142" t="s">
        <v>531</v>
      </c>
      <c r="L65" s="154">
        <v>0</v>
      </c>
      <c r="M65" s="154">
        <v>5.9495391149999994</v>
      </c>
      <c r="N65" s="154">
        <v>9.1258647929999999</v>
      </c>
      <c r="O65" s="154"/>
      <c r="P65" s="154">
        <v>18.987575305239002</v>
      </c>
      <c r="Q65" s="154">
        <v>26.573941318932011</v>
      </c>
      <c r="R65" s="154">
        <v>35.094876101951414</v>
      </c>
      <c r="S65" s="154">
        <v>43.987654339514279</v>
      </c>
      <c r="T65" s="154">
        <v>53.534846754613895</v>
      </c>
    </row>
    <row r="66" spans="2:20" outlineLevel="1">
      <c r="B66" s="141"/>
      <c r="D66" s="120" t="s">
        <v>548</v>
      </c>
      <c r="J66" s="142" t="s">
        <v>531</v>
      </c>
      <c r="L66" s="154">
        <v>53.322983417999993</v>
      </c>
      <c r="M66" s="154">
        <v>68.552483410025843</v>
      </c>
      <c r="N66" s="154">
        <v>68.194629108274654</v>
      </c>
      <c r="O66" s="154"/>
      <c r="P66" s="154">
        <v>76.915088391986359</v>
      </c>
      <c r="Q66" s="154">
        <v>84.215500003985369</v>
      </c>
      <c r="R66" s="154">
        <v>91.330750562269856</v>
      </c>
      <c r="S66" s="154">
        <v>97.364231350146383</v>
      </c>
      <c r="T66" s="154">
        <v>103.80641957589535</v>
      </c>
    </row>
    <row r="67" spans="2:20" outlineLevel="1">
      <c r="B67" s="141"/>
      <c r="C67" s="145" t="s">
        <v>549</v>
      </c>
      <c r="D67" s="145"/>
      <c r="E67" s="145"/>
      <c r="F67" s="145"/>
      <c r="G67" s="145"/>
      <c r="H67" s="145"/>
      <c r="I67" s="145"/>
      <c r="J67" s="146" t="s">
        <v>531</v>
      </c>
      <c r="K67" s="145"/>
      <c r="L67" s="147">
        <v>13.597900391000001</v>
      </c>
      <c r="M67" s="147">
        <v>30.356157205999999</v>
      </c>
      <c r="N67" s="147">
        <v>31.075528712138539</v>
      </c>
      <c r="O67" s="147"/>
      <c r="P67" s="147">
        <v>93.503293965002626</v>
      </c>
      <c r="Q67" s="147">
        <v>167.85697704470442</v>
      </c>
      <c r="R67" s="147">
        <v>224.05138354690249</v>
      </c>
      <c r="S67" s="147">
        <v>278.41794461390373</v>
      </c>
      <c r="T67" s="147">
        <v>335.87598402775586</v>
      </c>
    </row>
    <row r="68" spans="2:20" outlineLevel="1">
      <c r="B68" s="141"/>
      <c r="D68" s="120" t="s">
        <v>198</v>
      </c>
      <c r="J68" s="142" t="s">
        <v>165</v>
      </c>
      <c r="L68" s="144">
        <v>0.72941029957331116</v>
      </c>
      <c r="M68" s="144">
        <v>0.80334852448448757</v>
      </c>
      <c r="N68" s="144">
        <v>0.54941075704849995</v>
      </c>
      <c r="O68" s="144"/>
      <c r="P68" s="144">
        <v>0.65550920076939767</v>
      </c>
      <c r="Q68" s="144">
        <v>0.63364121754343705</v>
      </c>
      <c r="R68" s="144">
        <v>0.54574766505909156</v>
      </c>
      <c r="S68" s="144">
        <v>0.46540196419945606</v>
      </c>
      <c r="T68" s="144">
        <v>0.42339032622341133</v>
      </c>
    </row>
    <row r="69" spans="2:20" outlineLevel="1">
      <c r="B69" s="141"/>
      <c r="D69" s="145" t="s">
        <v>550</v>
      </c>
      <c r="E69" s="145"/>
      <c r="F69" s="145"/>
      <c r="G69" s="145"/>
      <c r="H69" s="145"/>
      <c r="I69" s="145"/>
      <c r="J69" s="146" t="s">
        <v>531</v>
      </c>
      <c r="K69" s="145"/>
      <c r="L69" s="149">
        <v>0.89392438400000007</v>
      </c>
      <c r="M69" s="149">
        <v>2.2152455010000001</v>
      </c>
      <c r="N69" s="149">
        <v>2.9936122480000003</v>
      </c>
      <c r="O69" s="149"/>
      <c r="P69" s="149">
        <v>9.2242671112592909</v>
      </c>
      <c r="Q69" s="149">
        <v>16.15162457975606</v>
      </c>
      <c r="R69" s="149">
        <v>32.015853996962939</v>
      </c>
      <c r="S69" s="149">
        <v>41.444227135501038</v>
      </c>
      <c r="T69" s="149">
        <v>51.3050389585663</v>
      </c>
    </row>
    <row r="70" spans="2:20" outlineLevel="1">
      <c r="B70" s="141"/>
      <c r="D70" s="120" t="s">
        <v>551</v>
      </c>
      <c r="J70" s="142" t="s">
        <v>531</v>
      </c>
      <c r="L70" s="154">
        <v>0</v>
      </c>
      <c r="M70" s="154">
        <v>0.4</v>
      </c>
      <c r="N70" s="154">
        <v>2.8862267400000001</v>
      </c>
      <c r="O70" s="154"/>
      <c r="P70" s="154">
        <v>26.847071004289997</v>
      </c>
      <c r="Q70" s="154">
        <v>49.579461262710808</v>
      </c>
      <c r="R70" s="154">
        <v>62.672040990526909</v>
      </c>
      <c r="S70" s="154">
        <v>72.352000492879625</v>
      </c>
      <c r="T70" s="154">
        <v>78.660869490807656</v>
      </c>
    </row>
    <row r="71" spans="2:20" outlineLevel="1">
      <c r="B71" s="141"/>
      <c r="D71" s="120" t="s">
        <v>552</v>
      </c>
      <c r="J71" s="142" t="s">
        <v>531</v>
      </c>
      <c r="L71" s="154">
        <v>12.703976007000001</v>
      </c>
      <c r="M71" s="154">
        <v>27.740911704999998</v>
      </c>
      <c r="N71" s="154">
        <v>23.548688566999999</v>
      </c>
      <c r="O71" s="154"/>
      <c r="P71" s="154">
        <v>41.714792272510522</v>
      </c>
      <c r="Q71" s="154">
        <v>56.503115712396699</v>
      </c>
      <c r="R71" s="154">
        <v>72.639851103490173</v>
      </c>
      <c r="S71" s="154">
        <v>88.141839158299675</v>
      </c>
      <c r="T71" s="154">
        <v>98.958527413360883</v>
      </c>
    </row>
    <row r="72" spans="2:20" outlineLevel="1">
      <c r="B72" s="141"/>
      <c r="D72" s="120" t="s">
        <v>553</v>
      </c>
      <c r="J72" s="142" t="s">
        <v>531</v>
      </c>
      <c r="L72" s="154">
        <v>0</v>
      </c>
      <c r="M72" s="154">
        <v>0</v>
      </c>
      <c r="N72" s="154">
        <v>1.6470011571385408</v>
      </c>
      <c r="O72" s="154"/>
      <c r="P72" s="154">
        <v>1.9706415769428314</v>
      </c>
      <c r="Q72" s="154">
        <v>2.4742361148408341</v>
      </c>
      <c r="R72" s="154">
        <v>4.1395393498443358</v>
      </c>
      <c r="S72" s="154">
        <v>6.419462163444229</v>
      </c>
      <c r="T72" s="154">
        <v>8.8117643593619963</v>
      </c>
    </row>
    <row r="73" spans="2:20" outlineLevel="1">
      <c r="B73" s="141"/>
      <c r="D73" s="120" t="s">
        <v>554</v>
      </c>
      <c r="J73" s="142" t="s">
        <v>531</v>
      </c>
      <c r="L73" s="154">
        <v>0</v>
      </c>
      <c r="M73" s="154">
        <v>0</v>
      </c>
      <c r="N73" s="154">
        <v>0</v>
      </c>
      <c r="O73" s="154"/>
      <c r="P73" s="154">
        <v>13.746522000000001</v>
      </c>
      <c r="Q73" s="154">
        <v>43.148539374999999</v>
      </c>
      <c r="R73" s="154">
        <v>52.58409810607813</v>
      </c>
      <c r="S73" s="154">
        <v>70.060415663779182</v>
      </c>
      <c r="T73" s="154">
        <v>98.139783805659007</v>
      </c>
    </row>
    <row r="74" spans="2:20">
      <c r="B74" s="167" t="s">
        <v>559</v>
      </c>
      <c r="C74" s="163"/>
      <c r="D74" s="163"/>
      <c r="E74" s="163"/>
      <c r="F74" s="163"/>
      <c r="G74" s="163"/>
      <c r="H74" s="163"/>
      <c r="I74" s="163"/>
      <c r="J74" s="146" t="s">
        <v>531</v>
      </c>
      <c r="K74" s="163"/>
      <c r="L74" s="168">
        <v>570.01822530819345</v>
      </c>
      <c r="M74" s="168">
        <v>587.37683054805825</v>
      </c>
      <c r="N74" s="168">
        <v>632.86195023297751</v>
      </c>
      <c r="O74" s="168"/>
      <c r="P74" s="168">
        <v>706.53528066330364</v>
      </c>
      <c r="Q74" s="168">
        <v>832.51067258334388</v>
      </c>
      <c r="R74" s="168">
        <v>1015.4683915024</v>
      </c>
      <c r="S74" s="168">
        <v>1256.4255556310279</v>
      </c>
      <c r="T74" s="168">
        <v>1508.0543420906743</v>
      </c>
    </row>
    <row r="75" spans="2:20">
      <c r="B75" s="141"/>
      <c r="C75" s="120" t="s">
        <v>198</v>
      </c>
      <c r="J75" s="142" t="s">
        <v>165</v>
      </c>
      <c r="L75" s="144">
        <v>0.47773865436508789</v>
      </c>
      <c r="M75" s="144">
        <v>0.43837703205468154</v>
      </c>
      <c r="N75" s="144">
        <v>0.40507790952347794</v>
      </c>
      <c r="O75" s="144"/>
      <c r="P75" s="144">
        <v>0.37893009340617212</v>
      </c>
      <c r="Q75" s="144">
        <v>0.36794345244091226</v>
      </c>
      <c r="R75" s="144">
        <v>0.37644590807543427</v>
      </c>
      <c r="S75" s="144">
        <v>0.39812845426396803</v>
      </c>
      <c r="T75" s="144">
        <v>0.41936754845787821</v>
      </c>
    </row>
    <row r="76" spans="2:20">
      <c r="B76" s="141"/>
      <c r="C76" s="120" t="s">
        <v>168</v>
      </c>
      <c r="J76" s="142" t="s">
        <v>165</v>
      </c>
      <c r="L76" s="144"/>
      <c r="M76" s="144">
        <v>3.0452719701163034E-2</v>
      </c>
      <c r="N76" s="144">
        <v>7.743771514187725E-2</v>
      </c>
      <c r="O76" s="144"/>
      <c r="P76" s="144">
        <v>0.11641295610078073</v>
      </c>
      <c r="Q76" s="144">
        <v>0.17830021425366471</v>
      </c>
      <c r="R76" s="144">
        <v>0.21976621434933019</v>
      </c>
      <c r="S76" s="144">
        <v>0.23728672024161024</v>
      </c>
      <c r="T76" s="144">
        <v>0.20027353417948279</v>
      </c>
    </row>
    <row r="77" spans="2:20">
      <c r="B77" s="141"/>
      <c r="C77" s="145" t="s">
        <v>532</v>
      </c>
      <c r="D77" s="145"/>
      <c r="E77" s="145"/>
      <c r="F77" s="145"/>
      <c r="G77" s="145"/>
      <c r="H77" s="145"/>
      <c r="I77" s="145"/>
      <c r="J77" s="146" t="s">
        <v>531</v>
      </c>
      <c r="K77" s="145"/>
      <c r="L77" s="168">
        <v>484.55670750499996</v>
      </c>
      <c r="M77" s="168">
        <v>486.16581749900007</v>
      </c>
      <c r="N77" s="168">
        <v>499.46421458505893</v>
      </c>
      <c r="O77" s="168"/>
      <c r="P77" s="168">
        <v>521.53581329447934</v>
      </c>
      <c r="Q77" s="168">
        <v>559.64669715397417</v>
      </c>
      <c r="R77" s="168">
        <v>609.33370756451359</v>
      </c>
      <c r="S77" s="168">
        <v>671.37706806045037</v>
      </c>
      <c r="T77" s="168">
        <v>735.99053688137792</v>
      </c>
    </row>
    <row r="78" spans="2:20">
      <c r="B78" s="141"/>
      <c r="D78" s="120" t="s">
        <v>198</v>
      </c>
      <c r="J78" s="142" t="s">
        <v>165</v>
      </c>
      <c r="L78" s="144">
        <v>0.56691323552259421</v>
      </c>
      <c r="M78" s="144">
        <v>0.55010746587525849</v>
      </c>
      <c r="N78" s="144">
        <v>0.54242381444038046</v>
      </c>
      <c r="O78" s="144"/>
      <c r="P78" s="144">
        <v>0.53799343016378798</v>
      </c>
      <c r="Q78" s="144">
        <v>0.54054368631965233</v>
      </c>
      <c r="R78" s="144">
        <v>0.54824502532052288</v>
      </c>
      <c r="S78" s="144">
        <v>0.55893545635720843</v>
      </c>
      <c r="T78" s="144">
        <v>0.5669886988621119</v>
      </c>
    </row>
    <row r="79" spans="2:20">
      <c r="B79" s="141"/>
      <c r="D79" s="145" t="s">
        <v>534</v>
      </c>
      <c r="E79" s="145"/>
      <c r="F79" s="145"/>
      <c r="G79" s="145"/>
      <c r="H79" s="145"/>
      <c r="I79" s="145"/>
      <c r="J79" s="146" t="s">
        <v>531</v>
      </c>
      <c r="K79" s="145"/>
      <c r="L79" s="168">
        <v>470.76457024199999</v>
      </c>
      <c r="M79" s="168">
        <v>472.99182240700009</v>
      </c>
      <c r="N79" s="168">
        <v>485.92566123605894</v>
      </c>
      <c r="O79" s="168"/>
      <c r="P79" s="168">
        <v>506.21968341686659</v>
      </c>
      <c r="Q79" s="168">
        <v>542.0115058514175</v>
      </c>
      <c r="R79" s="168">
        <v>589.28277748386176</v>
      </c>
      <c r="S79" s="168">
        <v>648.68958297602285</v>
      </c>
      <c r="T79" s="168">
        <v>710.27027610074867</v>
      </c>
    </row>
    <row r="80" spans="2:20">
      <c r="B80" s="141"/>
      <c r="D80" s="120" t="s">
        <v>535</v>
      </c>
      <c r="J80" s="142" t="s">
        <v>531</v>
      </c>
      <c r="L80" s="169">
        <v>13.792137263000001</v>
      </c>
      <c r="M80" s="169">
        <v>13.173995091999984</v>
      </c>
      <c r="N80" s="169">
        <v>13.538553349000011</v>
      </c>
      <c r="O80" s="169"/>
      <c r="P80" s="169">
        <v>15.316129877612809</v>
      </c>
      <c r="Q80" s="169">
        <v>17.63519130255662</v>
      </c>
      <c r="R80" s="169">
        <v>20.050930080651767</v>
      </c>
      <c r="S80" s="169">
        <v>22.687485084427522</v>
      </c>
      <c r="T80" s="169">
        <v>25.720260780629303</v>
      </c>
    </row>
    <row r="81" spans="2:20">
      <c r="B81" s="141"/>
      <c r="C81" s="145" t="s">
        <v>536</v>
      </c>
      <c r="D81" s="145"/>
      <c r="E81" s="145"/>
      <c r="F81" s="145"/>
      <c r="G81" s="145"/>
      <c r="H81" s="145"/>
      <c r="I81" s="145"/>
      <c r="J81" s="146" t="s">
        <v>531</v>
      </c>
      <c r="K81" s="145"/>
      <c r="L81" s="147">
        <v>64.592273781193839</v>
      </c>
      <c r="M81" s="147">
        <v>72.364203355616837</v>
      </c>
      <c r="N81" s="147">
        <v>79.385374352714862</v>
      </c>
      <c r="O81" s="147"/>
      <c r="P81" s="147">
        <v>96.272576122458915</v>
      </c>
      <c r="Q81" s="147">
        <v>117.60266355317771</v>
      </c>
      <c r="R81" s="147">
        <v>139.62943778590585</v>
      </c>
      <c r="S81" s="147">
        <v>165.42279527035245</v>
      </c>
      <c r="T81" s="147">
        <v>196.67068235428388</v>
      </c>
    </row>
    <row r="82" spans="2:20">
      <c r="B82" s="141"/>
      <c r="D82" s="120" t="s">
        <v>198</v>
      </c>
      <c r="J82" s="142" t="s">
        <v>165</v>
      </c>
      <c r="L82" s="144">
        <v>0.25770852036027109</v>
      </c>
      <c r="M82" s="144">
        <v>0.25205944489285759</v>
      </c>
      <c r="N82" s="144">
        <v>0.23564448021109757</v>
      </c>
      <c r="O82" s="144"/>
      <c r="P82" s="144">
        <v>0.23219117494116159</v>
      </c>
      <c r="Q82" s="144">
        <v>0.24239360381798791</v>
      </c>
      <c r="R82" s="144">
        <v>0.25203914714333259</v>
      </c>
      <c r="S82" s="144">
        <v>0.26153228929038913</v>
      </c>
      <c r="T82" s="144">
        <v>0.27051287281947473</v>
      </c>
    </row>
    <row r="83" spans="2:20">
      <c r="B83" s="141"/>
      <c r="D83" s="145" t="s">
        <v>537</v>
      </c>
      <c r="E83" s="145"/>
      <c r="F83" s="145"/>
      <c r="G83" s="145"/>
      <c r="H83" s="145"/>
      <c r="I83" s="145"/>
      <c r="J83" s="146" t="s">
        <v>531</v>
      </c>
      <c r="K83" s="145"/>
      <c r="L83" s="147">
        <v>59.327509036236023</v>
      </c>
      <c r="M83" s="147">
        <v>65.100160230043713</v>
      </c>
      <c r="N83" s="147">
        <v>71.175503659067374</v>
      </c>
      <c r="O83" s="147"/>
      <c r="P83" s="147">
        <v>83.172704138785008</v>
      </c>
      <c r="Q83" s="147">
        <v>96.988551958693762</v>
      </c>
      <c r="R83" s="147">
        <v>108.67829683869185</v>
      </c>
      <c r="S83" s="147">
        <v>121.71293009896762</v>
      </c>
      <c r="T83" s="147">
        <v>136.82664450450599</v>
      </c>
    </row>
    <row r="84" spans="2:20">
      <c r="B84" s="141"/>
      <c r="E84" s="120" t="s">
        <v>538</v>
      </c>
      <c r="J84" s="142" t="s">
        <v>531</v>
      </c>
      <c r="L84" s="169">
        <v>8.6911074359999994</v>
      </c>
      <c r="M84" s="169">
        <v>10.304860164600008</v>
      </c>
      <c r="N84" s="169">
        <v>10.603776487000001</v>
      </c>
      <c r="O84" s="169"/>
      <c r="P84" s="169">
        <v>11.964758344072358</v>
      </c>
      <c r="Q84" s="169">
        <v>14.057535620827405</v>
      </c>
      <c r="R84" s="169">
        <v>15.478357570243048</v>
      </c>
      <c r="S84" s="169">
        <v>16.941234498561993</v>
      </c>
      <c r="T84" s="169">
        <v>18.687217277163761</v>
      </c>
    </row>
    <row r="85" spans="2:20">
      <c r="B85" s="141"/>
      <c r="E85" s="120" t="s">
        <v>539</v>
      </c>
      <c r="J85" s="142" t="s">
        <v>531</v>
      </c>
      <c r="L85" s="169">
        <v>13.760292604242437</v>
      </c>
      <c r="M85" s="169">
        <v>15.261790383830188</v>
      </c>
      <c r="N85" s="169">
        <v>17.408667173680314</v>
      </c>
      <c r="O85" s="169"/>
      <c r="P85" s="169">
        <v>20.680450573435536</v>
      </c>
      <c r="Q85" s="169">
        <v>26.239597457348992</v>
      </c>
      <c r="R85" s="169">
        <v>31.167145295389162</v>
      </c>
      <c r="S85" s="169">
        <v>37.336436579257338</v>
      </c>
      <c r="T85" s="169">
        <v>44.062081870201155</v>
      </c>
    </row>
    <row r="86" spans="2:20">
      <c r="B86" s="141"/>
      <c r="E86" s="120" t="s">
        <v>540</v>
      </c>
      <c r="J86" s="142" t="s">
        <v>531</v>
      </c>
      <c r="L86" s="169">
        <v>21.223182201000007</v>
      </c>
      <c r="M86" s="169">
        <v>24.190635723440209</v>
      </c>
      <c r="N86" s="169">
        <v>27.039947177517988</v>
      </c>
      <c r="O86" s="169"/>
      <c r="P86" s="169">
        <v>32.418888398047443</v>
      </c>
      <c r="Q86" s="169">
        <v>35.491789433252634</v>
      </c>
      <c r="R86" s="169">
        <v>38.384279524459089</v>
      </c>
      <c r="S86" s="169">
        <v>41.198534827284476</v>
      </c>
      <c r="T86" s="169">
        <v>44.353617385168093</v>
      </c>
    </row>
    <row r="87" spans="2:20">
      <c r="B87" s="141"/>
      <c r="E87" s="166" t="s">
        <v>541</v>
      </c>
      <c r="F87" s="166"/>
      <c r="G87" s="166"/>
      <c r="H87" s="166"/>
      <c r="I87" s="166"/>
      <c r="J87" s="142" t="s">
        <v>531</v>
      </c>
      <c r="K87" s="166"/>
      <c r="L87" s="170">
        <v>15.652926794993586</v>
      </c>
      <c r="M87" s="170">
        <v>15.342873958173307</v>
      </c>
      <c r="N87" s="170">
        <v>16.123112820869075</v>
      </c>
      <c r="O87" s="170"/>
      <c r="P87" s="170">
        <v>18.108606823229664</v>
      </c>
      <c r="Q87" s="170">
        <v>21.199629447264734</v>
      </c>
      <c r="R87" s="170">
        <v>23.648514448600551</v>
      </c>
      <c r="S87" s="170">
        <v>26.2367241938638</v>
      </c>
      <c r="T87" s="170">
        <v>29.723727971972977</v>
      </c>
    </row>
    <row r="88" spans="2:20">
      <c r="B88" s="141"/>
      <c r="D88" s="145" t="s">
        <v>542</v>
      </c>
      <c r="E88" s="145"/>
      <c r="F88" s="145"/>
      <c r="G88" s="145"/>
      <c r="H88" s="145"/>
      <c r="I88" s="145"/>
      <c r="J88" s="146" t="s">
        <v>531</v>
      </c>
      <c r="K88" s="145"/>
      <c r="L88" s="147">
        <v>5.2647647449578123</v>
      </c>
      <c r="M88" s="147">
        <v>7.2640431255731279</v>
      </c>
      <c r="N88" s="147">
        <v>8.1731825026474887</v>
      </c>
      <c r="O88" s="147"/>
      <c r="P88" s="147">
        <v>13.222872068812741</v>
      </c>
      <c r="Q88" s="147">
        <v>19.830189920593675</v>
      </c>
      <c r="R88" s="147">
        <v>27.745479214065398</v>
      </c>
      <c r="S88" s="147">
        <v>37.651491901531827</v>
      </c>
      <c r="T88" s="147">
        <v>51.179186531121147</v>
      </c>
    </row>
    <row r="89" spans="2:20">
      <c r="B89" s="141"/>
      <c r="D89" s="120" t="s">
        <v>543</v>
      </c>
      <c r="J89" s="142" t="s">
        <v>531</v>
      </c>
      <c r="L89" s="169">
        <v>0</v>
      </c>
      <c r="M89" s="169">
        <v>0</v>
      </c>
      <c r="N89" s="169">
        <v>3.6688191000000037E-2</v>
      </c>
      <c r="O89" s="169"/>
      <c r="P89" s="169">
        <v>-0.12300008513883146</v>
      </c>
      <c r="Q89" s="169">
        <v>0.7839216738902608</v>
      </c>
      <c r="R89" s="169">
        <v>3.2056617331485819</v>
      </c>
      <c r="S89" s="169">
        <v>6.0583732698529982</v>
      </c>
      <c r="T89" s="169">
        <v>8.6648513186567619</v>
      </c>
    </row>
    <row r="90" spans="2:20">
      <c r="B90" s="141"/>
      <c r="C90" s="145" t="s">
        <v>544</v>
      </c>
      <c r="D90" s="145"/>
      <c r="E90" s="145"/>
      <c r="F90" s="145"/>
      <c r="G90" s="145"/>
      <c r="H90" s="145"/>
      <c r="I90" s="145"/>
      <c r="J90" s="146" t="s">
        <v>531</v>
      </c>
      <c r="K90" s="145"/>
      <c r="L90" s="147">
        <v>15.82482417300001</v>
      </c>
      <c r="M90" s="147">
        <v>21.415933898441281</v>
      </c>
      <c r="N90" s="147">
        <v>28.526331440342197</v>
      </c>
      <c r="O90" s="147"/>
      <c r="P90" s="147">
        <v>39.587955544333525</v>
      </c>
      <c r="Q90" s="147">
        <v>58.20973752414681</v>
      </c>
      <c r="R90" s="147">
        <v>80.016378422419876</v>
      </c>
      <c r="S90" s="147">
        <v>99.812503333044262</v>
      </c>
      <c r="T90" s="147">
        <v>117.96807182198279</v>
      </c>
    </row>
    <row r="91" spans="2:20">
      <c r="B91" s="141"/>
      <c r="D91" s="156" t="s">
        <v>198</v>
      </c>
      <c r="J91" s="142" t="s">
        <v>165</v>
      </c>
      <c r="L91" s="144">
        <v>0.22885503856610639</v>
      </c>
      <c r="M91" s="144">
        <v>0.16317449808205425</v>
      </c>
      <c r="N91" s="144">
        <v>0.11499162631341375</v>
      </c>
      <c r="O91" s="144"/>
      <c r="P91" s="144">
        <v>0.11716736475030674</v>
      </c>
      <c r="Q91" s="144">
        <v>0.12198600957403724</v>
      </c>
      <c r="R91" s="144">
        <v>0.12873691180404248</v>
      </c>
      <c r="S91" s="144">
        <v>0.13787902941307192</v>
      </c>
      <c r="T91" s="144">
        <v>0.15170371822652964</v>
      </c>
    </row>
    <row r="92" spans="2:20">
      <c r="B92" s="141"/>
      <c r="D92" s="120" t="s">
        <v>545</v>
      </c>
      <c r="E92" s="163"/>
      <c r="F92" s="163"/>
      <c r="G92" s="163"/>
      <c r="H92" s="163"/>
      <c r="I92" s="163"/>
      <c r="J92" s="146" t="s">
        <v>531</v>
      </c>
      <c r="K92" s="163"/>
      <c r="L92" s="147">
        <v>0</v>
      </c>
      <c r="M92" s="147">
        <v>5.4602323209999923</v>
      </c>
      <c r="N92" s="147">
        <v>12.859739924319257</v>
      </c>
      <c r="O92" s="147"/>
      <c r="P92" s="147">
        <v>17.121642498529013</v>
      </c>
      <c r="Q92" s="147">
        <v>25.757313308345886</v>
      </c>
      <c r="R92" s="147">
        <v>35.55236551791586</v>
      </c>
      <c r="S92" s="147">
        <v>46.018948880934033</v>
      </c>
      <c r="T92" s="147">
        <v>52.970309918178486</v>
      </c>
    </row>
    <row r="93" spans="2:20">
      <c r="B93" s="141"/>
      <c r="D93" s="120" t="s">
        <v>546</v>
      </c>
      <c r="J93" s="142" t="s">
        <v>531</v>
      </c>
      <c r="L93" s="169">
        <v>0</v>
      </c>
      <c r="M93" s="169">
        <v>0</v>
      </c>
      <c r="N93" s="169">
        <v>0</v>
      </c>
      <c r="O93" s="169"/>
      <c r="P93" s="169">
        <v>0</v>
      </c>
      <c r="Q93" s="169">
        <v>4.5274711442542426</v>
      </c>
      <c r="R93" s="169">
        <v>10.751495449056804</v>
      </c>
      <c r="S93" s="169">
        <v>14.002562886817358</v>
      </c>
      <c r="T93" s="169">
        <v>18.461131962250874</v>
      </c>
    </row>
    <row r="94" spans="2:20">
      <c r="B94" s="141"/>
      <c r="D94" s="120" t="s">
        <v>547</v>
      </c>
      <c r="J94" s="142" t="s">
        <v>531</v>
      </c>
      <c r="L94" s="169">
        <v>0</v>
      </c>
      <c r="M94" s="169">
        <v>1.2894509180000009</v>
      </c>
      <c r="N94" s="169">
        <v>1.7974065700000015</v>
      </c>
      <c r="O94" s="169"/>
      <c r="P94" s="169">
        <v>3.8814014377908741</v>
      </c>
      <c r="Q94" s="169">
        <v>5.9145661783535779</v>
      </c>
      <c r="R94" s="169">
        <v>8.0424272991641459</v>
      </c>
      <c r="S94" s="169">
        <v>10.505664144804278</v>
      </c>
      <c r="T94" s="169">
        <v>13.189138082257386</v>
      </c>
    </row>
    <row r="95" spans="2:20">
      <c r="B95" s="141"/>
      <c r="D95" s="120" t="s">
        <v>548</v>
      </c>
      <c r="J95" s="142" t="s">
        <v>531</v>
      </c>
      <c r="L95" s="169">
        <v>15.82482417300001</v>
      </c>
      <c r="M95" s="169">
        <v>14.666250659441289</v>
      </c>
      <c r="N95" s="169">
        <v>13.869184946022941</v>
      </c>
      <c r="O95" s="169"/>
      <c r="P95" s="169">
        <v>18.584911608013641</v>
      </c>
      <c r="Q95" s="169">
        <v>22.0103868931931</v>
      </c>
      <c r="R95" s="169">
        <v>25.670090156283067</v>
      </c>
      <c r="S95" s="169">
        <v>29.285327420488585</v>
      </c>
      <c r="T95" s="169">
        <v>33.347491859296042</v>
      </c>
    </row>
    <row r="96" spans="2:20">
      <c r="B96" s="141"/>
      <c r="C96" s="145" t="s">
        <v>549</v>
      </c>
      <c r="D96" s="145"/>
      <c r="E96" s="145"/>
      <c r="F96" s="145"/>
      <c r="G96" s="145"/>
      <c r="H96" s="145"/>
      <c r="I96" s="145"/>
      <c r="J96" s="146" t="s">
        <v>531</v>
      </c>
      <c r="K96" s="145"/>
      <c r="L96" s="147">
        <v>5.044419848999997</v>
      </c>
      <c r="M96" s="147">
        <v>7.4308757950000128</v>
      </c>
      <c r="N96" s="147">
        <v>25.48602985486146</v>
      </c>
      <c r="O96" s="147"/>
      <c r="P96" s="147">
        <v>49.138935702031795</v>
      </c>
      <c r="Q96" s="147">
        <v>97.051574352044938</v>
      </c>
      <c r="R96" s="147">
        <v>186.48886772956058</v>
      </c>
      <c r="S96" s="147">
        <v>319.81318896718039</v>
      </c>
      <c r="T96" s="147">
        <v>457.42505103302972</v>
      </c>
    </row>
    <row r="97" spans="1:20">
      <c r="B97" s="141"/>
      <c r="D97" s="120" t="s">
        <v>198</v>
      </c>
      <c r="J97" s="142" t="s">
        <v>165</v>
      </c>
      <c r="L97" s="144">
        <v>0.27058970042668878</v>
      </c>
      <c r="M97" s="144">
        <v>0.1966514755155124</v>
      </c>
      <c r="N97" s="144">
        <v>0.45058924295150005</v>
      </c>
      <c r="O97" s="144"/>
      <c r="P97" s="144">
        <v>0.34449079923060205</v>
      </c>
      <c r="Q97" s="144">
        <v>0.36635878245656306</v>
      </c>
      <c r="R97" s="144">
        <v>0.45425233494090833</v>
      </c>
      <c r="S97" s="144">
        <v>0.53459803580054399</v>
      </c>
      <c r="T97" s="144">
        <v>0.57660967377658867</v>
      </c>
    </row>
    <row r="98" spans="1:20">
      <c r="B98" s="141"/>
      <c r="D98" s="145" t="s">
        <v>550</v>
      </c>
      <c r="E98" s="145"/>
      <c r="F98" s="145"/>
      <c r="G98" s="145"/>
      <c r="H98" s="145"/>
      <c r="I98" s="145"/>
      <c r="J98" s="146" t="s">
        <v>531</v>
      </c>
      <c r="K98" s="145"/>
      <c r="L98" s="147">
        <v>1.8842217690000003</v>
      </c>
      <c r="M98" s="147">
        <v>5.1915667079999999</v>
      </c>
      <c r="N98" s="147">
        <v>12.213279742000001</v>
      </c>
      <c r="O98" s="147"/>
      <c r="P98" s="147">
        <v>20.930021005494464</v>
      </c>
      <c r="Q98" s="147">
        <v>41.99933476635475</v>
      </c>
      <c r="R98" s="147">
        <v>79.384743029962692</v>
      </c>
      <c r="S98" s="147">
        <v>143.7155901865317</v>
      </c>
      <c r="T98" s="147">
        <v>210.74590275045915</v>
      </c>
    </row>
    <row r="99" spans="1:20">
      <c r="B99" s="141"/>
      <c r="D99" s="120" t="s">
        <v>551</v>
      </c>
      <c r="J99" s="142" t="s">
        <v>531</v>
      </c>
      <c r="L99" s="169">
        <v>0</v>
      </c>
      <c r="M99" s="169">
        <v>-0.22954516499999045</v>
      </c>
      <c r="N99" s="169">
        <v>1.1483265049999996</v>
      </c>
      <c r="O99" s="169"/>
      <c r="P99" s="169">
        <v>4.5314047871960454</v>
      </c>
      <c r="Q99" s="169">
        <v>11.663158641566859</v>
      </c>
      <c r="R99" s="169">
        <v>15.742586111809729</v>
      </c>
      <c r="S99" s="169">
        <v>18.721045864900049</v>
      </c>
      <c r="T99" s="169">
        <v>20.628343615267696</v>
      </c>
    </row>
    <row r="100" spans="1:20">
      <c r="B100" s="141"/>
      <c r="D100" s="120" t="s">
        <v>552</v>
      </c>
      <c r="J100" s="142" t="s">
        <v>531</v>
      </c>
      <c r="L100" s="169">
        <v>3.1601980799999971</v>
      </c>
      <c r="M100" s="169">
        <v>2.4688542520000034</v>
      </c>
      <c r="N100" s="169">
        <v>10.043003321</v>
      </c>
      <c r="O100" s="169"/>
      <c r="P100" s="169">
        <v>16.065624443917926</v>
      </c>
      <c r="Q100" s="169">
        <v>25.287715850796623</v>
      </c>
      <c r="R100" s="169">
        <v>34.410495344740681</v>
      </c>
      <c r="S100" s="169">
        <v>43.373240504172927</v>
      </c>
      <c r="T100" s="169">
        <v>48.639251266780889</v>
      </c>
    </row>
    <row r="101" spans="1:20">
      <c r="B101" s="141"/>
      <c r="D101" s="120" t="s">
        <v>553</v>
      </c>
      <c r="J101" s="142" t="s">
        <v>531</v>
      </c>
      <c r="L101" s="169">
        <v>0</v>
      </c>
      <c r="M101" s="169">
        <v>0</v>
      </c>
      <c r="N101" s="169">
        <v>2.0814202868614591</v>
      </c>
      <c r="O101" s="169"/>
      <c r="P101" s="169">
        <v>3.2954074654233678</v>
      </c>
      <c r="Q101" s="169">
        <v>13.39731089048421</v>
      </c>
      <c r="R101" s="169">
        <v>50.898295367653908</v>
      </c>
      <c r="S101" s="169">
        <v>105.64980634628046</v>
      </c>
      <c r="T101" s="169">
        <v>165.51925512783788</v>
      </c>
    </row>
    <row r="102" spans="1:20">
      <c r="B102" s="141"/>
      <c r="D102" s="120" t="s">
        <v>554</v>
      </c>
      <c r="J102" s="142" t="s">
        <v>531</v>
      </c>
      <c r="L102" s="169">
        <v>0</v>
      </c>
      <c r="M102" s="169">
        <v>0</v>
      </c>
      <c r="N102" s="169">
        <v>0</v>
      </c>
      <c r="O102" s="169"/>
      <c r="P102" s="169">
        <v>4.3164779999999983</v>
      </c>
      <c r="Q102" s="169">
        <v>4.7040542028424994</v>
      </c>
      <c r="R102" s="169">
        <v>6.0527478753935711</v>
      </c>
      <c r="S102" s="169">
        <v>8.3535060652953064</v>
      </c>
      <c r="T102" s="169">
        <v>11.892298272684101</v>
      </c>
    </row>
    <row r="103" spans="1:20">
      <c r="B103" s="145"/>
      <c r="C103" s="145"/>
      <c r="D103" s="145"/>
      <c r="E103" s="145"/>
      <c r="F103" s="145"/>
      <c r="G103" s="145"/>
      <c r="H103" s="145"/>
      <c r="I103" s="145"/>
      <c r="J103" s="146"/>
      <c r="K103" s="145"/>
      <c r="L103" s="171"/>
      <c r="M103" s="171"/>
      <c r="N103" s="171"/>
      <c r="O103" s="171"/>
      <c r="P103" s="171"/>
      <c r="Q103" s="171"/>
      <c r="R103" s="171"/>
      <c r="S103" s="171"/>
      <c r="T103" s="171"/>
    </row>
    <row r="104" spans="1:20">
      <c r="A104" s="120" t="s">
        <v>527</v>
      </c>
      <c r="B104" s="138" t="s">
        <v>560</v>
      </c>
      <c r="C104" s="138"/>
      <c r="D104" s="138"/>
      <c r="E104" s="138"/>
      <c r="F104" s="138"/>
      <c r="G104" s="138"/>
      <c r="H104" s="138"/>
      <c r="I104" s="138"/>
      <c r="J104" s="139"/>
      <c r="K104" s="138"/>
      <c r="L104" s="140"/>
      <c r="M104" s="140"/>
      <c r="N104" s="140"/>
      <c r="O104" s="140"/>
      <c r="P104" s="140"/>
      <c r="Q104" s="140"/>
      <c r="R104" s="140"/>
      <c r="S104" s="140"/>
      <c r="T104" s="140"/>
    </row>
    <row r="105" spans="1:20" outlineLevel="1">
      <c r="B105" s="141" t="s">
        <v>561</v>
      </c>
      <c r="J105" s="142" t="s">
        <v>531</v>
      </c>
      <c r="L105" s="143">
        <v>222.96018248419384</v>
      </c>
      <c r="M105" s="143">
        <v>235.66646629605813</v>
      </c>
      <c r="N105" s="143">
        <v>251.95594313619563</v>
      </c>
      <c r="O105" s="143"/>
      <c r="P105" s="143">
        <v>281.30854306286676</v>
      </c>
      <c r="Q105" s="143">
        <v>303.97310290067708</v>
      </c>
      <c r="R105" s="143">
        <v>332.79995829824145</v>
      </c>
      <c r="S105" s="143">
        <v>364.39753712102402</v>
      </c>
      <c r="T105" s="143">
        <v>399.24312953562634</v>
      </c>
    </row>
    <row r="106" spans="1:20" outlineLevel="1">
      <c r="B106" s="141"/>
      <c r="C106" s="120" t="s">
        <v>533</v>
      </c>
      <c r="J106" s="142" t="s">
        <v>165</v>
      </c>
      <c r="L106" s="144">
        <v>0.18686542434569087</v>
      </c>
      <c r="M106" s="144">
        <v>0.17588498673549208</v>
      </c>
      <c r="N106" s="144">
        <v>0.16127022125449961</v>
      </c>
      <c r="O106" s="144"/>
      <c r="P106" s="144">
        <v>0.15087183247054903</v>
      </c>
      <c r="Q106" s="144">
        <v>0.13434652144865428</v>
      </c>
      <c r="R106" s="144">
        <v>0.1233728036809623</v>
      </c>
      <c r="S106" s="144">
        <v>0.11546806537115256</v>
      </c>
      <c r="T106" s="144">
        <v>0.11102359364576515</v>
      </c>
    </row>
    <row r="107" spans="1:20" outlineLevel="1">
      <c r="B107" s="141"/>
      <c r="C107" s="145" t="s">
        <v>532</v>
      </c>
      <c r="D107" s="145"/>
      <c r="E107" s="145"/>
      <c r="F107" s="145"/>
      <c r="G107" s="145"/>
      <c r="H107" s="145"/>
      <c r="I107" s="145"/>
      <c r="J107" s="146" t="s">
        <v>531</v>
      </c>
      <c r="K107" s="145"/>
      <c r="L107" s="147">
        <v>111.505319208</v>
      </c>
      <c r="M107" s="147">
        <v>108.194071017</v>
      </c>
      <c r="N107" s="147">
        <v>113.39413387299999</v>
      </c>
      <c r="O107" s="147"/>
      <c r="P107" s="147">
        <v>120.78627438934922</v>
      </c>
      <c r="Q107" s="147">
        <v>126.53783651163246</v>
      </c>
      <c r="R107" s="147">
        <v>131.54745391213191</v>
      </c>
      <c r="S107" s="147">
        <v>136.82349055654066</v>
      </c>
      <c r="T107" s="147">
        <v>142.84845338179252</v>
      </c>
    </row>
    <row r="108" spans="1:20" outlineLevel="1">
      <c r="B108" s="141"/>
      <c r="D108" s="120" t="s">
        <v>562</v>
      </c>
      <c r="J108" s="142" t="s">
        <v>165</v>
      </c>
      <c r="L108" s="144">
        <v>0.13045705551302203</v>
      </c>
      <c r="M108" s="144">
        <v>0.12242400450132845</v>
      </c>
      <c r="N108" s="144">
        <v>0.12314731833521785</v>
      </c>
      <c r="O108" s="144"/>
      <c r="P108" s="144">
        <v>0.1245978136476296</v>
      </c>
      <c r="Q108" s="144">
        <v>0.12221858710995448</v>
      </c>
      <c r="R108" s="144">
        <v>0.11835917873174824</v>
      </c>
      <c r="S108" s="144">
        <v>0.11390841864101388</v>
      </c>
      <c r="T108" s="144">
        <v>0.11004687514136011</v>
      </c>
    </row>
    <row r="109" spans="1:20" outlineLevel="1">
      <c r="B109" s="141"/>
      <c r="D109" s="145" t="s">
        <v>534</v>
      </c>
      <c r="E109" s="145"/>
      <c r="F109" s="145"/>
      <c r="G109" s="145"/>
      <c r="H109" s="145"/>
      <c r="I109" s="145"/>
      <c r="J109" s="146" t="s">
        <v>531</v>
      </c>
      <c r="K109" s="145"/>
      <c r="L109" s="149">
        <v>103.54999522</v>
      </c>
      <c r="M109" s="149">
        <v>100.70800969299999</v>
      </c>
      <c r="N109" s="149">
        <v>105.50286233999999</v>
      </c>
      <c r="O109" s="149"/>
      <c r="P109" s="149">
        <v>112.34261384903921</v>
      </c>
      <c r="Q109" s="149">
        <v>117.71462329764287</v>
      </c>
      <c r="R109" s="149">
        <v>122.39660686603708</v>
      </c>
      <c r="S109" s="149">
        <v>127.33682755571763</v>
      </c>
      <c r="T109" s="149">
        <v>132.95645311430025</v>
      </c>
    </row>
    <row r="110" spans="1:20" outlineLevel="1">
      <c r="B110" s="141"/>
      <c r="C110" s="156"/>
      <c r="D110" s="156" t="s">
        <v>535</v>
      </c>
      <c r="E110" s="156"/>
      <c r="F110" s="156"/>
      <c r="G110" s="156"/>
      <c r="H110" s="156"/>
      <c r="I110" s="156"/>
      <c r="J110" s="157" t="s">
        <v>531</v>
      </c>
      <c r="K110" s="156"/>
      <c r="L110" s="153">
        <v>7.9553239879999991</v>
      </c>
      <c r="M110" s="153">
        <v>7.4860613239999996</v>
      </c>
      <c r="N110" s="153">
        <v>7.8912715330000012</v>
      </c>
      <c r="O110" s="153"/>
      <c r="P110" s="153">
        <v>8.4436605403100025</v>
      </c>
      <c r="Q110" s="153">
        <v>8.823213213989586</v>
      </c>
      <c r="R110" s="153">
        <v>9.1508470460948406</v>
      </c>
      <c r="S110" s="153">
        <v>9.4866630008230199</v>
      </c>
      <c r="T110" s="153">
        <v>9.8920002674922802</v>
      </c>
    </row>
    <row r="111" spans="1:20" outlineLevel="1">
      <c r="B111" s="141"/>
      <c r="C111" s="120" t="s">
        <v>536</v>
      </c>
      <c r="J111" s="142" t="s">
        <v>531</v>
      </c>
      <c r="L111" s="169">
        <v>20.21490670804986</v>
      </c>
      <c r="M111" s="169">
        <v>22.0160919701155</v>
      </c>
      <c r="N111" s="169">
        <v>23.199060975025155</v>
      </c>
      <c r="O111" s="169"/>
      <c r="P111" s="169">
        <v>29.020583201493622</v>
      </c>
      <c r="Q111" s="169">
        <v>33.176340989793353</v>
      </c>
      <c r="R111" s="169">
        <v>39.194742861125022</v>
      </c>
      <c r="S111" s="169">
        <v>44.290998559611097</v>
      </c>
      <c r="T111" s="169">
        <v>50.050949558560362</v>
      </c>
    </row>
    <row r="112" spans="1:20" outlineLevel="1">
      <c r="B112" s="141"/>
      <c r="D112" s="120" t="s">
        <v>563</v>
      </c>
      <c r="J112" s="142" t="s">
        <v>165</v>
      </c>
      <c r="L112" s="144">
        <v>8.0652892242186691E-2</v>
      </c>
      <c r="M112" s="144">
        <v>7.6686588995202101E-2</v>
      </c>
      <c r="N112" s="144">
        <v>6.8863196897658852E-2</v>
      </c>
      <c r="O112" s="144"/>
      <c r="P112" s="144">
        <v>6.9992136727092244E-2</v>
      </c>
      <c r="Q112" s="144">
        <v>6.8380533323330064E-2</v>
      </c>
      <c r="R112" s="144">
        <v>7.074875985941495E-2</v>
      </c>
      <c r="S112" s="144">
        <v>7.0023760808305302E-2</v>
      </c>
      <c r="T112" s="144">
        <v>6.8843134067327685E-2</v>
      </c>
    </row>
    <row r="113" spans="2:20" outlineLevel="1">
      <c r="B113" s="141"/>
      <c r="D113" s="145" t="s">
        <v>537</v>
      </c>
      <c r="E113" s="145"/>
      <c r="F113" s="145"/>
      <c r="G113" s="145"/>
      <c r="H113" s="145"/>
      <c r="I113" s="145"/>
      <c r="J113" s="146" t="s">
        <v>531</v>
      </c>
      <c r="K113" s="145"/>
      <c r="L113" s="147">
        <v>15.991688315392597</v>
      </c>
      <c r="M113" s="147">
        <v>18.476106968671157</v>
      </c>
      <c r="N113" s="147">
        <v>18.923571654725656</v>
      </c>
      <c r="O113" s="147"/>
      <c r="P113" s="147">
        <v>21.054046392820865</v>
      </c>
      <c r="Q113" s="147">
        <v>21.904734750663863</v>
      </c>
      <c r="R113" s="147">
        <v>24.446170620765891</v>
      </c>
      <c r="S113" s="147">
        <v>25.827209836000993</v>
      </c>
      <c r="T113" s="147">
        <v>27.496674165028345</v>
      </c>
    </row>
    <row r="114" spans="2:20" outlineLevel="1">
      <c r="B114" s="141"/>
      <c r="E114" s="120" t="s">
        <v>538</v>
      </c>
      <c r="J114" s="142" t="s">
        <v>531</v>
      </c>
      <c r="L114" s="154">
        <v>3.4649215858947069</v>
      </c>
      <c r="M114" s="154">
        <v>3.8363746702096</v>
      </c>
      <c r="N114" s="154">
        <v>2.7769614050840343</v>
      </c>
      <c r="O114" s="154"/>
      <c r="P114" s="154">
        <v>2.7515588331780743</v>
      </c>
      <c r="Q114" s="154">
        <v>2.8598137219764324</v>
      </c>
      <c r="R114" s="154">
        <v>3.5964731259439948</v>
      </c>
      <c r="S114" s="154">
        <v>3.7170526510669166</v>
      </c>
      <c r="T114" s="154">
        <v>3.8563146545013982</v>
      </c>
    </row>
    <row r="115" spans="2:20" outlineLevel="1">
      <c r="B115" s="141"/>
      <c r="E115" s="120" t="s">
        <v>539</v>
      </c>
      <c r="J115" s="142" t="s">
        <v>531</v>
      </c>
      <c r="L115" s="154">
        <v>6.6152072714528973</v>
      </c>
      <c r="M115" s="154">
        <v>6.5979372997620622</v>
      </c>
      <c r="N115" s="154">
        <v>8.0804209505437665</v>
      </c>
      <c r="O115" s="154"/>
      <c r="P115" s="154">
        <v>9.2091063989046855</v>
      </c>
      <c r="Q115" s="154">
        <v>9.5884593836713439</v>
      </c>
      <c r="R115" s="154">
        <v>10.548716313191745</v>
      </c>
      <c r="S115" s="154">
        <v>10.910256956362433</v>
      </c>
      <c r="T115" s="154">
        <v>12.019811178650901</v>
      </c>
    </row>
    <row r="116" spans="2:20" outlineLevel="1">
      <c r="B116" s="141"/>
      <c r="E116" s="120" t="s">
        <v>540</v>
      </c>
      <c r="J116" s="142" t="s">
        <v>531</v>
      </c>
      <c r="L116" s="154">
        <v>4.7568361294517407</v>
      </c>
      <c r="M116" s="154">
        <v>7.1252404865252137</v>
      </c>
      <c r="N116" s="154">
        <v>6.9329003396389677</v>
      </c>
      <c r="O116" s="154"/>
      <c r="P116" s="154">
        <v>7.8852030355451141</v>
      </c>
      <c r="Q116" s="154">
        <v>8.2004948471258423</v>
      </c>
      <c r="R116" s="154">
        <v>9.0043211252346893</v>
      </c>
      <c r="S116" s="154">
        <v>9.8604740081595246</v>
      </c>
      <c r="T116" s="154">
        <v>10.232156091695241</v>
      </c>
    </row>
    <row r="117" spans="2:20" outlineLevel="1">
      <c r="B117" s="141"/>
      <c r="E117" s="166" t="s">
        <v>541</v>
      </c>
      <c r="F117" s="166"/>
      <c r="G117" s="166"/>
      <c r="H117" s="166"/>
      <c r="I117" s="166"/>
      <c r="J117" s="142" t="s">
        <v>531</v>
      </c>
      <c r="K117" s="166"/>
      <c r="L117" s="154">
        <v>1.1547233285932523</v>
      </c>
      <c r="M117" s="154">
        <v>0.9165545121742813</v>
      </c>
      <c r="N117" s="154">
        <v>1.1332889594588891</v>
      </c>
      <c r="O117" s="154"/>
      <c r="P117" s="154">
        <v>1.2081781251929904</v>
      </c>
      <c r="Q117" s="154">
        <v>1.2559667978902431</v>
      </c>
      <c r="R117" s="154">
        <v>1.2966600563954596</v>
      </c>
      <c r="S117" s="154">
        <v>1.3394262204121183</v>
      </c>
      <c r="T117" s="154">
        <v>1.388392240180804</v>
      </c>
    </row>
    <row r="118" spans="2:20" outlineLevel="1">
      <c r="B118" s="141"/>
      <c r="D118" s="145" t="s">
        <v>542</v>
      </c>
      <c r="E118" s="145"/>
      <c r="F118" s="145"/>
      <c r="G118" s="145"/>
      <c r="H118" s="145"/>
      <c r="I118" s="145"/>
      <c r="J118" s="146" t="s">
        <v>531</v>
      </c>
      <c r="K118" s="145"/>
      <c r="L118" s="149">
        <v>4.2232183926572642</v>
      </c>
      <c r="M118" s="149">
        <v>3.5399850014443435</v>
      </c>
      <c r="N118" s="149">
        <v>4.2754893202995001</v>
      </c>
      <c r="O118" s="149"/>
      <c r="P118" s="149">
        <v>7.9665368086727568</v>
      </c>
      <c r="Q118" s="149">
        <v>11.271606239129492</v>
      </c>
      <c r="R118" s="149">
        <v>14.748572240359133</v>
      </c>
      <c r="S118" s="149">
        <v>18.463788723610104</v>
      </c>
      <c r="T118" s="149">
        <v>22.554275393532016</v>
      </c>
    </row>
    <row r="119" spans="2:20" outlineLevel="1">
      <c r="B119" s="141"/>
      <c r="D119" s="120" t="s">
        <v>543</v>
      </c>
      <c r="J119" s="142" t="s">
        <v>531</v>
      </c>
      <c r="L119" s="154">
        <v>0</v>
      </c>
      <c r="M119" s="154">
        <v>0</v>
      </c>
      <c r="N119" s="154">
        <v>0</v>
      </c>
      <c r="O119" s="154"/>
      <c r="P119" s="154">
        <v>0</v>
      </c>
      <c r="Q119" s="154">
        <v>0</v>
      </c>
      <c r="R119" s="154">
        <v>0</v>
      </c>
      <c r="S119" s="154">
        <v>0</v>
      </c>
      <c r="T119" s="154">
        <v>0</v>
      </c>
    </row>
    <row r="120" spans="2:20" outlineLevel="1">
      <c r="B120" s="141"/>
      <c r="C120" s="145" t="s">
        <v>544</v>
      </c>
      <c r="D120" s="145"/>
      <c r="E120" s="145"/>
      <c r="F120" s="145"/>
      <c r="G120" s="145"/>
      <c r="H120" s="145"/>
      <c r="I120" s="145"/>
      <c r="J120" s="146" t="s">
        <v>531</v>
      </c>
      <c r="K120" s="145"/>
      <c r="L120" s="147">
        <v>10.084808392556967</v>
      </c>
      <c r="M120" s="147">
        <v>15.684818339369764</v>
      </c>
      <c r="N120" s="147">
        <v>17.321521657251502</v>
      </c>
      <c r="O120" s="147"/>
      <c r="P120" s="147">
        <v>17.276027278885429</v>
      </c>
      <c r="Q120" s="147">
        <v>19.257848517341767</v>
      </c>
      <c r="R120" s="147">
        <v>22.08434302371505</v>
      </c>
      <c r="S120" s="147">
        <v>24.71885540730289</v>
      </c>
      <c r="T120" s="147">
        <v>27.953112158294161</v>
      </c>
    </row>
    <row r="121" spans="2:20" outlineLevel="1">
      <c r="B121" s="141"/>
      <c r="D121" s="120" t="s">
        <v>564</v>
      </c>
      <c r="J121" s="142" t="s">
        <v>165</v>
      </c>
      <c r="L121" s="144">
        <v>0.14584422476858927</v>
      </c>
      <c r="M121" s="144">
        <v>0.11950738978612273</v>
      </c>
      <c r="N121" s="144">
        <v>6.9824258676792345E-2</v>
      </c>
      <c r="O121" s="144"/>
      <c r="P121" s="144">
        <v>5.1131374727209244E-2</v>
      </c>
      <c r="Q121" s="144">
        <v>4.0357304353714214E-2</v>
      </c>
      <c r="R121" s="144">
        <v>3.5531102208665094E-2</v>
      </c>
      <c r="S121" s="144">
        <v>3.4146140793491681E-2</v>
      </c>
      <c r="T121" s="144">
        <v>3.5946938734538372E-2</v>
      </c>
    </row>
    <row r="122" spans="2:20" outlineLevel="1">
      <c r="B122" s="141"/>
      <c r="D122" s="120" t="s">
        <v>545</v>
      </c>
      <c r="E122" s="163"/>
      <c r="F122" s="163"/>
      <c r="G122" s="163"/>
      <c r="H122" s="163"/>
      <c r="I122" s="163"/>
      <c r="J122" s="146" t="s">
        <v>531</v>
      </c>
      <c r="K122" s="163"/>
      <c r="L122" s="149">
        <v>0</v>
      </c>
      <c r="M122" s="149">
        <v>2.3971172574514279</v>
      </c>
      <c r="N122" s="149">
        <v>2.4461237990181002</v>
      </c>
      <c r="O122" s="149"/>
      <c r="P122" s="149">
        <v>2.0367724575283024</v>
      </c>
      <c r="Q122" s="149">
        <v>2.5489379429921426</v>
      </c>
      <c r="R122" s="149">
        <v>3.1901897574775715</v>
      </c>
      <c r="S122" s="149">
        <v>3.8746287487972353</v>
      </c>
      <c r="T122" s="149">
        <v>4.6300888962002471</v>
      </c>
    </row>
    <row r="123" spans="2:20" outlineLevel="1">
      <c r="B123" s="141"/>
      <c r="D123" s="120" t="s">
        <v>546</v>
      </c>
      <c r="J123" s="142" t="s">
        <v>531</v>
      </c>
      <c r="L123" s="154">
        <v>0</v>
      </c>
      <c r="M123" s="154">
        <v>0</v>
      </c>
      <c r="N123" s="154">
        <v>0</v>
      </c>
      <c r="O123" s="154"/>
      <c r="P123" s="154">
        <v>0</v>
      </c>
      <c r="Q123" s="154">
        <v>0.31828475076574692</v>
      </c>
      <c r="R123" s="154">
        <v>0.73323045104374662</v>
      </c>
      <c r="S123" s="154">
        <v>0.93746398249401508</v>
      </c>
      <c r="T123" s="154">
        <v>1.325238720482353</v>
      </c>
    </row>
    <row r="124" spans="2:20" outlineLevel="1">
      <c r="B124" s="141"/>
      <c r="D124" s="120" t="s">
        <v>547</v>
      </c>
      <c r="J124" s="142" t="s">
        <v>531</v>
      </c>
      <c r="L124" s="154">
        <v>0</v>
      </c>
      <c r="M124" s="154">
        <v>1.1033232763628003</v>
      </c>
      <c r="N124" s="154">
        <v>1.2046586623743973</v>
      </c>
      <c r="O124" s="154"/>
      <c r="P124" s="154">
        <v>2.282213531137681</v>
      </c>
      <c r="Q124" s="154">
        <v>2.9007653539220097</v>
      </c>
      <c r="R124" s="154">
        <v>4.0840937110163553</v>
      </c>
      <c r="S124" s="154">
        <v>5.3500094858390286</v>
      </c>
      <c r="T124" s="154">
        <v>6.7400292828838486</v>
      </c>
    </row>
    <row r="125" spans="2:20" outlineLevel="1">
      <c r="B125" s="141"/>
      <c r="D125" s="120" t="s">
        <v>548</v>
      </c>
      <c r="J125" s="142" t="s">
        <v>531</v>
      </c>
      <c r="L125" s="154">
        <v>10.084808392556967</v>
      </c>
      <c r="M125" s="154">
        <v>12.184377805555537</v>
      </c>
      <c r="N125" s="154">
        <v>13.670739195859003</v>
      </c>
      <c r="O125" s="154"/>
      <c r="P125" s="154">
        <v>12.957041290219447</v>
      </c>
      <c r="Q125" s="154">
        <v>13.489860469661867</v>
      </c>
      <c r="R125" s="154">
        <v>14.076829104177378</v>
      </c>
      <c r="S125" s="154">
        <v>14.556753190172612</v>
      </c>
      <c r="T125" s="154">
        <v>15.257755258727711</v>
      </c>
    </row>
    <row r="126" spans="2:20" outlineLevel="1">
      <c r="B126" s="141"/>
      <c r="C126" s="145" t="s">
        <v>549</v>
      </c>
      <c r="D126" s="145"/>
      <c r="E126" s="145"/>
      <c r="F126" s="145"/>
      <c r="G126" s="145"/>
      <c r="H126" s="145"/>
      <c r="I126" s="145"/>
      <c r="J126" s="146" t="s">
        <v>531</v>
      </c>
      <c r="K126" s="145"/>
      <c r="L126" s="147">
        <v>6.5930700709999996</v>
      </c>
      <c r="M126" s="147">
        <v>9.2115956160000003</v>
      </c>
      <c r="N126" s="147">
        <v>10.409015541337874</v>
      </c>
      <c r="O126" s="147"/>
      <c r="P126" s="147">
        <v>16.389853662463867</v>
      </c>
      <c r="Q126" s="147">
        <v>22.75550135023764</v>
      </c>
      <c r="R126" s="147">
        <v>33.685674437805581</v>
      </c>
      <c r="S126" s="147">
        <v>48.00623847789246</v>
      </c>
      <c r="T126" s="147">
        <v>62.995670075751953</v>
      </c>
    </row>
    <row r="127" spans="2:20" outlineLevel="1">
      <c r="B127" s="141"/>
      <c r="D127" s="120" t="s">
        <v>565</v>
      </c>
      <c r="J127" s="142" t="s">
        <v>165</v>
      </c>
      <c r="L127" s="144">
        <v>0.35366145340929944</v>
      </c>
      <c r="M127" s="144">
        <v>0.24377663141099806</v>
      </c>
      <c r="N127" s="144">
        <v>0.1840298571159045</v>
      </c>
      <c r="O127" s="144"/>
      <c r="P127" s="144">
        <v>0.11490183307371329</v>
      </c>
      <c r="Q127" s="144">
        <v>8.5899459380445173E-2</v>
      </c>
      <c r="R127" s="144">
        <v>8.2052062698040329E-2</v>
      </c>
      <c r="S127" s="144">
        <v>8.0246974426959855E-2</v>
      </c>
      <c r="T127" s="144">
        <v>7.9409539747953312E-2</v>
      </c>
    </row>
    <row r="128" spans="2:20" outlineLevel="1">
      <c r="B128" s="141"/>
      <c r="D128" s="145" t="s">
        <v>550</v>
      </c>
      <c r="E128" s="145"/>
      <c r="F128" s="145"/>
      <c r="G128" s="145"/>
      <c r="H128" s="145"/>
      <c r="I128" s="145"/>
      <c r="J128" s="146" t="s">
        <v>531</v>
      </c>
      <c r="K128" s="145"/>
      <c r="L128" s="149">
        <v>2.0483296679999996</v>
      </c>
      <c r="M128" s="149">
        <v>3.3146831410000002</v>
      </c>
      <c r="N128" s="149">
        <v>4.2483675599999993</v>
      </c>
      <c r="O128" s="149"/>
      <c r="P128" s="149">
        <v>7.6022431587152983</v>
      </c>
      <c r="Q128" s="149">
        <v>11.739308601842284</v>
      </c>
      <c r="R128" s="149">
        <v>19.468051678322468</v>
      </c>
      <c r="S128" s="149">
        <v>30.134839621695001</v>
      </c>
      <c r="T128" s="149">
        <v>41.268328227962854</v>
      </c>
    </row>
    <row r="129" spans="1:21" outlineLevel="1">
      <c r="B129" s="141"/>
      <c r="D129" s="120" t="s">
        <v>551</v>
      </c>
      <c r="J129" s="142" t="s">
        <v>531</v>
      </c>
      <c r="L129" s="154">
        <v>0</v>
      </c>
      <c r="M129" s="154">
        <v>0</v>
      </c>
      <c r="N129" s="154">
        <v>1.5016559949999997</v>
      </c>
      <c r="O129" s="154"/>
      <c r="P129" s="154">
        <v>2.2556263709079558</v>
      </c>
      <c r="Q129" s="154">
        <v>2.5807834887020435</v>
      </c>
      <c r="R129" s="154">
        <v>2.8199441336000204</v>
      </c>
      <c r="S129" s="154">
        <v>2.9909762740294861</v>
      </c>
      <c r="T129" s="154">
        <v>3.1057410735066693</v>
      </c>
    </row>
    <row r="130" spans="1:21" outlineLevel="1">
      <c r="B130" s="141"/>
      <c r="D130" s="120" t="s">
        <v>552</v>
      </c>
      <c r="J130" s="142" t="s">
        <v>531</v>
      </c>
      <c r="L130" s="154">
        <v>4.5447404029999996</v>
      </c>
      <c r="M130" s="154">
        <v>5.8969124749999997</v>
      </c>
      <c r="N130" s="154">
        <v>4.6589919863378757</v>
      </c>
      <c r="O130" s="154"/>
      <c r="P130" s="154">
        <v>5.3330152896983414</v>
      </c>
      <c r="Q130" s="154">
        <v>5.9151761702173404</v>
      </c>
      <c r="R130" s="154">
        <v>6.5750111530412774</v>
      </c>
      <c r="S130" s="154">
        <v>7.0222811233959028</v>
      </c>
      <c r="T130" s="154">
        <v>7.4758574005444078</v>
      </c>
    </row>
    <row r="131" spans="1:21" outlineLevel="1">
      <c r="B131" s="141"/>
      <c r="D131" s="120" t="s">
        <v>553</v>
      </c>
      <c r="J131" s="142" t="s">
        <v>531</v>
      </c>
      <c r="L131" s="154">
        <v>0</v>
      </c>
      <c r="M131" s="154">
        <v>0</v>
      </c>
      <c r="N131" s="154">
        <v>0</v>
      </c>
      <c r="O131" s="154"/>
      <c r="P131" s="154">
        <v>0.48292884314227114</v>
      </c>
      <c r="Q131" s="154">
        <v>1.0254629134759727</v>
      </c>
      <c r="R131" s="154">
        <v>2.9724758057303635</v>
      </c>
      <c r="S131" s="154">
        <v>5.784555320616942</v>
      </c>
      <c r="T131" s="154">
        <v>8.8246792257562117</v>
      </c>
    </row>
    <row r="132" spans="1:21" outlineLevel="1">
      <c r="B132" s="141"/>
      <c r="D132" s="120" t="s">
        <v>554</v>
      </c>
      <c r="J132" s="142" t="s">
        <v>531</v>
      </c>
      <c r="L132" s="154">
        <v>0</v>
      </c>
      <c r="M132" s="154">
        <v>0</v>
      </c>
      <c r="N132" s="154">
        <v>0</v>
      </c>
      <c r="O132" s="154"/>
      <c r="P132" s="154">
        <v>0.71604000000000001</v>
      </c>
      <c r="Q132" s="154">
        <v>1.4947701760000003</v>
      </c>
      <c r="R132" s="154">
        <v>1.8501916671114504</v>
      </c>
      <c r="S132" s="154">
        <v>2.0735861381551257</v>
      </c>
      <c r="T132" s="154">
        <v>2.3210641479818084</v>
      </c>
    </row>
    <row r="133" spans="1:21" outlineLevel="1">
      <c r="B133" s="141"/>
      <c r="C133" s="145" t="s">
        <v>566</v>
      </c>
      <c r="D133" s="145"/>
      <c r="E133" s="145"/>
      <c r="F133" s="145"/>
      <c r="G133" s="145"/>
      <c r="H133" s="145"/>
      <c r="I133" s="145"/>
      <c r="J133" s="146" t="s">
        <v>531</v>
      </c>
      <c r="K133" s="145"/>
      <c r="L133" s="149">
        <v>74.562078104587016</v>
      </c>
      <c r="M133" s="149">
        <v>80.559889353572856</v>
      </c>
      <c r="N133" s="149">
        <v>87.632211089581077</v>
      </c>
      <c r="O133" s="149"/>
      <c r="P133" s="149">
        <v>97.835804530674636</v>
      </c>
      <c r="Q133" s="149">
        <v>102.24557553167188</v>
      </c>
      <c r="R133" s="149">
        <v>106.28774406346388</v>
      </c>
      <c r="S133" s="149">
        <v>110.55795411967688</v>
      </c>
      <c r="T133" s="149">
        <v>115.39494436122732</v>
      </c>
    </row>
    <row r="134" spans="1:21" outlineLevel="1">
      <c r="B134" s="141"/>
      <c r="D134" s="120" t="s">
        <v>533</v>
      </c>
      <c r="J134" s="142" t="s">
        <v>531</v>
      </c>
      <c r="L134" s="144">
        <v>6.2491312170046089E-2</v>
      </c>
      <c r="M134" s="144">
        <v>6.0124273483040183E-2</v>
      </c>
      <c r="N134" s="144">
        <v>5.6091020896452529E-2</v>
      </c>
      <c r="O134" s="144"/>
      <c r="P134" s="144">
        <v>5.2471449853816264E-2</v>
      </c>
      <c r="Q134" s="144">
        <v>4.5189318644038357E-2</v>
      </c>
      <c r="R134" s="144">
        <v>3.9402099234287627E-2</v>
      </c>
      <c r="S134" s="144">
        <v>3.5032929076444085E-2</v>
      </c>
      <c r="T134" s="144">
        <v>3.2089622748018624E-2</v>
      </c>
    </row>
    <row r="135" spans="1:21">
      <c r="A135" s="120" t="s">
        <v>527</v>
      </c>
      <c r="B135" s="172" t="s">
        <v>560</v>
      </c>
      <c r="C135" s="145"/>
      <c r="D135" s="145"/>
      <c r="E135" s="145"/>
      <c r="F135" s="145"/>
      <c r="G135" s="145"/>
      <c r="H135" s="145"/>
      <c r="I135" s="145"/>
      <c r="J135" s="146" t="s">
        <v>531</v>
      </c>
      <c r="K135" s="145"/>
      <c r="L135" s="173">
        <v>347.05804282400004</v>
      </c>
      <c r="M135" s="173">
        <v>351.71036425200009</v>
      </c>
      <c r="N135" s="173">
        <v>380.90600709678188</v>
      </c>
      <c r="O135" s="173"/>
      <c r="P135" s="173">
        <v>425.22673760043676</v>
      </c>
      <c r="Q135" s="173">
        <v>528.53756968266646</v>
      </c>
      <c r="R135" s="173">
        <v>682.66843320415842</v>
      </c>
      <c r="S135" s="173">
        <v>892.02801851000356</v>
      </c>
      <c r="T135" s="173">
        <v>1108.8112125550479</v>
      </c>
      <c r="U135" s="174"/>
    </row>
    <row r="136" spans="1:21">
      <c r="C136" s="120" t="s">
        <v>533</v>
      </c>
      <c r="J136" s="142" t="s">
        <v>165</v>
      </c>
      <c r="L136" s="144">
        <v>0.29087323001939736</v>
      </c>
      <c r="M136" s="144">
        <v>0.2624920453191894</v>
      </c>
      <c r="N136" s="144">
        <v>0.24380768826897831</v>
      </c>
      <c r="O136" s="144"/>
      <c r="P136" s="144">
        <v>0.22805826093562301</v>
      </c>
      <c r="Q136" s="144">
        <v>0.23359693099225784</v>
      </c>
      <c r="R136" s="144">
        <v>0.25307310439447195</v>
      </c>
      <c r="S136" s="144">
        <v>0.28266038889281536</v>
      </c>
      <c r="T136" s="144">
        <v>0.30834395481211307</v>
      </c>
      <c r="U136" s="175"/>
    </row>
    <row r="137" spans="1:21">
      <c r="C137" s="120" t="s">
        <v>168</v>
      </c>
      <c r="J137" s="142" t="s">
        <v>165</v>
      </c>
      <c r="L137" s="144"/>
      <c r="M137" s="144">
        <v>1.3405024099554907E-2</v>
      </c>
      <c r="N137" s="144">
        <v>8.3010470581023732E-2</v>
      </c>
      <c r="O137" s="144"/>
      <c r="P137" s="144">
        <v>0.1163560817574445</v>
      </c>
      <c r="Q137" s="144">
        <v>0.24295469439484174</v>
      </c>
      <c r="R137" s="144">
        <v>0.29161761124007146</v>
      </c>
      <c r="S137" s="144">
        <v>0.30667828644602668</v>
      </c>
      <c r="T137" s="144">
        <v>0.2430228530345353</v>
      </c>
      <c r="U137" s="175"/>
    </row>
    <row r="138" spans="1:21">
      <c r="B138" s="141"/>
      <c r="C138" s="145" t="s">
        <v>532</v>
      </c>
      <c r="D138" s="145"/>
      <c r="E138" s="145"/>
      <c r="F138" s="145"/>
      <c r="G138" s="145"/>
      <c r="H138" s="145"/>
      <c r="I138" s="145"/>
      <c r="J138" s="146" t="s">
        <v>531</v>
      </c>
      <c r="K138" s="145"/>
      <c r="L138" s="173">
        <v>373.05138829699996</v>
      </c>
      <c r="M138" s="173">
        <v>377.97174648200007</v>
      </c>
      <c r="N138" s="173">
        <v>386.07008071205894</v>
      </c>
      <c r="O138" s="173"/>
      <c r="P138" s="173">
        <v>400.74953890513012</v>
      </c>
      <c r="Q138" s="173">
        <v>433.10886064234171</v>
      </c>
      <c r="R138" s="173">
        <v>477.78625365238167</v>
      </c>
      <c r="S138" s="173">
        <v>534.55357750390976</v>
      </c>
      <c r="T138" s="173">
        <v>593.1420834995854</v>
      </c>
      <c r="U138" s="175"/>
    </row>
    <row r="139" spans="1:21">
      <c r="B139" s="141"/>
      <c r="D139" s="120" t="s">
        <v>198</v>
      </c>
      <c r="J139" s="142" t="s">
        <v>165</v>
      </c>
      <c r="L139" s="144">
        <v>0.4364561800095722</v>
      </c>
      <c r="M139" s="144">
        <v>0.42768346137392999</v>
      </c>
      <c r="N139" s="144">
        <v>0.41927649610516265</v>
      </c>
      <c r="O139" s="144"/>
      <c r="P139" s="144">
        <v>0.41339561651615842</v>
      </c>
      <c r="Q139" s="144">
        <v>0.41832509920969785</v>
      </c>
      <c r="R139" s="144">
        <v>0.4298858465887746</v>
      </c>
      <c r="S139" s="144">
        <v>0.44502703771619456</v>
      </c>
      <c r="T139" s="144">
        <v>0.45694182372075176</v>
      </c>
      <c r="U139" s="175"/>
    </row>
    <row r="140" spans="1:21">
      <c r="B140" s="141"/>
      <c r="D140" s="145" t="s">
        <v>534</v>
      </c>
      <c r="E140" s="145"/>
      <c r="F140" s="145"/>
      <c r="G140" s="145"/>
      <c r="H140" s="145"/>
      <c r="I140" s="145"/>
      <c r="J140" s="146" t="s">
        <v>531</v>
      </c>
      <c r="K140" s="145"/>
      <c r="L140" s="168">
        <v>367.21457502199996</v>
      </c>
      <c r="M140" s="168">
        <v>372.28381271400008</v>
      </c>
      <c r="N140" s="168">
        <v>380.42279889605896</v>
      </c>
      <c r="O140" s="168"/>
      <c r="P140" s="168">
        <v>393.87706956782739</v>
      </c>
      <c r="Q140" s="168">
        <v>424.29688255377459</v>
      </c>
      <c r="R140" s="168">
        <v>466.88617061782469</v>
      </c>
      <c r="S140" s="168">
        <v>521.35275542030524</v>
      </c>
      <c r="T140" s="168">
        <v>577.31382298644849</v>
      </c>
    </row>
    <row r="141" spans="1:21">
      <c r="B141" s="141"/>
      <c r="D141" s="120" t="s">
        <v>535</v>
      </c>
      <c r="J141" s="142" t="s">
        <v>531</v>
      </c>
      <c r="L141" s="169">
        <v>5.8368132750000017</v>
      </c>
      <c r="M141" s="169">
        <v>5.6879337679999846</v>
      </c>
      <c r="N141" s="169">
        <v>5.6472818160000102</v>
      </c>
      <c r="O141" s="169"/>
      <c r="P141" s="169">
        <v>6.8724693373028067</v>
      </c>
      <c r="Q141" s="169">
        <v>8.8119780885670345</v>
      </c>
      <c r="R141" s="169">
        <v>10.900083034556927</v>
      </c>
      <c r="S141" s="169">
        <v>13.200822083604502</v>
      </c>
      <c r="T141" s="169">
        <v>15.828260513137023</v>
      </c>
    </row>
    <row r="142" spans="1:21">
      <c r="B142" s="141"/>
      <c r="C142" s="145" t="s">
        <v>536</v>
      </c>
      <c r="D142" s="145"/>
      <c r="E142" s="145"/>
      <c r="F142" s="145"/>
      <c r="G142" s="145"/>
      <c r="H142" s="145"/>
      <c r="I142" s="145"/>
      <c r="J142" s="146" t="s">
        <v>531</v>
      </c>
      <c r="K142" s="145"/>
      <c r="L142" s="147">
        <v>44.377367073143979</v>
      </c>
      <c r="M142" s="147">
        <v>50.34811138550134</v>
      </c>
      <c r="N142" s="147">
        <v>56.186313377689707</v>
      </c>
      <c r="O142" s="147"/>
      <c r="P142" s="147">
        <v>67.251992920965293</v>
      </c>
      <c r="Q142" s="147">
        <v>84.42632256338436</v>
      </c>
      <c r="R142" s="147">
        <v>100.43469492478083</v>
      </c>
      <c r="S142" s="147">
        <v>121.13179671074136</v>
      </c>
      <c r="T142" s="147">
        <v>146.61973279572351</v>
      </c>
    </row>
    <row r="143" spans="1:21">
      <c r="B143" s="141"/>
      <c r="D143" s="120" t="s">
        <v>198</v>
      </c>
      <c r="J143" s="142" t="s">
        <v>165</v>
      </c>
      <c r="L143" s="144">
        <v>0.1770556281180844</v>
      </c>
      <c r="M143" s="144">
        <v>0.17537285589765553</v>
      </c>
      <c r="N143" s="144">
        <v>0.16678128331343872</v>
      </c>
      <c r="O143" s="144"/>
      <c r="P143" s="144">
        <v>0.16219903821406934</v>
      </c>
      <c r="Q143" s="144">
        <v>0.17401307049465786</v>
      </c>
      <c r="R143" s="144">
        <v>0.18129038728391761</v>
      </c>
      <c r="S143" s="144">
        <v>0.19150852848208383</v>
      </c>
      <c r="T143" s="144">
        <v>0.201669738752147</v>
      </c>
    </row>
    <row r="144" spans="1:21">
      <c r="B144" s="141"/>
      <c r="D144" s="145" t="s">
        <v>537</v>
      </c>
      <c r="E144" s="145"/>
      <c r="F144" s="145"/>
      <c r="G144" s="145"/>
      <c r="H144" s="145"/>
      <c r="I144" s="145"/>
      <c r="J144" s="146" t="s">
        <v>531</v>
      </c>
      <c r="K144" s="145"/>
      <c r="L144" s="173">
        <v>43.335820720843437</v>
      </c>
      <c r="M144" s="173">
        <v>46.624053261372552</v>
      </c>
      <c r="N144" s="173">
        <v>52.251932004341718</v>
      </c>
      <c r="O144" s="173"/>
      <c r="P144" s="173">
        <v>62.118657745964136</v>
      </c>
      <c r="Q144" s="173">
        <v>75.083817208029899</v>
      </c>
      <c r="R144" s="173">
        <v>84.232126217925952</v>
      </c>
      <c r="S144" s="173">
        <v>95.885720262966615</v>
      </c>
      <c r="T144" s="173">
        <v>109.32997033947764</v>
      </c>
    </row>
    <row r="145" spans="2:21" ht="12.75" customHeight="1">
      <c r="B145" s="141"/>
      <c r="E145" s="120" t="s">
        <v>538</v>
      </c>
      <c r="J145" s="142" t="s">
        <v>531</v>
      </c>
      <c r="L145" s="169">
        <v>5.226185850105292</v>
      </c>
      <c r="M145" s="169">
        <v>6.468485494390408</v>
      </c>
      <c r="N145" s="169">
        <v>7.8268150819159672</v>
      </c>
      <c r="O145" s="169"/>
      <c r="P145" s="169">
        <v>9.2131995108942846</v>
      </c>
      <c r="Q145" s="169">
        <v>11.197721898850972</v>
      </c>
      <c r="R145" s="169">
        <v>11.881884444299054</v>
      </c>
      <c r="S145" s="169">
        <v>13.224181847495077</v>
      </c>
      <c r="T145" s="169">
        <v>14.830902622662363</v>
      </c>
      <c r="U145" s="176"/>
    </row>
    <row r="146" spans="2:21" ht="12.75" customHeight="1">
      <c r="B146" s="141"/>
      <c r="E146" s="120" t="s">
        <v>539</v>
      </c>
      <c r="J146" s="142" t="s">
        <v>531</v>
      </c>
      <c r="L146" s="169">
        <v>7.1450853327895398</v>
      </c>
      <c r="M146" s="169">
        <v>8.6638530840681263</v>
      </c>
      <c r="N146" s="169">
        <v>9.3282462231365475</v>
      </c>
      <c r="O146" s="169"/>
      <c r="P146" s="169">
        <v>11.47134417453085</v>
      </c>
      <c r="Q146" s="169">
        <v>16.65113807367765</v>
      </c>
      <c r="R146" s="169">
        <v>20.618428982197415</v>
      </c>
      <c r="S146" s="169">
        <v>26.426179622894907</v>
      </c>
      <c r="T146" s="169">
        <v>32.042270691550257</v>
      </c>
      <c r="U146" s="176"/>
    </row>
    <row r="147" spans="2:21" ht="12.75" customHeight="1">
      <c r="B147" s="141"/>
      <c r="E147" s="120" t="s">
        <v>540</v>
      </c>
      <c r="J147" s="142" t="s">
        <v>531</v>
      </c>
      <c r="L147" s="169">
        <v>16.466346071548266</v>
      </c>
      <c r="M147" s="169">
        <v>17.065395236914995</v>
      </c>
      <c r="N147" s="169">
        <v>20.107046837879018</v>
      </c>
      <c r="O147" s="169"/>
      <c r="P147" s="169">
        <v>24.533685362502329</v>
      </c>
      <c r="Q147" s="169">
        <v>27.291294586126792</v>
      </c>
      <c r="R147" s="169">
        <v>29.3799583992244</v>
      </c>
      <c r="S147" s="169">
        <v>31.338060819124951</v>
      </c>
      <c r="T147" s="169">
        <v>34.121461293472848</v>
      </c>
      <c r="U147" s="176"/>
    </row>
    <row r="148" spans="2:21" ht="12.75" customHeight="1">
      <c r="B148" s="141"/>
      <c r="E148" s="166" t="s">
        <v>541</v>
      </c>
      <c r="F148" s="166"/>
      <c r="G148" s="166"/>
      <c r="H148" s="166"/>
      <c r="I148" s="166"/>
      <c r="J148" s="142" t="s">
        <v>531</v>
      </c>
      <c r="K148" s="166"/>
      <c r="L148" s="170">
        <v>14.498203466400334</v>
      </c>
      <c r="M148" s="170">
        <v>14.426319445999026</v>
      </c>
      <c r="N148" s="170">
        <v>14.989823861410185</v>
      </c>
      <c r="O148" s="170"/>
      <c r="P148" s="177">
        <v>16.900428698036674</v>
      </c>
      <c r="Q148" s="170">
        <v>19.943662649374492</v>
      </c>
      <c r="R148" s="170">
        <v>22.351854392205091</v>
      </c>
      <c r="S148" s="170">
        <v>24.897297973451682</v>
      </c>
      <c r="T148" s="170">
        <v>28.335335731792174</v>
      </c>
      <c r="U148" s="176"/>
    </row>
    <row r="149" spans="2:21">
      <c r="B149" s="141"/>
      <c r="D149" s="145" t="s">
        <v>542</v>
      </c>
      <c r="E149" s="145"/>
      <c r="F149" s="145"/>
      <c r="G149" s="145"/>
      <c r="H149" s="145"/>
      <c r="I149" s="145"/>
      <c r="J149" s="146" t="s">
        <v>531</v>
      </c>
      <c r="K149" s="145"/>
      <c r="L149" s="147">
        <v>1.0415463523005482</v>
      </c>
      <c r="M149" s="147">
        <v>3.7240581241287845</v>
      </c>
      <c r="N149" s="147">
        <v>3.8976931823479886</v>
      </c>
      <c r="O149" s="147"/>
      <c r="P149" s="147">
        <v>5.2563352601399842</v>
      </c>
      <c r="Q149" s="147">
        <v>8.5585836814641834</v>
      </c>
      <c r="R149" s="147">
        <v>12.996906973706265</v>
      </c>
      <c r="S149" s="147">
        <v>19.187703177921723</v>
      </c>
      <c r="T149" s="147">
        <v>28.62491113758913</v>
      </c>
      <c r="U149" s="176"/>
    </row>
    <row r="150" spans="2:21">
      <c r="B150" s="141"/>
      <c r="D150" s="120" t="s">
        <v>543</v>
      </c>
      <c r="J150" s="142" t="s">
        <v>531</v>
      </c>
      <c r="L150" s="169">
        <v>0</v>
      </c>
      <c r="M150" s="169">
        <v>0</v>
      </c>
      <c r="N150" s="169">
        <v>3.6688191000000037E-2</v>
      </c>
      <c r="O150" s="169"/>
      <c r="P150" s="169">
        <v>-0.12300008513883146</v>
      </c>
      <c r="Q150" s="169">
        <v>0.7839216738902608</v>
      </c>
      <c r="R150" s="169">
        <v>3.2056617331485819</v>
      </c>
      <c r="S150" s="169">
        <v>6.0583732698529982</v>
      </c>
      <c r="T150" s="169">
        <v>8.6648513186567619</v>
      </c>
      <c r="U150" s="176"/>
    </row>
    <row r="151" spans="2:21">
      <c r="B151" s="141"/>
      <c r="C151" s="145" t="s">
        <v>544</v>
      </c>
      <c r="D151" s="145"/>
      <c r="E151" s="145"/>
      <c r="F151" s="145"/>
      <c r="G151" s="145"/>
      <c r="H151" s="145"/>
      <c r="I151" s="145"/>
      <c r="J151" s="146" t="s">
        <v>531</v>
      </c>
      <c r="K151" s="145"/>
      <c r="L151" s="147">
        <v>5.7400157804430432</v>
      </c>
      <c r="M151" s="147">
        <v>5.731115559071517</v>
      </c>
      <c r="N151" s="147">
        <v>11.204809783090699</v>
      </c>
      <c r="O151" s="147"/>
      <c r="P151" s="147">
        <v>22.311928265448099</v>
      </c>
      <c r="Q151" s="147">
        <v>38.951889006805033</v>
      </c>
      <c r="R151" s="147">
        <v>57.932035398704826</v>
      </c>
      <c r="S151" s="147">
        <v>75.093647925741365</v>
      </c>
      <c r="T151" s="147">
        <v>90.014959663688614</v>
      </c>
    </row>
    <row r="152" spans="2:21">
      <c r="B152" s="141"/>
      <c r="D152" s="156" t="s">
        <v>198</v>
      </c>
      <c r="J152" s="142" t="s">
        <v>165</v>
      </c>
      <c r="L152" s="144">
        <v>8.3010813797517138E-2</v>
      </c>
      <c r="M152" s="144">
        <v>4.3667108295931532E-2</v>
      </c>
      <c r="N152" s="144">
        <v>4.5167367636621422E-2</v>
      </c>
      <c r="O152" s="144"/>
      <c r="P152" s="144">
        <v>6.6035990023097499E-2</v>
      </c>
      <c r="Q152" s="144">
        <v>8.1628705220323006E-2</v>
      </c>
      <c r="R152" s="144">
        <v>9.3205809595377373E-2</v>
      </c>
      <c r="S152" s="144">
        <v>0.10373288861958023</v>
      </c>
      <c r="T152" s="144">
        <v>0.11575677949199127</v>
      </c>
    </row>
    <row r="153" spans="2:21">
      <c r="B153" s="141"/>
      <c r="D153" s="120" t="s">
        <v>545</v>
      </c>
      <c r="E153" s="163"/>
      <c r="F153" s="163"/>
      <c r="G153" s="163"/>
      <c r="H153" s="163"/>
      <c r="I153" s="163"/>
      <c r="J153" s="146" t="s">
        <v>531</v>
      </c>
      <c r="K153" s="163"/>
      <c r="L153" s="147">
        <v>0</v>
      </c>
      <c r="M153" s="147">
        <v>3.0631150635485644</v>
      </c>
      <c r="N153" s="147">
        <v>10.413616125301157</v>
      </c>
      <c r="O153" s="147"/>
      <c r="P153" s="147">
        <v>15.084870041000711</v>
      </c>
      <c r="Q153" s="147">
        <v>23.208375365353742</v>
      </c>
      <c r="R153" s="147">
        <v>32.362175760438291</v>
      </c>
      <c r="S153" s="147">
        <v>42.144320132136798</v>
      </c>
      <c r="T153" s="147">
        <v>48.340221021978238</v>
      </c>
    </row>
    <row r="154" spans="2:21">
      <c r="B154" s="141"/>
      <c r="D154" s="120" t="s">
        <v>546</v>
      </c>
      <c r="J154" s="142" t="s">
        <v>531</v>
      </c>
      <c r="L154" s="169">
        <v>0</v>
      </c>
      <c r="M154" s="169">
        <v>0</v>
      </c>
      <c r="N154" s="169">
        <v>0</v>
      </c>
      <c r="O154" s="169"/>
      <c r="P154" s="169">
        <v>0</v>
      </c>
      <c r="Q154" s="169">
        <v>4.2091863934884959</v>
      </c>
      <c r="R154" s="169">
        <v>10.018264998013057</v>
      </c>
      <c r="S154" s="169">
        <v>13.065098904323344</v>
      </c>
      <c r="T154" s="169">
        <v>17.135893241768521</v>
      </c>
    </row>
    <row r="155" spans="2:21">
      <c r="B155" s="141"/>
      <c r="D155" s="120" t="s">
        <v>547</v>
      </c>
      <c r="J155" s="142" t="s">
        <v>531</v>
      </c>
      <c r="L155" s="169">
        <v>0</v>
      </c>
      <c r="M155" s="169">
        <v>0.18612764163720064</v>
      </c>
      <c r="N155" s="169">
        <v>0.59274790762560414</v>
      </c>
      <c r="O155" s="169"/>
      <c r="P155" s="169">
        <v>1.5991879066531931</v>
      </c>
      <c r="Q155" s="169">
        <v>3.0138008244315682</v>
      </c>
      <c r="R155" s="169">
        <v>3.9583335881477906</v>
      </c>
      <c r="S155" s="169">
        <v>5.1556546589652497</v>
      </c>
      <c r="T155" s="169">
        <v>6.4491087993735379</v>
      </c>
    </row>
    <row r="156" spans="2:21">
      <c r="B156" s="141"/>
      <c r="D156" s="120" t="s">
        <v>548</v>
      </c>
      <c r="J156" s="142" t="s">
        <v>531</v>
      </c>
      <c r="L156" s="169">
        <v>5.7400157804430432</v>
      </c>
      <c r="M156" s="169">
        <v>2.4818728538857524</v>
      </c>
      <c r="N156" s="169">
        <v>0.19844575016393762</v>
      </c>
      <c r="O156" s="169"/>
      <c r="P156" s="169">
        <v>5.6278703177941942</v>
      </c>
      <c r="Q156" s="169">
        <v>8.5205264235312335</v>
      </c>
      <c r="R156" s="169">
        <v>11.593261052105689</v>
      </c>
      <c r="S156" s="169">
        <v>14.728574230315973</v>
      </c>
      <c r="T156" s="169">
        <v>18.08973660056833</v>
      </c>
    </row>
    <row r="157" spans="2:21">
      <c r="B157" s="141"/>
      <c r="C157" s="145" t="s">
        <v>549</v>
      </c>
      <c r="D157" s="145"/>
      <c r="E157" s="145"/>
      <c r="F157" s="145"/>
      <c r="G157" s="145"/>
      <c r="H157" s="145"/>
      <c r="I157" s="145"/>
      <c r="J157" s="146" t="s">
        <v>531</v>
      </c>
      <c r="K157" s="145"/>
      <c r="L157" s="147">
        <v>-1.5486502220000018</v>
      </c>
      <c r="M157" s="147">
        <v>-1.780719820999987</v>
      </c>
      <c r="N157" s="147">
        <v>15.077014313523584</v>
      </c>
      <c r="O157" s="147"/>
      <c r="P157" s="147">
        <v>32.749082039567931</v>
      </c>
      <c r="Q157" s="147">
        <v>74.296073001807301</v>
      </c>
      <c r="R157" s="147">
        <v>152.80319329175501</v>
      </c>
      <c r="S157" s="147">
        <v>271.80695048928794</v>
      </c>
      <c r="T157" s="147">
        <v>394.42938095727777</v>
      </c>
    </row>
    <row r="158" spans="2:21">
      <c r="B158" s="141"/>
      <c r="D158" s="120" t="s">
        <v>198</v>
      </c>
      <c r="J158" s="142" t="s">
        <v>165</v>
      </c>
      <c r="L158" s="144">
        <v>-8.3071752982610589E-2</v>
      </c>
      <c r="M158" s="144">
        <v>-4.7125155895485667E-2</v>
      </c>
      <c r="N158" s="144">
        <v>0.26655938583559546</v>
      </c>
      <c r="O158" s="144"/>
      <c r="P158" s="144">
        <v>0.22958896615688879</v>
      </c>
      <c r="Q158" s="144">
        <v>0.28045932307611793</v>
      </c>
      <c r="R158" s="144">
        <v>0.372200272242868</v>
      </c>
      <c r="S158" s="144">
        <v>0.45435106137358411</v>
      </c>
      <c r="T158" s="144">
        <v>0.49720013402863539</v>
      </c>
    </row>
    <row r="159" spans="2:21">
      <c r="B159" s="141"/>
      <c r="D159" s="145" t="s">
        <v>550</v>
      </c>
      <c r="E159" s="145"/>
      <c r="F159" s="145"/>
      <c r="G159" s="145"/>
      <c r="H159" s="145"/>
      <c r="I159" s="145"/>
      <c r="J159" s="146" t="s">
        <v>531</v>
      </c>
      <c r="K159" s="145"/>
      <c r="L159" s="147">
        <v>-0.16410789899999934</v>
      </c>
      <c r="M159" s="147">
        <v>1.8768835669999997</v>
      </c>
      <c r="N159" s="147">
        <v>7.9649121820000017</v>
      </c>
      <c r="O159" s="147"/>
      <c r="P159" s="147">
        <v>13.327777846779165</v>
      </c>
      <c r="Q159" s="147">
        <v>30.260026164512468</v>
      </c>
      <c r="R159" s="147">
        <v>59.916691351640225</v>
      </c>
      <c r="S159" s="147">
        <v>113.58075056483671</v>
      </c>
      <c r="T159" s="147">
        <v>169.4775745224963</v>
      </c>
    </row>
    <row r="160" spans="2:21">
      <c r="B160" s="141"/>
      <c r="D160" s="120" t="s">
        <v>551</v>
      </c>
      <c r="J160" s="142" t="s">
        <v>531</v>
      </c>
      <c r="L160" s="169">
        <v>0</v>
      </c>
      <c r="M160" s="169">
        <v>-0.22954516499999045</v>
      </c>
      <c r="N160" s="169">
        <v>-0.35332949000000013</v>
      </c>
      <c r="O160" s="169"/>
      <c r="P160" s="169">
        <v>2.2757784162880896</v>
      </c>
      <c r="Q160" s="169">
        <v>9.0823751528648167</v>
      </c>
      <c r="R160" s="169">
        <v>12.922641978209708</v>
      </c>
      <c r="S160" s="169">
        <v>15.730069590870563</v>
      </c>
      <c r="T160" s="169">
        <v>17.522602541761024</v>
      </c>
    </row>
    <row r="161" spans="1:21">
      <c r="B161" s="141"/>
      <c r="D161" s="120" t="s">
        <v>552</v>
      </c>
      <c r="J161" s="142" t="s">
        <v>531</v>
      </c>
      <c r="L161" s="169">
        <v>-1.3845423230000025</v>
      </c>
      <c r="M161" s="169">
        <v>-3.4280582229999963</v>
      </c>
      <c r="N161" s="169">
        <v>5.3840113346621248</v>
      </c>
      <c r="O161" s="169"/>
      <c r="P161" s="169">
        <v>10.732609154219585</v>
      </c>
      <c r="Q161" s="169">
        <v>19.372539680579283</v>
      </c>
      <c r="R161" s="169">
        <v>27.835484191699404</v>
      </c>
      <c r="S161" s="169">
        <v>36.350959380777027</v>
      </c>
      <c r="T161" s="169">
        <v>41.163393866236483</v>
      </c>
    </row>
    <row r="162" spans="1:21">
      <c r="B162" s="141"/>
      <c r="D162" s="120" t="s">
        <v>553</v>
      </c>
      <c r="J162" s="142" t="s">
        <v>531</v>
      </c>
      <c r="L162" s="169">
        <v>0</v>
      </c>
      <c r="M162" s="169">
        <v>0</v>
      </c>
      <c r="N162" s="169">
        <v>2.0814202868614591</v>
      </c>
      <c r="O162" s="169"/>
      <c r="P162" s="169">
        <v>2.8124786222810965</v>
      </c>
      <c r="Q162" s="169">
        <v>12.371847977008237</v>
      </c>
      <c r="R162" s="169">
        <v>47.925819561923547</v>
      </c>
      <c r="S162" s="169">
        <v>99.865251025663511</v>
      </c>
      <c r="T162" s="169">
        <v>156.69457590208168</v>
      </c>
    </row>
    <row r="163" spans="1:21">
      <c r="B163" s="141"/>
      <c r="D163" s="120" t="s">
        <v>554</v>
      </c>
      <c r="J163" s="142" t="s">
        <v>531</v>
      </c>
      <c r="L163" s="169">
        <v>0</v>
      </c>
      <c r="M163" s="169">
        <v>0</v>
      </c>
      <c r="N163" s="169">
        <v>0</v>
      </c>
      <c r="O163" s="169"/>
      <c r="P163" s="169">
        <v>3.6004379999999983</v>
      </c>
      <c r="Q163" s="169">
        <v>3.2092840268424991</v>
      </c>
      <c r="R163" s="169">
        <v>4.2025562082821208</v>
      </c>
      <c r="S163" s="169">
        <v>6.2799199271401811</v>
      </c>
      <c r="T163" s="169">
        <v>9.5712341247022934</v>
      </c>
    </row>
    <row r="164" spans="1:21">
      <c r="B164" s="141"/>
      <c r="C164" s="145" t="s">
        <v>566</v>
      </c>
      <c r="D164" s="145"/>
      <c r="E164" s="145"/>
      <c r="F164" s="145"/>
      <c r="G164" s="145"/>
      <c r="H164" s="145"/>
      <c r="I164" s="145"/>
      <c r="J164" s="146" t="s">
        <v>531</v>
      </c>
      <c r="K164" s="145"/>
      <c r="L164" s="147">
        <v>-74.562078104587016</v>
      </c>
      <c r="M164" s="147">
        <v>-80.559889353572856</v>
      </c>
      <c r="N164" s="147">
        <v>-87.632211089581077</v>
      </c>
      <c r="O164" s="147"/>
      <c r="P164" s="147">
        <v>-97.835804530674636</v>
      </c>
      <c r="Q164" s="147">
        <v>-102.24557553167188</v>
      </c>
      <c r="R164" s="147">
        <v>-106.28774406346388</v>
      </c>
      <c r="S164" s="147">
        <v>-110.55795411967688</v>
      </c>
      <c r="T164" s="147">
        <v>-115.39494436122732</v>
      </c>
    </row>
    <row r="165" spans="1:21">
      <c r="B165" s="178"/>
      <c r="C165" s="156"/>
      <c r="D165" s="156" t="s">
        <v>533</v>
      </c>
      <c r="E165" s="156"/>
      <c r="F165" s="156"/>
      <c r="G165" s="156"/>
      <c r="H165" s="156"/>
      <c r="I165" s="156"/>
      <c r="J165" s="157" t="s">
        <v>165</v>
      </c>
      <c r="K165" s="156"/>
      <c r="L165" s="158">
        <v>-6.2491312170046089E-2</v>
      </c>
      <c r="M165" s="158">
        <v>-6.0124273483040183E-2</v>
      </c>
      <c r="N165" s="158">
        <v>-5.6091020896452529E-2</v>
      </c>
      <c r="O165" s="158"/>
      <c r="P165" s="158">
        <v>-5.2471449853816264E-2</v>
      </c>
      <c r="Q165" s="158">
        <v>-4.5189318644038357E-2</v>
      </c>
      <c r="R165" s="158">
        <v>-3.9402099234287627E-2</v>
      </c>
      <c r="S165" s="158">
        <v>-3.5032929076444085E-2</v>
      </c>
      <c r="T165" s="158">
        <v>-3.2089622748018624E-2</v>
      </c>
    </row>
    <row r="166" spans="1:21">
      <c r="B166" s="141"/>
      <c r="J166" s="142"/>
      <c r="L166" s="174"/>
      <c r="M166" s="174"/>
      <c r="N166" s="174"/>
      <c r="O166" s="174"/>
      <c r="P166" s="174"/>
      <c r="Q166" s="174"/>
      <c r="R166" s="174"/>
      <c r="S166" s="174"/>
      <c r="T166" s="174"/>
    </row>
    <row r="167" spans="1:21">
      <c r="B167" s="138" t="s">
        <v>567</v>
      </c>
      <c r="C167" s="138"/>
      <c r="D167" s="138"/>
      <c r="E167" s="138"/>
      <c r="F167" s="138"/>
      <c r="G167" s="138"/>
      <c r="H167" s="138"/>
      <c r="I167" s="138"/>
      <c r="J167" s="139"/>
      <c r="K167" s="138"/>
      <c r="L167" s="140"/>
      <c r="M167" s="179"/>
      <c r="N167" s="140"/>
      <c r="O167" s="140"/>
      <c r="P167" s="140"/>
      <c r="Q167" s="140"/>
      <c r="R167" s="140"/>
      <c r="S167" s="140"/>
      <c r="T167" s="140"/>
    </row>
    <row r="168" spans="1:21">
      <c r="B168" s="120" t="s">
        <v>568</v>
      </c>
      <c r="J168" s="142" t="s">
        <v>531</v>
      </c>
      <c r="L168" s="169">
        <v>347.05804282400004</v>
      </c>
      <c r="M168" s="169">
        <v>351.71036425200009</v>
      </c>
      <c r="N168" s="169">
        <v>380.90600709678188</v>
      </c>
      <c r="O168" s="169"/>
      <c r="P168" s="169">
        <v>425.22673760043676</v>
      </c>
      <c r="Q168" s="169">
        <v>528.53756968266646</v>
      </c>
      <c r="R168" s="169">
        <v>682.66843320415842</v>
      </c>
      <c r="S168" s="169">
        <v>892.02801851000356</v>
      </c>
      <c r="T168" s="169">
        <v>1108.8112125550479</v>
      </c>
    </row>
    <row r="169" spans="1:21">
      <c r="C169" s="156" t="s">
        <v>533</v>
      </c>
      <c r="D169" s="156"/>
      <c r="E169" s="156"/>
      <c r="F169" s="156"/>
      <c r="G169" s="156"/>
      <c r="H169" s="156"/>
      <c r="I169" s="156"/>
      <c r="J169" s="157" t="s">
        <v>165</v>
      </c>
      <c r="K169" s="156"/>
      <c r="L169" s="158">
        <v>0.29087323001939736</v>
      </c>
      <c r="M169" s="158">
        <v>0.2624920453191894</v>
      </c>
      <c r="N169" s="158">
        <v>0.24380768826897831</v>
      </c>
      <c r="O169" s="158"/>
      <c r="P169" s="158">
        <v>0.22805826093562301</v>
      </c>
      <c r="Q169" s="158">
        <v>0.23359693099225784</v>
      </c>
      <c r="R169" s="158">
        <v>0.25307310439447195</v>
      </c>
      <c r="S169" s="158">
        <v>0.28266038889281536</v>
      </c>
      <c r="T169" s="158">
        <v>0.30834395481211307</v>
      </c>
      <c r="U169" s="175"/>
    </row>
    <row r="170" spans="1:21" s="143" customFormat="1">
      <c r="A170" s="120"/>
      <c r="B170" s="141"/>
      <c r="C170" s="120" t="s">
        <v>569</v>
      </c>
      <c r="D170" s="120"/>
      <c r="E170" s="120"/>
      <c r="F170" s="120"/>
      <c r="G170" s="120"/>
      <c r="H170" s="120"/>
      <c r="I170" s="120"/>
      <c r="J170" s="142" t="s">
        <v>531</v>
      </c>
      <c r="K170" s="120"/>
      <c r="L170" s="180">
        <v>-0.36391183999999999</v>
      </c>
      <c r="M170" s="180">
        <v>-0.64892209199999995</v>
      </c>
      <c r="N170" s="180">
        <v>0</v>
      </c>
      <c r="O170" s="180"/>
      <c r="P170" s="169"/>
      <c r="Q170" s="169"/>
      <c r="R170" s="169"/>
      <c r="S170" s="169"/>
      <c r="T170" s="169"/>
    </row>
    <row r="171" spans="1:21" s="143" customFormat="1">
      <c r="A171" s="120"/>
      <c r="B171" s="141"/>
      <c r="C171" s="120" t="s">
        <v>570</v>
      </c>
      <c r="D171" s="120"/>
      <c r="E171" s="120"/>
      <c r="F171" s="120"/>
      <c r="G171" s="120"/>
      <c r="H171" s="120"/>
      <c r="I171" s="120"/>
      <c r="J171" s="142" t="s">
        <v>531</v>
      </c>
      <c r="K171" s="120"/>
      <c r="L171" s="180">
        <v>-0.48105884999999998</v>
      </c>
      <c r="M171" s="180">
        <v>-3.0809044139999999</v>
      </c>
      <c r="N171" s="180">
        <v>0</v>
      </c>
      <c r="O171" s="180"/>
      <c r="P171" s="169"/>
      <c r="Q171" s="169"/>
      <c r="R171" s="169"/>
      <c r="S171" s="169"/>
      <c r="T171" s="169"/>
    </row>
    <row r="172" spans="1:21" s="143" customFormat="1">
      <c r="A172" s="120"/>
      <c r="B172" s="141"/>
      <c r="C172" s="120" t="s">
        <v>571</v>
      </c>
      <c r="D172" s="120"/>
      <c r="E172" s="120"/>
      <c r="F172" s="120"/>
      <c r="G172" s="120"/>
      <c r="H172" s="120"/>
      <c r="I172" s="120"/>
      <c r="J172" s="142" t="s">
        <v>531</v>
      </c>
      <c r="K172" s="120"/>
      <c r="L172" s="180">
        <v>0</v>
      </c>
      <c r="M172" s="180">
        <v>0</v>
      </c>
      <c r="N172" s="180">
        <v>0</v>
      </c>
      <c r="O172" s="180"/>
      <c r="P172" s="169"/>
      <c r="Q172" s="169"/>
      <c r="R172" s="169"/>
      <c r="S172" s="169"/>
      <c r="T172" s="169"/>
    </row>
    <row r="173" spans="1:21" s="143" customFormat="1">
      <c r="A173" s="120"/>
      <c r="B173" s="141"/>
      <c r="C173" s="120" t="s">
        <v>572</v>
      </c>
      <c r="D173" s="120"/>
      <c r="E173" s="120"/>
      <c r="F173" s="120"/>
      <c r="G173" s="120"/>
      <c r="H173" s="120"/>
      <c r="I173" s="120"/>
      <c r="J173" s="142" t="s">
        <v>531</v>
      </c>
      <c r="K173" s="120"/>
      <c r="L173" s="180">
        <v>0</v>
      </c>
      <c r="M173" s="180">
        <v>-5.9992068000099152E-2</v>
      </c>
      <c r="N173" s="180">
        <v>0</v>
      </c>
      <c r="O173" s="180"/>
      <c r="P173" s="169"/>
      <c r="Q173" s="169"/>
      <c r="R173" s="169"/>
      <c r="S173" s="169"/>
      <c r="T173" s="169"/>
    </row>
    <row r="174" spans="1:21" s="143" customFormat="1">
      <c r="A174" s="120"/>
      <c r="B174" s="141"/>
      <c r="C174" s="120" t="s">
        <v>573</v>
      </c>
      <c r="D174" s="120"/>
      <c r="E174" s="120"/>
      <c r="F174" s="120"/>
      <c r="G174" s="120"/>
      <c r="H174" s="120"/>
      <c r="I174" s="120"/>
      <c r="J174" s="142" t="s">
        <v>531</v>
      </c>
      <c r="K174" s="120"/>
      <c r="L174" s="180">
        <v>10.295160331000002</v>
      </c>
      <c r="M174" s="180">
        <v>6.1265598409999988</v>
      </c>
      <c r="N174" s="180">
        <v>0.69183556721822015</v>
      </c>
      <c r="O174" s="180"/>
      <c r="P174" s="169"/>
      <c r="Q174" s="169"/>
      <c r="R174" s="169"/>
      <c r="S174" s="169"/>
      <c r="T174" s="169"/>
    </row>
    <row r="175" spans="1:21" s="143" customFormat="1">
      <c r="A175" s="120"/>
      <c r="B175" s="145" t="s">
        <v>574</v>
      </c>
      <c r="C175" s="145"/>
      <c r="D175" s="145"/>
      <c r="E175" s="145"/>
      <c r="F175" s="145"/>
      <c r="G175" s="145"/>
      <c r="H175" s="145"/>
      <c r="I175" s="145"/>
      <c r="J175" s="146" t="s">
        <v>531</v>
      </c>
      <c r="K175" s="145"/>
      <c r="L175" s="147">
        <v>356.50823246499999</v>
      </c>
      <c r="M175" s="147">
        <v>354.04710551900001</v>
      </c>
      <c r="N175" s="147">
        <v>381.5978426640001</v>
      </c>
      <c r="O175" s="147"/>
      <c r="P175" s="147">
        <v>425.22673760043676</v>
      </c>
      <c r="Q175" s="147">
        <v>528.53756968266646</v>
      </c>
      <c r="R175" s="147">
        <v>682.66843320415842</v>
      </c>
      <c r="S175" s="147">
        <v>892.02801851000356</v>
      </c>
      <c r="T175" s="147">
        <v>1108.8112125550479</v>
      </c>
    </row>
    <row r="176" spans="1:21">
      <c r="C176" s="156" t="s">
        <v>533</v>
      </c>
      <c r="D176" s="156"/>
      <c r="E176" s="156"/>
      <c r="F176" s="156"/>
      <c r="G176" s="156"/>
      <c r="H176" s="156"/>
      <c r="I176" s="156"/>
      <c r="J176" s="157" t="s">
        <v>165</v>
      </c>
      <c r="K176" s="156"/>
      <c r="L176" s="158">
        <v>0.29879353972553918</v>
      </c>
      <c r="M176" s="158">
        <v>0.26423602575565186</v>
      </c>
      <c r="N176" s="158">
        <v>0.244250513604266</v>
      </c>
      <c r="O176" s="158"/>
      <c r="P176" s="158">
        <v>0.22805826093562301</v>
      </c>
      <c r="Q176" s="158">
        <v>0.23359693099225784</v>
      </c>
      <c r="R176" s="158">
        <v>0.25307310439447195</v>
      </c>
      <c r="S176" s="158">
        <v>0.28266038889281536</v>
      </c>
      <c r="T176" s="158">
        <v>0.30834395481211307</v>
      </c>
      <c r="U176" s="175"/>
    </row>
    <row r="177" spans="1:21">
      <c r="B177" s="141"/>
      <c r="C177" s="120" t="s">
        <v>575</v>
      </c>
      <c r="J177" s="142" t="s">
        <v>531</v>
      </c>
      <c r="L177" s="180">
        <v>0.13830000000000001</v>
      </c>
      <c r="M177" s="180">
        <v>0.87832862</v>
      </c>
      <c r="N177" s="180">
        <v>0</v>
      </c>
      <c r="O177" s="180"/>
      <c r="P177" s="169"/>
      <c r="Q177" s="169"/>
      <c r="R177" s="169"/>
      <c r="S177" s="169"/>
      <c r="T177" s="169"/>
    </row>
    <row r="178" spans="1:21">
      <c r="B178" s="141"/>
      <c r="C178" s="120" t="s">
        <v>576</v>
      </c>
      <c r="J178" s="142" t="s">
        <v>531</v>
      </c>
      <c r="L178" s="180">
        <v>0</v>
      </c>
      <c r="M178" s="180">
        <v>0.71498039199999996</v>
      </c>
      <c r="N178" s="180">
        <v>0</v>
      </c>
      <c r="O178" s="180"/>
      <c r="P178" s="169"/>
      <c r="Q178" s="169"/>
      <c r="R178" s="169"/>
      <c r="S178" s="169"/>
      <c r="T178" s="169"/>
    </row>
    <row r="179" spans="1:21">
      <c r="B179" s="141"/>
      <c r="C179" s="120" t="s">
        <v>577</v>
      </c>
      <c r="J179" s="142" t="s">
        <v>531</v>
      </c>
      <c r="L179" s="180">
        <v>0</v>
      </c>
      <c r="M179" s="180">
        <v>0</v>
      </c>
      <c r="N179" s="180">
        <v>0</v>
      </c>
      <c r="O179" s="180"/>
      <c r="P179" s="169"/>
      <c r="Q179" s="169"/>
      <c r="R179" s="169"/>
      <c r="S179" s="169"/>
      <c r="T179" s="169"/>
    </row>
    <row r="180" spans="1:21">
      <c r="B180" s="141"/>
      <c r="C180" s="120" t="s">
        <v>578</v>
      </c>
      <c r="J180" s="142" t="s">
        <v>531</v>
      </c>
      <c r="L180" s="180">
        <v>0.21403557100000001</v>
      </c>
      <c r="M180" s="180">
        <v>0</v>
      </c>
      <c r="N180" s="180">
        <v>0</v>
      </c>
      <c r="O180" s="180"/>
      <c r="P180" s="169"/>
      <c r="Q180" s="169"/>
      <c r="R180" s="169"/>
      <c r="S180" s="169"/>
      <c r="T180" s="169"/>
    </row>
    <row r="181" spans="1:21">
      <c r="B181" s="141"/>
      <c r="C181" s="120" t="s">
        <v>579</v>
      </c>
      <c r="J181" s="142" t="s">
        <v>531</v>
      </c>
      <c r="L181" s="180">
        <v>0.122158322</v>
      </c>
      <c r="M181" s="180">
        <v>2.7811043400000002</v>
      </c>
      <c r="N181" s="180">
        <v>3.881291542</v>
      </c>
      <c r="O181" s="181"/>
      <c r="P181" s="169"/>
      <c r="Q181" s="169"/>
      <c r="R181" s="169"/>
      <c r="S181" s="169"/>
      <c r="T181" s="169"/>
    </row>
    <row r="182" spans="1:21">
      <c r="B182" s="141"/>
      <c r="C182" s="120" t="s">
        <v>580</v>
      </c>
      <c r="J182" s="142" t="s">
        <v>531</v>
      </c>
      <c r="L182" s="180">
        <v>1.0141659620000001</v>
      </c>
      <c r="M182" s="180">
        <v>2.8775121760000002</v>
      </c>
      <c r="N182" s="180">
        <v>12.662828031</v>
      </c>
      <c r="O182" s="180"/>
      <c r="P182" s="169"/>
      <c r="Q182" s="169"/>
      <c r="R182" s="169"/>
      <c r="S182" s="169"/>
      <c r="T182" s="169"/>
    </row>
    <row r="183" spans="1:21">
      <c r="B183" s="141"/>
      <c r="C183" s="120" t="s">
        <v>581</v>
      </c>
      <c r="J183" s="142" t="s">
        <v>531</v>
      </c>
      <c r="L183" s="180">
        <v>0</v>
      </c>
      <c r="M183" s="180">
        <v>0.48081733199999999</v>
      </c>
      <c r="N183" s="180">
        <v>0</v>
      </c>
      <c r="O183" s="180"/>
      <c r="P183" s="169"/>
      <c r="Q183" s="169"/>
      <c r="R183" s="169"/>
      <c r="S183" s="169"/>
      <c r="T183" s="169"/>
    </row>
    <row r="184" spans="1:21">
      <c r="B184" s="145" t="s">
        <v>567</v>
      </c>
      <c r="C184" s="145"/>
      <c r="D184" s="145"/>
      <c r="E184" s="145"/>
      <c r="F184" s="145"/>
      <c r="G184" s="145"/>
      <c r="H184" s="145"/>
      <c r="I184" s="145"/>
      <c r="J184" s="146" t="s">
        <v>531</v>
      </c>
      <c r="K184" s="145"/>
      <c r="L184" s="147">
        <v>357.99689232000003</v>
      </c>
      <c r="M184" s="147">
        <v>361.77984837899999</v>
      </c>
      <c r="N184" s="147">
        <v>398.14196223700009</v>
      </c>
      <c r="O184" s="147"/>
      <c r="P184" s="147">
        <v>425.22673760043676</v>
      </c>
      <c r="Q184" s="147">
        <v>528.53756968266646</v>
      </c>
      <c r="R184" s="147">
        <v>682.66843320415842</v>
      </c>
      <c r="S184" s="147">
        <v>892.02801851000356</v>
      </c>
      <c r="T184" s="147">
        <v>1108.8112125550479</v>
      </c>
    </row>
    <row r="185" spans="1:21">
      <c r="B185" s="156"/>
      <c r="C185" s="156" t="s">
        <v>533</v>
      </c>
      <c r="D185" s="156"/>
      <c r="E185" s="156"/>
      <c r="F185" s="156"/>
      <c r="G185" s="156"/>
      <c r="H185" s="156"/>
      <c r="I185" s="156"/>
      <c r="J185" s="157" t="s">
        <v>165</v>
      </c>
      <c r="K185" s="156"/>
      <c r="L185" s="158">
        <v>0.30004120221133163</v>
      </c>
      <c r="M185" s="158">
        <v>0.27000720481534657</v>
      </c>
      <c r="N185" s="158">
        <v>0.25483995948431959</v>
      </c>
      <c r="O185" s="158"/>
      <c r="P185" s="158">
        <v>0.22805826093562301</v>
      </c>
      <c r="Q185" s="158">
        <v>0.23359693099225784</v>
      </c>
      <c r="R185" s="158">
        <v>0.25307310439447195</v>
      </c>
      <c r="S185" s="158">
        <v>0.28266038889281536</v>
      </c>
      <c r="T185" s="158">
        <v>0.30834395481211307</v>
      </c>
      <c r="U185" s="175"/>
    </row>
    <row r="186" spans="1:21" ht="13.5">
      <c r="A186" s="122"/>
      <c r="B186" s="122"/>
      <c r="C186" s="122"/>
      <c r="D186" s="122"/>
      <c r="E186" s="122"/>
      <c r="F186" s="122"/>
      <c r="G186" s="122"/>
      <c r="H186" s="122"/>
      <c r="I186" s="122"/>
      <c r="J186" s="122"/>
      <c r="K186" s="122"/>
      <c r="L186" s="182"/>
      <c r="M186" s="122"/>
      <c r="N186" s="122"/>
      <c r="O186" s="122"/>
      <c r="P186" s="174"/>
      <c r="Q186" s="174"/>
      <c r="R186" s="174"/>
      <c r="S186" s="174"/>
      <c r="T186" s="174"/>
    </row>
    <row r="187" spans="1:21">
      <c r="B187" s="138" t="s">
        <v>582</v>
      </c>
      <c r="C187" s="138"/>
      <c r="D187" s="138"/>
      <c r="E187" s="138"/>
      <c r="F187" s="138"/>
      <c r="G187" s="138"/>
      <c r="H187" s="138"/>
      <c r="I187" s="138"/>
      <c r="J187" s="139"/>
      <c r="K187" s="138"/>
      <c r="L187" s="140"/>
      <c r="M187" s="179"/>
      <c r="N187" s="140"/>
      <c r="O187" s="140"/>
      <c r="P187" s="140"/>
      <c r="Q187" s="140"/>
      <c r="R187" s="140"/>
      <c r="S187" s="140"/>
      <c r="T187" s="140"/>
    </row>
    <row r="188" spans="1:21">
      <c r="B188" s="141" t="s">
        <v>560</v>
      </c>
      <c r="J188" s="142" t="s">
        <v>165</v>
      </c>
      <c r="L188" s="158">
        <v>0.29087323001939736</v>
      </c>
      <c r="M188" s="158">
        <v>0.2624920453191894</v>
      </c>
      <c r="N188" s="158">
        <v>0.24380768826897831</v>
      </c>
      <c r="O188" s="158"/>
      <c r="P188" s="158">
        <v>0.22805826093562301</v>
      </c>
      <c r="Q188" s="158">
        <v>0.23359693099225784</v>
      </c>
      <c r="R188" s="158">
        <v>0.25307310439447195</v>
      </c>
      <c r="S188" s="158">
        <v>0.28266038889281536</v>
      </c>
      <c r="T188" s="158">
        <v>0.30834395481211307</v>
      </c>
    </row>
    <row r="189" spans="1:21">
      <c r="B189" s="141"/>
      <c r="C189" s="145" t="s">
        <v>532</v>
      </c>
      <c r="D189" s="145"/>
      <c r="E189" s="145"/>
      <c r="F189" s="145"/>
      <c r="G189" s="145"/>
      <c r="H189" s="145"/>
      <c r="I189" s="145"/>
      <c r="J189" s="146" t="s">
        <v>165</v>
      </c>
      <c r="K189" s="145"/>
      <c r="L189" s="183">
        <v>0.4364561800095722</v>
      </c>
      <c r="M189" s="183">
        <v>0.42768346137392999</v>
      </c>
      <c r="N189" s="183">
        <v>0.41927649610516265</v>
      </c>
      <c r="O189" s="183"/>
      <c r="P189" s="183">
        <v>0.41339561651615842</v>
      </c>
      <c r="Q189" s="183">
        <v>0.41832509920969785</v>
      </c>
      <c r="R189" s="183">
        <v>0.4298858465887746</v>
      </c>
      <c r="S189" s="183">
        <v>0.44502703771619456</v>
      </c>
      <c r="T189" s="183">
        <v>0.45694182372075176</v>
      </c>
    </row>
    <row r="190" spans="1:21">
      <c r="B190" s="141"/>
      <c r="D190" s="145" t="s">
        <v>534</v>
      </c>
      <c r="E190" s="145"/>
      <c r="F190" s="145"/>
      <c r="G190" s="145"/>
      <c r="H190" s="145"/>
      <c r="I190" s="145"/>
      <c r="J190" s="146" t="s">
        <v>165</v>
      </c>
      <c r="K190" s="145"/>
      <c r="L190" s="183">
        <v>0.56130925147618926</v>
      </c>
      <c r="M190" s="183">
        <v>0.56294427362539468</v>
      </c>
      <c r="N190" s="183">
        <v>0.55825778231455192</v>
      </c>
      <c r="O190" s="183"/>
      <c r="P190" s="183">
        <v>0.5485015166518491</v>
      </c>
      <c r="Q190" s="183">
        <v>0.55455079987058198</v>
      </c>
      <c r="R190" s="183">
        <v>0.56730464501131628</v>
      </c>
      <c r="S190" s="183">
        <v>0.58357839003335088</v>
      </c>
      <c r="T190" s="183">
        <v>0.59661445071158592</v>
      </c>
    </row>
    <row r="191" spans="1:21">
      <c r="B191" s="141"/>
      <c r="D191" s="120" t="s">
        <v>535</v>
      </c>
      <c r="J191" s="142" t="s">
        <v>165</v>
      </c>
      <c r="L191" s="158">
        <v>2.9108767749091932E-2</v>
      </c>
      <c r="M191" s="158">
        <v>2.5569539231188744E-2</v>
      </c>
      <c r="N191" s="158">
        <v>2.3593828114280305E-2</v>
      </c>
      <c r="O191" s="158"/>
      <c r="P191" s="158">
        <v>2.7346290840573544E-2</v>
      </c>
      <c r="Q191" s="158">
        <v>3.2610117332416859E-2</v>
      </c>
      <c r="R191" s="158">
        <v>3.7790344362107306E-2</v>
      </c>
      <c r="S191" s="158">
        <v>4.2887837348775298E-2</v>
      </c>
      <c r="T191" s="158">
        <v>4.7903544867911547E-2</v>
      </c>
    </row>
    <row r="192" spans="1:21">
      <c r="B192" s="141"/>
      <c r="C192" s="145" t="s">
        <v>536</v>
      </c>
      <c r="D192" s="145"/>
      <c r="E192" s="145"/>
      <c r="F192" s="145"/>
      <c r="G192" s="145"/>
      <c r="H192" s="145"/>
      <c r="I192" s="145"/>
      <c r="J192" s="146" t="s">
        <v>165</v>
      </c>
      <c r="K192" s="145"/>
      <c r="L192" s="183">
        <v>0.1770556281180844</v>
      </c>
      <c r="M192" s="183">
        <v>0.17537285589765553</v>
      </c>
      <c r="N192" s="183">
        <v>0.16678128331343872</v>
      </c>
      <c r="O192" s="183"/>
      <c r="P192" s="183">
        <v>0.16219903821406934</v>
      </c>
      <c r="Q192" s="183">
        <v>0.17401307049465786</v>
      </c>
      <c r="R192" s="183">
        <v>0.18129038728391761</v>
      </c>
      <c r="S192" s="183">
        <v>0.19150852848208383</v>
      </c>
      <c r="T192" s="183">
        <v>0.201669738752147</v>
      </c>
    </row>
    <row r="193" spans="2:20">
      <c r="B193" s="141"/>
      <c r="D193" s="145" t="s">
        <v>537</v>
      </c>
      <c r="E193" s="145"/>
      <c r="F193" s="145"/>
      <c r="G193" s="145"/>
      <c r="H193" s="145"/>
      <c r="I193" s="145"/>
      <c r="J193" s="146" t="s">
        <v>165</v>
      </c>
      <c r="K193" s="145"/>
      <c r="L193" s="183">
        <v>0.19083215381517585</v>
      </c>
      <c r="M193" s="183">
        <v>0.17868419725583212</v>
      </c>
      <c r="N193" s="183">
        <v>0.17050905583976367</v>
      </c>
      <c r="O193" s="183"/>
      <c r="P193" s="183">
        <v>0.16766361676343372</v>
      </c>
      <c r="Q193" s="183">
        <v>0.17932196447330376</v>
      </c>
      <c r="R193" s="183">
        <v>0.18252240962116589</v>
      </c>
      <c r="S193" s="183">
        <v>0.18940178118592788</v>
      </c>
      <c r="T193" s="183">
        <v>0.19636212610991258</v>
      </c>
    </row>
    <row r="194" spans="2:20">
      <c r="B194" s="141"/>
      <c r="E194" s="120" t="s">
        <v>538</v>
      </c>
      <c r="J194" s="142" t="s">
        <v>165</v>
      </c>
      <c r="L194" s="144">
        <v>0.24884211418617272</v>
      </c>
      <c r="M194" s="144">
        <v>0.2623973272391138</v>
      </c>
      <c r="N194" s="144">
        <v>0.29188032234416078</v>
      </c>
      <c r="O194" s="144"/>
      <c r="P194" s="144">
        <v>0.29726455579155936</v>
      </c>
      <c r="Q194" s="144">
        <v>0.32479846212062846</v>
      </c>
      <c r="R194" s="144">
        <v>0.31879791722535211</v>
      </c>
      <c r="S194" s="144">
        <v>0.32971413855686549</v>
      </c>
      <c r="T194" s="144">
        <v>0.34089499263325318</v>
      </c>
    </row>
    <row r="195" spans="2:20">
      <c r="B195" s="141"/>
      <c r="E195" s="120" t="s">
        <v>539</v>
      </c>
      <c r="J195" s="142" t="s">
        <v>165</v>
      </c>
      <c r="L195" s="144">
        <v>7.7390391677154072E-2</v>
      </c>
      <c r="M195" s="144">
        <v>8.1078967825628415E-2</v>
      </c>
      <c r="N195" s="144">
        <v>6.9800207204222725E-2</v>
      </c>
      <c r="O195" s="144"/>
      <c r="P195" s="144">
        <v>6.6069290515090043E-2</v>
      </c>
      <c r="Q195" s="144">
        <v>8.2422900108549579E-2</v>
      </c>
      <c r="R195" s="144">
        <v>9.1148645798866612E-2</v>
      </c>
      <c r="S195" s="144">
        <v>0.10486615354673456</v>
      </c>
      <c r="T195" s="144">
        <v>0.11377466170649747</v>
      </c>
    </row>
    <row r="196" spans="2:20">
      <c r="B196" s="141"/>
      <c r="E196" s="120" t="s">
        <v>540</v>
      </c>
      <c r="J196" s="142" t="s">
        <v>165</v>
      </c>
      <c r="L196" s="144">
        <v>0.23880467719215256</v>
      </c>
      <c r="M196" s="144">
        <v>0.22171495586768702</v>
      </c>
      <c r="N196" s="144">
        <v>0.23254269091954666</v>
      </c>
      <c r="O196" s="144"/>
      <c r="P196" s="144">
        <v>0.23569932051708414</v>
      </c>
      <c r="Q196" s="144">
        <v>0.2430952307516919</v>
      </c>
      <c r="R196" s="144">
        <v>0.24489610697250547</v>
      </c>
      <c r="S196" s="144">
        <v>0.24522384502292843</v>
      </c>
      <c r="T196" s="144">
        <v>0.24957544238537957</v>
      </c>
    </row>
    <row r="197" spans="2:20">
      <c r="B197" s="141"/>
      <c r="E197" s="166" t="s">
        <v>541</v>
      </c>
      <c r="F197" s="166"/>
      <c r="G197" s="166"/>
      <c r="H197" s="166"/>
      <c r="I197" s="166"/>
      <c r="J197" s="142" t="s">
        <v>165</v>
      </c>
      <c r="K197" s="166"/>
      <c r="L197" s="144">
        <v>0.323561129798972</v>
      </c>
      <c r="M197" s="144">
        <v>0.27504124152268955</v>
      </c>
      <c r="N197" s="144">
        <v>0.25183089303219863</v>
      </c>
      <c r="O197" s="144"/>
      <c r="P197" s="144">
        <v>0.27352454511363744</v>
      </c>
      <c r="Q197" s="144">
        <v>0.28512534689425301</v>
      </c>
      <c r="R197" s="144">
        <v>0.28640573813882614</v>
      </c>
      <c r="S197" s="144">
        <v>0.28831401824980274</v>
      </c>
      <c r="T197" s="144">
        <v>0.29850473399839039</v>
      </c>
    </row>
    <row r="198" spans="2:20">
      <c r="B198" s="141"/>
      <c r="D198" s="145" t="s">
        <v>542</v>
      </c>
      <c r="E198" s="145"/>
      <c r="F198" s="145"/>
      <c r="G198" s="145"/>
      <c r="H198" s="145"/>
      <c r="I198" s="145"/>
      <c r="J198" s="146" t="s">
        <v>165</v>
      </c>
      <c r="K198" s="145"/>
      <c r="L198" s="183">
        <v>4.4222998938453127E-2</v>
      </c>
      <c r="M198" s="183">
        <v>0.14234665307018018</v>
      </c>
      <c r="N198" s="183">
        <v>0.12952215246048013</v>
      </c>
      <c r="O198" s="183"/>
      <c r="P198" s="183">
        <v>0.11974282928501963</v>
      </c>
      <c r="Q198" s="183">
        <v>0.13294042258582833</v>
      </c>
      <c r="R198" s="183">
        <v>0.15037503877121644</v>
      </c>
      <c r="S198" s="183">
        <v>0.1655856175927844</v>
      </c>
      <c r="T198" s="183">
        <v>0.18389786308211972</v>
      </c>
    </row>
    <row r="199" spans="2:20">
      <c r="B199" s="141"/>
      <c r="D199" s="120" t="s">
        <v>543</v>
      </c>
      <c r="J199" s="142" t="s">
        <v>165</v>
      </c>
      <c r="L199" s="144"/>
      <c r="M199" s="144"/>
      <c r="N199" s="144"/>
      <c r="O199" s="144"/>
      <c r="P199" s="144">
        <v>-0.52628134760086842</v>
      </c>
      <c r="Q199" s="144">
        <v>0.37622094229682307</v>
      </c>
      <c r="R199" s="144">
        <v>0.52726172215097333</v>
      </c>
      <c r="S199" s="144">
        <v>0.58363740628077976</v>
      </c>
      <c r="T199" s="144">
        <v>0.59368344157855146</v>
      </c>
    </row>
    <row r="200" spans="2:20">
      <c r="B200" s="141"/>
      <c r="C200" s="145" t="s">
        <v>544</v>
      </c>
      <c r="D200" s="145"/>
      <c r="E200" s="145"/>
      <c r="F200" s="145"/>
      <c r="G200" s="145"/>
      <c r="H200" s="145"/>
      <c r="I200" s="145"/>
      <c r="J200" s="146" t="s">
        <v>165</v>
      </c>
      <c r="K200" s="145"/>
      <c r="L200" s="183">
        <v>8.3010813797517138E-2</v>
      </c>
      <c r="M200" s="183">
        <v>4.3667108295931532E-2</v>
      </c>
      <c r="N200" s="183">
        <v>4.5167367636621422E-2</v>
      </c>
      <c r="O200" s="183"/>
      <c r="P200" s="183">
        <v>6.6035990023097499E-2</v>
      </c>
      <c r="Q200" s="183">
        <v>8.1628705220323006E-2</v>
      </c>
      <c r="R200" s="183">
        <v>9.3205809595377373E-2</v>
      </c>
      <c r="S200" s="183">
        <v>0.10373288861958023</v>
      </c>
      <c r="T200" s="183">
        <v>0.11575677949199127</v>
      </c>
    </row>
    <row r="201" spans="2:20">
      <c r="B201" s="141"/>
      <c r="D201" s="145" t="s">
        <v>545</v>
      </c>
      <c r="E201" s="163"/>
      <c r="F201" s="163"/>
      <c r="G201" s="163"/>
      <c r="H201" s="163"/>
      <c r="I201" s="163"/>
      <c r="J201" s="146" t="s">
        <v>165</v>
      </c>
      <c r="K201" s="163"/>
      <c r="L201" s="183"/>
      <c r="M201" s="183">
        <v>7.5098677232363506E-2</v>
      </c>
      <c r="N201" s="183">
        <v>6.7147349508337839E-2</v>
      </c>
      <c r="O201" s="183"/>
      <c r="P201" s="183">
        <v>6.8721809739602138E-2</v>
      </c>
      <c r="Q201" s="183">
        <v>8.0621217710386883E-2</v>
      </c>
      <c r="R201" s="183">
        <v>9.1347785820773728E-2</v>
      </c>
      <c r="S201" s="183">
        <v>0.10127281474386676</v>
      </c>
      <c r="T201" s="183">
        <v>0.11361814203276438</v>
      </c>
    </row>
    <row r="202" spans="2:20">
      <c r="B202" s="141"/>
      <c r="D202" s="120" t="s">
        <v>546</v>
      </c>
      <c r="J202" s="142" t="s">
        <v>165</v>
      </c>
      <c r="L202" s="144"/>
      <c r="M202" s="144"/>
      <c r="N202" s="144"/>
      <c r="O202" s="144"/>
      <c r="P202" s="144"/>
      <c r="Q202" s="144">
        <v>8.3185501847598736E-2</v>
      </c>
      <c r="R202" s="144">
        <v>9.3508793783790345E-2</v>
      </c>
      <c r="S202" s="144">
        <v>0.103180040310777</v>
      </c>
      <c r="T202" s="144">
        <v>0.11556331367224452</v>
      </c>
    </row>
    <row r="203" spans="2:20">
      <c r="B203" s="141"/>
      <c r="D203" s="120" t="s">
        <v>547</v>
      </c>
      <c r="J203" s="142" t="s">
        <v>165</v>
      </c>
      <c r="L203" s="144"/>
      <c r="M203" s="144">
        <v>2.5711824548550338E-2</v>
      </c>
      <c r="N203" s="144">
        <v>5.426468755810622E-2</v>
      </c>
      <c r="O203" s="144"/>
      <c r="P203" s="144">
        <v>6.9928266779168496E-2</v>
      </c>
      <c r="Q203" s="144">
        <v>9.2765136246513349E-2</v>
      </c>
      <c r="R203" s="144">
        <v>9.1761266376363837E-2</v>
      </c>
      <c r="S203" s="144">
        <v>9.4610767014471381E-2</v>
      </c>
      <c r="T203" s="144">
        <v>9.6653531936686701E-2</v>
      </c>
    </row>
    <row r="204" spans="2:20">
      <c r="B204" s="141"/>
      <c r="D204" s="120" t="s">
        <v>548</v>
      </c>
      <c r="J204" s="142" t="s">
        <v>165</v>
      </c>
      <c r="L204" s="144">
        <v>8.3010813797517138E-2</v>
      </c>
      <c r="M204" s="144">
        <v>2.9823487242836455E-2</v>
      </c>
      <c r="N204" s="144">
        <v>2.4181882410758511E-3</v>
      </c>
      <c r="O204" s="144"/>
      <c r="P204" s="144">
        <v>5.8930579243918264E-2</v>
      </c>
      <c r="Q204" s="144">
        <v>8.0211393591645808E-2</v>
      </c>
      <c r="R204" s="144">
        <v>9.9086989297738737E-2</v>
      </c>
      <c r="S204" s="144">
        <v>0.11629392453699529</v>
      </c>
      <c r="T204" s="144">
        <v>0.13189369819114621</v>
      </c>
    </row>
    <row r="205" spans="2:20">
      <c r="B205" s="141"/>
      <c r="C205" s="145" t="s">
        <v>549</v>
      </c>
      <c r="D205" s="145"/>
      <c r="E205" s="145"/>
      <c r="F205" s="145"/>
      <c r="G205" s="145"/>
      <c r="H205" s="145"/>
      <c r="I205" s="145"/>
      <c r="J205" s="146" t="s">
        <v>165</v>
      </c>
      <c r="K205" s="145"/>
      <c r="L205" s="183">
        <v>-8.3071752982610589E-2</v>
      </c>
      <c r="M205" s="183">
        <v>-4.7125155895485667E-2</v>
      </c>
      <c r="N205" s="183">
        <v>0.26655938583559546</v>
      </c>
      <c r="O205" s="183"/>
      <c r="P205" s="183">
        <v>0.22958896615688879</v>
      </c>
      <c r="Q205" s="183">
        <v>0.28045932307611793</v>
      </c>
      <c r="R205" s="183">
        <v>0.372200272242868</v>
      </c>
      <c r="S205" s="183">
        <v>0.45435106137358411</v>
      </c>
      <c r="T205" s="183">
        <v>0.49720013402863539</v>
      </c>
    </row>
    <row r="206" spans="2:20">
      <c r="B206" s="141"/>
      <c r="D206" s="145" t="s">
        <v>550</v>
      </c>
      <c r="E206" s="145"/>
      <c r="F206" s="145"/>
      <c r="G206" s="145"/>
      <c r="H206" s="145"/>
      <c r="I206" s="145"/>
      <c r="J206" s="146" t="s">
        <v>165</v>
      </c>
      <c r="K206" s="145"/>
      <c r="L206" s="183">
        <v>-5.9071009933291771E-2</v>
      </c>
      <c r="M206" s="183">
        <v>0.25339964265860593</v>
      </c>
      <c r="N206" s="183">
        <v>0.52376989244335403</v>
      </c>
      <c r="O206" s="183"/>
      <c r="P206" s="183">
        <v>0.44198615451227441</v>
      </c>
      <c r="Q206" s="183">
        <v>0.52037019689403086</v>
      </c>
      <c r="R206" s="183">
        <v>0.53784892496723613</v>
      </c>
      <c r="S206" s="183">
        <v>0.61342008329644959</v>
      </c>
      <c r="T206" s="183">
        <v>0.64673522414080764</v>
      </c>
    </row>
    <row r="207" spans="2:20">
      <c r="B207" s="141"/>
      <c r="D207" s="120" t="s">
        <v>551</v>
      </c>
      <c r="J207" s="142" t="s">
        <v>165</v>
      </c>
      <c r="L207" s="144"/>
      <c r="M207" s="144">
        <v>-1.3466626804688617</v>
      </c>
      <c r="N207" s="144">
        <v>-8.7575864920825988E-2</v>
      </c>
      <c r="O207" s="144"/>
      <c r="P207" s="144">
        <v>7.2526735569022741E-2</v>
      </c>
      <c r="Q207" s="144">
        <v>0.14830154501980136</v>
      </c>
      <c r="R207" s="144">
        <v>0.16479887051359365</v>
      </c>
      <c r="S207" s="144">
        <v>0.17271926458982301</v>
      </c>
      <c r="T207" s="144">
        <v>0.17648042514991835</v>
      </c>
    </row>
    <row r="208" spans="2:20">
      <c r="B208" s="141"/>
      <c r="D208" s="120" t="s">
        <v>552</v>
      </c>
      <c r="J208" s="142" t="s">
        <v>165</v>
      </c>
      <c r="L208" s="144">
        <v>-8.7274781240239588E-2</v>
      </c>
      <c r="M208" s="144">
        <v>-0.11347516653652426</v>
      </c>
      <c r="N208" s="144">
        <v>0.16027806377283013</v>
      </c>
      <c r="O208" s="144"/>
      <c r="P208" s="144">
        <v>0.18574821304755371</v>
      </c>
      <c r="Q208" s="144">
        <v>0.2368546609727479</v>
      </c>
      <c r="R208" s="144">
        <v>0.26002236438497228</v>
      </c>
      <c r="S208" s="144">
        <v>0.27640145505800623</v>
      </c>
      <c r="T208" s="144">
        <v>0.27888897945707852</v>
      </c>
    </row>
    <row r="209" spans="1:22">
      <c r="B209" s="141"/>
      <c r="D209" s="120" t="s">
        <v>553</v>
      </c>
      <c r="J209" s="142" t="s">
        <v>165</v>
      </c>
      <c r="L209" s="144"/>
      <c r="M209" s="144"/>
      <c r="N209" s="144"/>
      <c r="O209" s="144"/>
      <c r="P209" s="144">
        <v>0.5340775597899412</v>
      </c>
      <c r="Q209" s="144">
        <v>0.77949855630691656</v>
      </c>
      <c r="R209" s="144">
        <v>0.87077952481089227</v>
      </c>
      <c r="S209" s="144">
        <v>0.89110290763607347</v>
      </c>
      <c r="T209" s="144">
        <v>0.89883358889888698</v>
      </c>
    </row>
    <row r="210" spans="1:22">
      <c r="B210" s="178"/>
      <c r="C210" s="156"/>
      <c r="D210" s="156" t="s">
        <v>554</v>
      </c>
      <c r="E210" s="156"/>
      <c r="F210" s="156"/>
      <c r="G210" s="156"/>
      <c r="H210" s="156"/>
      <c r="I210" s="156"/>
      <c r="J210" s="157" t="s">
        <v>165</v>
      </c>
      <c r="K210" s="156"/>
      <c r="L210" s="158"/>
      <c r="M210" s="158"/>
      <c r="N210" s="158"/>
      <c r="O210" s="158"/>
      <c r="P210" s="158">
        <v>0.1993266899186181</v>
      </c>
      <c r="Q210" s="158">
        <v>6.7066041501426893E-2</v>
      </c>
      <c r="R210" s="158">
        <v>7.1670911658687456E-2</v>
      </c>
      <c r="S210" s="158">
        <v>8.0086798219807673E-2</v>
      </c>
      <c r="T210" s="158">
        <v>8.6985849435145216E-2</v>
      </c>
    </row>
    <row r="211" spans="1:22">
      <c r="J211" s="142"/>
      <c r="L211" s="184"/>
      <c r="M211" s="184"/>
      <c r="N211" s="184"/>
      <c r="O211" s="184"/>
      <c r="P211" s="184"/>
      <c r="Q211" s="184"/>
      <c r="R211" s="184"/>
      <c r="S211" s="184"/>
      <c r="T211" s="184"/>
    </row>
    <row r="212" spans="1:22">
      <c r="A212" s="120" t="s">
        <v>527</v>
      </c>
      <c r="B212" s="138" t="s">
        <v>583</v>
      </c>
      <c r="C212" s="138"/>
      <c r="D212" s="138"/>
      <c r="E212" s="138"/>
      <c r="F212" s="138"/>
      <c r="G212" s="138"/>
      <c r="H212" s="138"/>
      <c r="I212" s="138"/>
      <c r="J212" s="139"/>
      <c r="K212" s="138"/>
      <c r="L212" s="140"/>
      <c r="M212" s="140"/>
      <c r="N212" s="140"/>
      <c r="O212" s="140"/>
      <c r="P212" s="140"/>
      <c r="Q212" s="140"/>
      <c r="R212" s="140"/>
      <c r="S212" s="140"/>
      <c r="T212" s="140"/>
    </row>
    <row r="213" spans="1:22">
      <c r="B213" s="120" t="s">
        <v>584</v>
      </c>
      <c r="J213" s="142" t="s">
        <v>531</v>
      </c>
      <c r="L213" s="143">
        <v>347.05804282400004</v>
      </c>
      <c r="M213" s="143">
        <v>351.71036425200009</v>
      </c>
      <c r="N213" s="143">
        <v>380.90600709678188</v>
      </c>
      <c r="O213" s="143"/>
      <c r="P213" s="143">
        <v>425.22673760043676</v>
      </c>
      <c r="Q213" s="143">
        <v>528.53756968266646</v>
      </c>
      <c r="R213" s="143">
        <v>682.66843320415842</v>
      </c>
      <c r="S213" s="143">
        <v>892.02801851000356</v>
      </c>
      <c r="T213" s="143">
        <v>1108.8112125550479</v>
      </c>
      <c r="V213" s="185"/>
    </row>
    <row r="214" spans="1:22">
      <c r="C214" s="145" t="s">
        <v>585</v>
      </c>
      <c r="D214" s="145"/>
      <c r="E214" s="145"/>
      <c r="F214" s="145"/>
      <c r="G214" s="145"/>
      <c r="H214" s="145"/>
      <c r="I214" s="145"/>
      <c r="J214" s="146" t="s">
        <v>531</v>
      </c>
      <c r="K214" s="145"/>
      <c r="L214" s="149">
        <v>-182.26908</v>
      </c>
      <c r="M214" s="149">
        <v>-198.63390999999999</v>
      </c>
      <c r="N214" s="149">
        <v>-217.46949000000001</v>
      </c>
      <c r="O214" s="149"/>
      <c r="P214" s="149">
        <v>-220.42100850443029</v>
      </c>
      <c r="Q214" s="149">
        <v>-259.49816066054143</v>
      </c>
      <c r="R214" s="149">
        <v>-307.81881596727311</v>
      </c>
      <c r="S214" s="149">
        <v>-362.6592614226393</v>
      </c>
      <c r="T214" s="149">
        <v>-403.9018949772688</v>
      </c>
    </row>
    <row r="215" spans="1:22">
      <c r="C215" s="120" t="s">
        <v>586</v>
      </c>
      <c r="J215" s="142" t="s">
        <v>531</v>
      </c>
      <c r="L215" s="186">
        <v>-41.597982258999998</v>
      </c>
      <c r="M215" s="186">
        <v>-42.692113622000001</v>
      </c>
      <c r="N215" s="186">
        <v>-42.171385000000001</v>
      </c>
      <c r="O215" s="186"/>
      <c r="P215" s="186">
        <v>-42.146375936534461</v>
      </c>
      <c r="Q215" s="186">
        <v>-42.285173973456139</v>
      </c>
      <c r="R215" s="186">
        <v>-42.580599658300507</v>
      </c>
      <c r="S215" s="186">
        <v>-42.979818236145114</v>
      </c>
      <c r="T215" s="186">
        <v>-42.58292020652037</v>
      </c>
    </row>
    <row r="216" spans="1:22">
      <c r="D216" s="145" t="s">
        <v>587</v>
      </c>
      <c r="E216" s="145"/>
      <c r="F216" s="145"/>
      <c r="G216" s="145"/>
      <c r="H216" s="145"/>
      <c r="I216" s="145"/>
      <c r="J216" s="146" t="s">
        <v>531</v>
      </c>
      <c r="K216" s="145"/>
      <c r="L216" s="154">
        <v>-10.978071914999999</v>
      </c>
      <c r="M216" s="154">
        <v>-11.457960978999999</v>
      </c>
      <c r="N216" s="154">
        <v>-9.5383210109999972</v>
      </c>
      <c r="O216" s="154"/>
      <c r="P216" s="154">
        <v>-9.5133119475344614</v>
      </c>
      <c r="Q216" s="154">
        <v>-9.6521099844561355</v>
      </c>
      <c r="R216" s="154">
        <v>-9.947535669300505</v>
      </c>
      <c r="S216" s="154">
        <v>-10.346754247145114</v>
      </c>
      <c r="T216" s="154">
        <v>-9.9498562175203737</v>
      </c>
    </row>
    <row r="217" spans="1:22">
      <c r="D217" s="120" t="s">
        <v>588</v>
      </c>
      <c r="J217" s="142" t="s">
        <v>531</v>
      </c>
      <c r="L217" s="154">
        <v>-30.619910344000001</v>
      </c>
      <c r="M217" s="154">
        <v>-31.234152643000002</v>
      </c>
      <c r="N217" s="154">
        <v>-32.633063989</v>
      </c>
      <c r="O217" s="154"/>
      <c r="P217" s="154">
        <v>-32.633063989</v>
      </c>
      <c r="Q217" s="154">
        <v>-32.633063989</v>
      </c>
      <c r="R217" s="154">
        <v>-32.633063989</v>
      </c>
      <c r="S217" s="154">
        <v>-32.633063989</v>
      </c>
      <c r="T217" s="154">
        <v>-32.633063989</v>
      </c>
    </row>
    <row r="218" spans="1:22">
      <c r="B218" s="145" t="s">
        <v>589</v>
      </c>
      <c r="C218" s="145"/>
      <c r="D218" s="145"/>
      <c r="E218" s="145"/>
      <c r="F218" s="145"/>
      <c r="G218" s="145"/>
      <c r="H218" s="145"/>
      <c r="I218" s="145"/>
      <c r="J218" s="146" t="s">
        <v>531</v>
      </c>
      <c r="K218" s="145"/>
      <c r="L218" s="173">
        <v>123.19098056500005</v>
      </c>
      <c r="M218" s="173">
        <v>110.38434063000011</v>
      </c>
      <c r="N218" s="173">
        <v>121.26513209678187</v>
      </c>
      <c r="O218" s="173"/>
      <c r="P218" s="173">
        <v>162.659353159472</v>
      </c>
      <c r="Q218" s="173">
        <v>226.75423504866887</v>
      </c>
      <c r="R218" s="173">
        <v>332.26901757858479</v>
      </c>
      <c r="S218" s="173">
        <v>486.38893885121911</v>
      </c>
      <c r="T218" s="173">
        <v>662.32639737125874</v>
      </c>
    </row>
    <row r="219" spans="1:22">
      <c r="B219" s="156"/>
      <c r="C219" s="156" t="s">
        <v>198</v>
      </c>
      <c r="D219" s="156"/>
      <c r="E219" s="156"/>
      <c r="F219" s="156"/>
      <c r="G219" s="156"/>
      <c r="H219" s="156"/>
      <c r="I219" s="156"/>
      <c r="J219" s="157" t="s">
        <v>165</v>
      </c>
      <c r="K219" s="156"/>
      <c r="L219" s="144">
        <v>0.10324773958449932</v>
      </c>
      <c r="M219" s="144">
        <v>8.2383160373455097E-2</v>
      </c>
      <c r="N219" s="144">
        <v>7.7618548863254339E-2</v>
      </c>
      <c r="O219" s="144"/>
      <c r="P219" s="144">
        <v>8.72377156144859E-2</v>
      </c>
      <c r="Q219" s="144">
        <v>0.10021821803257755</v>
      </c>
      <c r="R219" s="144">
        <v>0.12317597779941057</v>
      </c>
      <c r="S219" s="144">
        <v>0.15412395547675009</v>
      </c>
      <c r="T219" s="144">
        <v>0.18418314897025281</v>
      </c>
    </row>
    <row r="220" spans="1:22">
      <c r="B220" s="145" t="s">
        <v>590</v>
      </c>
      <c r="C220" s="145"/>
      <c r="D220" s="145"/>
      <c r="E220" s="145"/>
      <c r="F220" s="145"/>
      <c r="G220" s="145"/>
      <c r="H220" s="145"/>
      <c r="I220" s="145"/>
      <c r="J220" s="146" t="s">
        <v>531</v>
      </c>
      <c r="K220" s="145"/>
      <c r="L220" s="147">
        <v>132.64117020600006</v>
      </c>
      <c r="M220" s="147">
        <v>112.721081897</v>
      </c>
      <c r="N220" s="147">
        <v>121.95696766400009</v>
      </c>
      <c r="O220" s="147"/>
      <c r="P220" s="147">
        <v>162.659353159472</v>
      </c>
      <c r="Q220" s="147">
        <v>226.75423504866887</v>
      </c>
      <c r="R220" s="147">
        <v>332.26901757858479</v>
      </c>
      <c r="S220" s="147">
        <v>486.38893885121911</v>
      </c>
      <c r="T220" s="147">
        <v>662.32639737125874</v>
      </c>
    </row>
    <row r="221" spans="1:22">
      <c r="B221" s="156"/>
      <c r="C221" s="156" t="s">
        <v>198</v>
      </c>
      <c r="D221" s="156"/>
      <c r="E221" s="156"/>
      <c r="F221" s="156"/>
      <c r="G221" s="156"/>
      <c r="H221" s="156"/>
      <c r="I221" s="156"/>
      <c r="J221" s="157" t="s">
        <v>165</v>
      </c>
      <c r="K221" s="156"/>
      <c r="L221" s="144">
        <v>0.11116804929064117</v>
      </c>
      <c r="M221" s="144">
        <v>8.4127140809917511E-2</v>
      </c>
      <c r="N221" s="144">
        <v>7.8061374198542047E-2</v>
      </c>
      <c r="O221" s="144"/>
      <c r="P221" s="144">
        <v>8.72377156144859E-2</v>
      </c>
      <c r="Q221" s="144">
        <v>0.10021821803257755</v>
      </c>
      <c r="R221" s="144">
        <v>0.12317597779941057</v>
      </c>
      <c r="S221" s="144">
        <v>0.15412395547675009</v>
      </c>
      <c r="T221" s="144">
        <v>0.18418314897025281</v>
      </c>
    </row>
    <row r="222" spans="1:22">
      <c r="B222" s="145" t="s">
        <v>591</v>
      </c>
      <c r="C222" s="145"/>
      <c r="D222" s="145"/>
      <c r="E222" s="145"/>
      <c r="F222" s="145"/>
      <c r="G222" s="145"/>
      <c r="H222" s="145"/>
      <c r="I222" s="145"/>
      <c r="J222" s="146" t="s">
        <v>531</v>
      </c>
      <c r="K222" s="145"/>
      <c r="L222" s="147">
        <v>134.12983006100006</v>
      </c>
      <c r="M222" s="147">
        <v>120.45382475700001</v>
      </c>
      <c r="N222" s="147">
        <v>138.50108723700009</v>
      </c>
      <c r="O222" s="147"/>
      <c r="P222" s="147">
        <v>162.659353159472</v>
      </c>
      <c r="Q222" s="147">
        <v>226.75423504866887</v>
      </c>
      <c r="R222" s="147">
        <v>332.26901757858479</v>
      </c>
      <c r="S222" s="147">
        <v>486.38893885121911</v>
      </c>
      <c r="T222" s="147">
        <v>662.32639737125874</v>
      </c>
    </row>
    <row r="223" spans="1:22">
      <c r="B223" s="156"/>
      <c r="C223" s="156" t="s">
        <v>198</v>
      </c>
      <c r="D223" s="156"/>
      <c r="E223" s="156"/>
      <c r="F223" s="156"/>
      <c r="G223" s="156"/>
      <c r="H223" s="156"/>
      <c r="I223" s="156"/>
      <c r="J223" s="157" t="s">
        <v>165</v>
      </c>
      <c r="K223" s="156"/>
      <c r="L223" s="158">
        <v>0.11241571177643363</v>
      </c>
      <c r="M223" s="158">
        <v>8.9898319869612262E-2</v>
      </c>
      <c r="N223" s="158">
        <v>8.8650820078595649E-2</v>
      </c>
      <c r="O223" s="158"/>
      <c r="P223" s="158">
        <v>8.72377156144859E-2</v>
      </c>
      <c r="Q223" s="158">
        <v>0.10021821803257755</v>
      </c>
      <c r="R223" s="158">
        <v>0.12317597779941057</v>
      </c>
      <c r="S223" s="158">
        <v>0.15412395547675009</v>
      </c>
      <c r="T223" s="158">
        <v>0.18418314897025281</v>
      </c>
    </row>
    <row r="224" spans="1:22">
      <c r="B224" s="163"/>
      <c r="C224" s="163"/>
      <c r="D224" s="163"/>
      <c r="E224" s="163"/>
      <c r="F224" s="163"/>
      <c r="G224" s="163"/>
      <c r="H224" s="163"/>
      <c r="I224" s="163"/>
      <c r="J224" s="163"/>
      <c r="K224" s="163"/>
      <c r="L224" s="148"/>
      <c r="M224" s="148"/>
      <c r="N224" s="148"/>
      <c r="O224" s="148"/>
      <c r="P224" s="148"/>
      <c r="Q224" s="148"/>
      <c r="R224" s="148"/>
      <c r="S224" s="148"/>
      <c r="T224" s="148"/>
    </row>
    <row r="226" spans="16:20">
      <c r="P226" s="143"/>
      <c r="Q226" s="143"/>
      <c r="R226" s="143"/>
      <c r="S226" s="143"/>
      <c r="T226" s="143"/>
    </row>
  </sheetData>
  <phoneticPr fontId="3" type="noConversion"/>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5361" r:id="rId4" name="Drop Down 1">
              <controlPr defaultSize="0" autoLine="0" autoPict="0">
                <anchor moveWithCells="1">
                  <from>
                    <xdr:col>9</xdr:col>
                    <xdr:colOff>66675</xdr:colOff>
                    <xdr:row>2</xdr:row>
                    <xdr:rowOff>0</xdr:rowOff>
                  </from>
                  <to>
                    <xdr:col>9</xdr:col>
                    <xdr:colOff>66675</xdr:colOff>
                    <xdr:row>2</xdr:row>
                    <xdr:rowOff>133350</xdr:rowOff>
                  </to>
                </anchor>
              </controlPr>
            </control>
          </mc:Choice>
        </mc:AlternateContent>
        <mc:AlternateContent xmlns:mc="http://schemas.openxmlformats.org/markup-compatibility/2006">
          <mc:Choice Requires="x14">
            <control shapeId="15362" r:id="rId5" name="Drop Down 2">
              <controlPr defaultSize="0" autoLine="0" autoPict="0">
                <anchor moveWithCells="1">
                  <from>
                    <xdr:col>9</xdr:col>
                    <xdr:colOff>66675</xdr:colOff>
                    <xdr:row>2</xdr:row>
                    <xdr:rowOff>0</xdr:rowOff>
                  </from>
                  <to>
                    <xdr:col>9</xdr:col>
                    <xdr:colOff>66675</xdr:colOff>
                    <xdr:row>2</xdr:row>
                    <xdr:rowOff>123825</xdr:rowOff>
                  </to>
                </anchor>
              </controlPr>
            </control>
          </mc:Choice>
        </mc:AlternateContent>
      </controls>
    </mc:Choice>
  </mc:AlternateConten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6BFD63-57C7-42B9-99FE-48CF48CE49C7}">
  <dimension ref="B2:E44"/>
  <sheetViews>
    <sheetView showGridLines="0" workbookViewId="0"/>
  </sheetViews>
  <sheetFormatPr defaultRowHeight="16.5" customHeight="1"/>
  <cols>
    <col min="2" max="2" width="19.625" customWidth="1"/>
    <col min="3" max="3" width="4.5" customWidth="1"/>
    <col min="4" max="4" width="30.625" customWidth="1"/>
    <col min="5" max="5" width="69.875" style="201" customWidth="1"/>
  </cols>
  <sheetData>
    <row r="2" spans="2:5" ht="16.5" customHeight="1" thickBot="1">
      <c r="B2" s="187"/>
      <c r="C2" s="690" t="s">
        <v>592</v>
      </c>
      <c r="D2" s="691"/>
      <c r="E2" s="188" t="s">
        <v>593</v>
      </c>
    </row>
    <row r="3" spans="2:5" ht="16.5" customHeight="1">
      <c r="B3" s="692" t="s">
        <v>594</v>
      </c>
      <c r="C3" s="189" t="s">
        <v>595</v>
      </c>
      <c r="D3" s="190"/>
      <c r="E3" s="191" t="s">
        <v>596</v>
      </c>
    </row>
    <row r="4" spans="2:5" ht="16.5" customHeight="1">
      <c r="B4" s="693"/>
      <c r="C4" s="192"/>
      <c r="D4" s="193" t="s">
        <v>597</v>
      </c>
      <c r="E4" s="194" t="s">
        <v>598</v>
      </c>
    </row>
    <row r="5" spans="2:5" ht="16.5" customHeight="1">
      <c r="B5" s="693"/>
      <c r="C5" s="192"/>
      <c r="D5" s="193" t="s">
        <v>599</v>
      </c>
      <c r="E5" s="194" t="s">
        <v>600</v>
      </c>
    </row>
    <row r="6" spans="2:5" ht="16.5" customHeight="1" thickBot="1">
      <c r="B6" s="694"/>
      <c r="C6" s="195" t="s">
        <v>601</v>
      </c>
      <c r="D6" s="196"/>
      <c r="E6" s="197" t="s">
        <v>602</v>
      </c>
    </row>
    <row r="7" spans="2:5" ht="16.5" customHeight="1">
      <c r="B7" s="692" t="s">
        <v>603</v>
      </c>
      <c r="C7" s="189" t="s">
        <v>189</v>
      </c>
      <c r="D7" s="190"/>
      <c r="E7" s="191" t="s">
        <v>604</v>
      </c>
    </row>
    <row r="8" spans="2:5" ht="16.5" customHeight="1">
      <c r="B8" s="693"/>
      <c r="C8" s="192" t="s">
        <v>605</v>
      </c>
      <c r="D8" s="193"/>
      <c r="E8" s="194" t="s">
        <v>606</v>
      </c>
    </row>
    <row r="9" spans="2:5" ht="16.5" customHeight="1">
      <c r="B9" s="693"/>
      <c r="C9" s="192"/>
      <c r="D9" s="193" t="s">
        <v>607</v>
      </c>
      <c r="E9" s="194" t="s">
        <v>608</v>
      </c>
    </row>
    <row r="10" spans="2:5" ht="16.5" customHeight="1">
      <c r="B10" s="693"/>
      <c r="C10" s="192"/>
      <c r="D10" s="193" t="s">
        <v>609</v>
      </c>
      <c r="E10" s="194" t="s">
        <v>610</v>
      </c>
    </row>
    <row r="11" spans="2:5" ht="16.5" customHeight="1">
      <c r="B11" s="693"/>
      <c r="C11" s="192" t="s">
        <v>156</v>
      </c>
      <c r="D11" s="193"/>
      <c r="E11" s="194" t="s">
        <v>611</v>
      </c>
    </row>
    <row r="12" spans="2:5" ht="16.5" customHeight="1">
      <c r="B12" s="693"/>
      <c r="C12" s="192" t="s">
        <v>612</v>
      </c>
      <c r="D12" s="193"/>
      <c r="E12" s="194" t="s">
        <v>606</v>
      </c>
    </row>
    <row r="13" spans="2:5" ht="16.5" customHeight="1">
      <c r="B13" s="693"/>
      <c r="C13" s="192"/>
      <c r="D13" s="193" t="s">
        <v>613</v>
      </c>
      <c r="E13" s="194" t="s">
        <v>614</v>
      </c>
    </row>
    <row r="14" spans="2:5" ht="16.5" customHeight="1">
      <c r="B14" s="693"/>
      <c r="C14" s="192"/>
      <c r="D14" s="193" t="s">
        <v>615</v>
      </c>
      <c r="E14" s="194" t="s">
        <v>616</v>
      </c>
    </row>
    <row r="15" spans="2:5" ht="16.5" customHeight="1">
      <c r="B15" s="693"/>
      <c r="C15" s="192" t="s">
        <v>617</v>
      </c>
      <c r="D15" s="193"/>
      <c r="E15" s="194" t="s">
        <v>618</v>
      </c>
    </row>
    <row r="16" spans="2:5" ht="16.5" customHeight="1">
      <c r="B16" s="693"/>
      <c r="C16" s="192"/>
      <c r="D16" s="193" t="s">
        <v>619</v>
      </c>
      <c r="E16" s="194" t="s">
        <v>620</v>
      </c>
    </row>
    <row r="17" spans="2:5" ht="16.5" customHeight="1">
      <c r="B17" s="693"/>
      <c r="C17" s="192"/>
      <c r="D17" s="193" t="s">
        <v>621</v>
      </c>
      <c r="E17" s="194" t="s">
        <v>622</v>
      </c>
    </row>
    <row r="18" spans="2:5" ht="16.5" customHeight="1">
      <c r="B18" s="693"/>
      <c r="C18" s="192"/>
      <c r="D18" s="193" t="s">
        <v>623</v>
      </c>
      <c r="E18" s="194" t="s">
        <v>624</v>
      </c>
    </row>
    <row r="19" spans="2:5" ht="16.5" customHeight="1" thickBot="1">
      <c r="B19" s="694"/>
      <c r="C19" s="195" t="s">
        <v>625</v>
      </c>
      <c r="D19" s="196"/>
      <c r="E19" s="197" t="s">
        <v>626</v>
      </c>
    </row>
    <row r="20" spans="2:5" ht="16.5" customHeight="1">
      <c r="B20" s="695" t="s">
        <v>627</v>
      </c>
      <c r="C20" s="189" t="s">
        <v>628</v>
      </c>
      <c r="D20" s="190"/>
      <c r="E20" s="191" t="s">
        <v>629</v>
      </c>
    </row>
    <row r="21" spans="2:5" ht="16.5" customHeight="1">
      <c r="B21" s="696"/>
      <c r="C21" s="192"/>
      <c r="D21" s="193" t="s">
        <v>630</v>
      </c>
      <c r="E21" s="194" t="s">
        <v>631</v>
      </c>
    </row>
    <row r="22" spans="2:5" ht="16.5" customHeight="1">
      <c r="B22" s="696"/>
      <c r="C22" s="192"/>
      <c r="D22" s="193" t="s">
        <v>632</v>
      </c>
      <c r="E22" s="198" t="s">
        <v>633</v>
      </c>
    </row>
    <row r="23" spans="2:5" ht="16.5" customHeight="1">
      <c r="B23" s="696"/>
      <c r="C23" s="192" t="s">
        <v>634</v>
      </c>
      <c r="D23" s="193"/>
      <c r="E23" s="198" t="s">
        <v>635</v>
      </c>
    </row>
    <row r="24" spans="2:5" ht="16.5" customHeight="1">
      <c r="B24" s="696"/>
      <c r="C24" s="192"/>
      <c r="D24" s="193" t="s">
        <v>636</v>
      </c>
      <c r="E24" s="198" t="s">
        <v>637</v>
      </c>
    </row>
    <row r="25" spans="2:5" ht="16.5" customHeight="1">
      <c r="B25" s="696"/>
      <c r="C25" s="192"/>
      <c r="D25" s="193" t="s">
        <v>638</v>
      </c>
      <c r="E25" s="198" t="s">
        <v>639</v>
      </c>
    </row>
    <row r="26" spans="2:5" ht="16.5" customHeight="1">
      <c r="B26" s="696"/>
      <c r="C26" s="192" t="s">
        <v>640</v>
      </c>
      <c r="D26" s="193"/>
      <c r="E26" s="198" t="s">
        <v>641</v>
      </c>
    </row>
    <row r="27" spans="2:5" ht="16.5" customHeight="1">
      <c r="B27" s="696"/>
      <c r="C27" s="192" t="s">
        <v>642</v>
      </c>
      <c r="D27" s="193"/>
      <c r="E27" s="198" t="s">
        <v>618</v>
      </c>
    </row>
    <row r="28" spans="2:5" ht="16.5" customHeight="1">
      <c r="B28" s="696"/>
      <c r="C28" s="192"/>
      <c r="D28" s="193" t="s">
        <v>643</v>
      </c>
      <c r="E28" s="198" t="s">
        <v>644</v>
      </c>
    </row>
    <row r="29" spans="2:5" ht="16.5" customHeight="1">
      <c r="B29" s="696"/>
      <c r="C29" s="192"/>
      <c r="D29" s="193" t="s">
        <v>645</v>
      </c>
      <c r="E29" s="198" t="s">
        <v>646</v>
      </c>
    </row>
    <row r="30" spans="2:5" ht="16.5" customHeight="1" thickBot="1">
      <c r="B30" s="697"/>
      <c r="C30" s="195"/>
      <c r="D30" s="196" t="s">
        <v>647</v>
      </c>
      <c r="E30" s="199" t="s">
        <v>648</v>
      </c>
    </row>
    <row r="31" spans="2:5" ht="16.5" customHeight="1">
      <c r="B31" s="696" t="s">
        <v>649</v>
      </c>
      <c r="C31" s="192" t="s">
        <v>650</v>
      </c>
      <c r="D31" s="193"/>
      <c r="E31" s="200" t="s">
        <v>651</v>
      </c>
    </row>
    <row r="32" spans="2:5" ht="16.5" customHeight="1">
      <c r="B32" s="696"/>
      <c r="C32" s="192"/>
      <c r="D32" s="193" t="s">
        <v>652</v>
      </c>
      <c r="E32" s="194" t="s">
        <v>653</v>
      </c>
    </row>
    <row r="33" spans="2:5" ht="16.5" customHeight="1">
      <c r="B33" s="696"/>
      <c r="C33" s="192"/>
      <c r="D33" s="193" t="s">
        <v>654</v>
      </c>
      <c r="E33" s="194" t="s">
        <v>655</v>
      </c>
    </row>
    <row r="34" spans="2:5" ht="16.5" customHeight="1">
      <c r="B34" s="696"/>
      <c r="C34" s="192" t="s">
        <v>656</v>
      </c>
      <c r="D34" s="193"/>
      <c r="E34" s="200" t="s">
        <v>657</v>
      </c>
    </row>
    <row r="35" spans="2:5" ht="16.5" customHeight="1">
      <c r="B35" s="696"/>
      <c r="C35" s="192"/>
      <c r="D35" s="193" t="s">
        <v>658</v>
      </c>
      <c r="E35" s="194" t="s">
        <v>659</v>
      </c>
    </row>
    <row r="36" spans="2:5" ht="16.5" customHeight="1">
      <c r="B36" s="696"/>
      <c r="C36" s="192"/>
      <c r="D36" s="193" t="s">
        <v>660</v>
      </c>
      <c r="E36" s="194" t="s">
        <v>661</v>
      </c>
    </row>
    <row r="37" spans="2:5" ht="16.5" customHeight="1">
      <c r="B37" s="696"/>
      <c r="C37" s="192" t="s">
        <v>662</v>
      </c>
      <c r="D37" s="193"/>
      <c r="E37" s="194" t="s">
        <v>663</v>
      </c>
    </row>
    <row r="38" spans="2:5" ht="16.5" customHeight="1">
      <c r="B38" s="696"/>
      <c r="C38" s="192"/>
      <c r="D38" s="193" t="s">
        <v>664</v>
      </c>
      <c r="E38" s="194" t="s">
        <v>665</v>
      </c>
    </row>
    <row r="39" spans="2:5" ht="16.5" customHeight="1">
      <c r="B39" s="696"/>
      <c r="C39" s="192"/>
      <c r="D39" s="193" t="s">
        <v>666</v>
      </c>
      <c r="E39" s="194" t="s">
        <v>667</v>
      </c>
    </row>
    <row r="40" spans="2:5" ht="16.5" customHeight="1">
      <c r="B40" s="696"/>
      <c r="C40" s="192" t="s">
        <v>668</v>
      </c>
      <c r="D40" s="193"/>
      <c r="E40" s="194" t="s">
        <v>669</v>
      </c>
    </row>
    <row r="41" spans="2:5" ht="16.5" customHeight="1">
      <c r="B41" s="696"/>
      <c r="C41" s="192" t="s">
        <v>670</v>
      </c>
      <c r="D41" s="193"/>
      <c r="E41" s="194" t="s">
        <v>671</v>
      </c>
    </row>
    <row r="42" spans="2:5" ht="16.5" customHeight="1">
      <c r="B42" s="696"/>
      <c r="C42" s="192"/>
      <c r="D42" s="193" t="s">
        <v>672</v>
      </c>
      <c r="E42" s="194" t="s">
        <v>673</v>
      </c>
    </row>
    <row r="43" spans="2:5" ht="16.5" customHeight="1">
      <c r="B43" s="696"/>
      <c r="C43" s="192"/>
      <c r="D43" s="193" t="s">
        <v>613</v>
      </c>
      <c r="E43" s="194" t="s">
        <v>674</v>
      </c>
    </row>
    <row r="44" spans="2:5" ht="16.5" customHeight="1" thickBot="1">
      <c r="B44" s="697"/>
      <c r="C44" s="195"/>
      <c r="D44" s="196" t="s">
        <v>675</v>
      </c>
      <c r="E44" s="197" t="s">
        <v>676</v>
      </c>
    </row>
  </sheetData>
  <mergeCells count="5">
    <mergeCell ref="C2:D2"/>
    <mergeCell ref="B3:B6"/>
    <mergeCell ref="B7:B19"/>
    <mergeCell ref="B20:B30"/>
    <mergeCell ref="B31:B44"/>
  </mergeCells>
  <phoneticPr fontId="3" type="noConversion"/>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D6EBD-B385-470A-9775-1BC95DB7BA3C}">
  <dimension ref="B2:K15"/>
  <sheetViews>
    <sheetView zoomScale="85" zoomScaleNormal="85" workbookViewId="0">
      <selection activeCell="B4" sqref="B4"/>
    </sheetView>
  </sheetViews>
  <sheetFormatPr defaultRowHeight="16.5"/>
  <cols>
    <col min="2" max="2" width="18" customWidth="1"/>
    <col min="5" max="11" width="10.875" customWidth="1"/>
  </cols>
  <sheetData>
    <row r="2" spans="2:11">
      <c r="E2" s="202">
        <v>2022</v>
      </c>
      <c r="F2" s="202">
        <v>2023</v>
      </c>
      <c r="G2" s="202">
        <v>2024</v>
      </c>
      <c r="H2" s="202">
        <v>2025</v>
      </c>
      <c r="I2" s="202">
        <v>2026</v>
      </c>
      <c r="J2" s="202">
        <v>2027</v>
      </c>
      <c r="K2" s="202" t="s">
        <v>677</v>
      </c>
    </row>
    <row r="3" spans="2:11">
      <c r="E3" s="203" t="s">
        <v>154</v>
      </c>
      <c r="F3" s="203" t="s">
        <v>152</v>
      </c>
      <c r="G3" s="203" t="s">
        <v>152</v>
      </c>
      <c r="H3" s="203" t="s">
        <v>152</v>
      </c>
      <c r="I3" s="203" t="s">
        <v>152</v>
      </c>
      <c r="J3" s="203" t="s">
        <v>152</v>
      </c>
      <c r="K3" s="203"/>
    </row>
    <row r="4" spans="2:11">
      <c r="B4" t="s">
        <v>678</v>
      </c>
      <c r="E4" s="204">
        <v>89900.154517758783</v>
      </c>
      <c r="F4" s="204">
        <v>89562.68470358511</v>
      </c>
      <c r="G4" s="204">
        <v>124411.68093461456</v>
      </c>
      <c r="H4" s="204">
        <v>139713.30314238236</v>
      </c>
      <c r="I4" s="204">
        <v>212109.6392658698</v>
      </c>
      <c r="J4" s="204">
        <v>300052.7549768982</v>
      </c>
      <c r="K4" s="204">
        <v>413534.96068953403</v>
      </c>
    </row>
    <row r="5" spans="2:11">
      <c r="B5" t="s">
        <v>679</v>
      </c>
      <c r="C5" s="205">
        <v>9.127810691845982E-2</v>
      </c>
    </row>
    <row r="6" spans="2:11">
      <c r="B6" t="s">
        <v>680</v>
      </c>
      <c r="E6" s="206">
        <v>88923.90128123638</v>
      </c>
      <c r="F6" s="206">
        <v>83883.302713351412</v>
      </c>
      <c r="G6" s="206">
        <v>106776.11949279868</v>
      </c>
      <c r="H6" s="206">
        <v>109879.15060035564</v>
      </c>
      <c r="I6" s="206">
        <v>152863.04129807101</v>
      </c>
      <c r="J6" s="206">
        <v>198154.6493011174</v>
      </c>
      <c r="K6" s="206">
        <v>3360046.5908477581</v>
      </c>
    </row>
    <row r="7" spans="2:11">
      <c r="B7" t="s">
        <v>681</v>
      </c>
      <c r="E7" s="206">
        <f>SUM(E6:K6)</f>
        <v>4100526.7555346885</v>
      </c>
    </row>
    <row r="8" spans="2:11">
      <c r="E8">
        <v>4100526.7555346885</v>
      </c>
    </row>
    <row r="10" spans="2:11">
      <c r="B10" t="s">
        <v>682</v>
      </c>
      <c r="E10" s="204">
        <v>99416.602035135147</v>
      </c>
      <c r="F10" s="204">
        <v>136756.56783998571</v>
      </c>
      <c r="G10" s="204">
        <v>183507.68761989457</v>
      </c>
      <c r="H10" s="204">
        <v>216399.25460243394</v>
      </c>
      <c r="I10" s="204">
        <v>315674.57201752329</v>
      </c>
      <c r="J10" s="204">
        <v>432109.42597210046</v>
      </c>
      <c r="K10" s="204">
        <v>547015.81839468831</v>
      </c>
    </row>
    <row r="11" spans="2:11">
      <c r="B11" t="s">
        <v>683</v>
      </c>
      <c r="C11" s="205">
        <v>0.11521186234524271</v>
      </c>
    </row>
    <row r="12" spans="2:11">
      <c r="B12" t="s">
        <v>684</v>
      </c>
      <c r="C12" s="207"/>
      <c r="E12" s="208">
        <v>0.125</v>
      </c>
      <c r="F12" s="208">
        <v>0.75</v>
      </c>
      <c r="G12" s="208">
        <v>1.75</v>
      </c>
      <c r="H12" s="208">
        <v>2.75</v>
      </c>
      <c r="I12" s="208">
        <v>3.75</v>
      </c>
      <c r="J12" s="208">
        <v>4.75</v>
      </c>
      <c r="K12" s="208">
        <v>4.75</v>
      </c>
    </row>
    <row r="13" spans="2:11">
      <c r="B13" t="s">
        <v>685</v>
      </c>
      <c r="C13" s="207"/>
      <c r="E13" s="209">
        <f>1/(1+$C$11)^E12</f>
        <v>0.98646192556145884</v>
      </c>
      <c r="F13" s="209">
        <f t="shared" ref="F13:K13" si="0">1/(1+$C$11)^F12</f>
        <v>0.9214716213899754</v>
      </c>
      <c r="G13" s="209">
        <f t="shared" si="0"/>
        <v>0.82627494604671803</v>
      </c>
      <c r="H13" s="209">
        <f t="shared" si="0"/>
        <v>0.74091298160073127</v>
      </c>
      <c r="I13" s="209">
        <f t="shared" si="0"/>
        <v>0.66436971002319067</v>
      </c>
      <c r="J13" s="209">
        <f t="shared" si="0"/>
        <v>0.59573407749272833</v>
      </c>
      <c r="K13" s="209">
        <f t="shared" si="0"/>
        <v>0.59573407749272833</v>
      </c>
    </row>
    <row r="14" spans="2:11">
      <c r="B14" t="s">
        <v>680</v>
      </c>
      <c r="E14" s="206">
        <f>E10*E13</f>
        <v>98070.692676356659</v>
      </c>
      <c r="F14" s="206">
        <f t="shared" ref="F14:J14" si="1">F10*F13</f>
        <v>126017.2963032398</v>
      </c>
      <c r="G14" s="206">
        <f t="shared" si="1"/>
        <v>151627.80468728638</v>
      </c>
      <c r="H14" s="206">
        <f t="shared" si="1"/>
        <v>160333.0169436651</v>
      </c>
      <c r="I14" s="206">
        <f t="shared" si="1"/>
        <v>209724.62387297678</v>
      </c>
      <c r="J14" s="206">
        <f t="shared" si="1"/>
        <v>257422.31025740167</v>
      </c>
      <c r="K14" s="206">
        <f>K10/($C$11-0.01)*K13</f>
        <v>3097331.010793807</v>
      </c>
    </row>
    <row r="15" spans="2:11">
      <c r="B15" t="s">
        <v>681</v>
      </c>
      <c r="E15" s="206">
        <f>SUM(E14:K14)</f>
        <v>4100526.7555347332</v>
      </c>
    </row>
  </sheetData>
  <phoneticPr fontId="3" type="noConversion"/>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EE871-E0EC-4F78-9BDE-3CA44140DB27}">
  <dimension ref="A1:T169"/>
  <sheetViews>
    <sheetView workbookViewId="0"/>
  </sheetViews>
  <sheetFormatPr defaultRowHeight="12.75"/>
  <cols>
    <col min="1" max="1" width="38.75" style="211" customWidth="1"/>
    <col min="2" max="4" width="12.75" style="211" customWidth="1"/>
    <col min="5" max="20" width="5.625" style="211" customWidth="1"/>
    <col min="21" max="256" width="8.75" style="211"/>
    <col min="257" max="257" width="8.375" style="211" customWidth="1"/>
    <col min="258" max="260" width="12.75" style="211" customWidth="1"/>
    <col min="261" max="276" width="5.625" style="211" customWidth="1"/>
    <col min="277" max="512" width="8.75" style="211"/>
    <col min="513" max="513" width="8.375" style="211" customWidth="1"/>
    <col min="514" max="516" width="12.75" style="211" customWidth="1"/>
    <col min="517" max="532" width="5.625" style="211" customWidth="1"/>
    <col min="533" max="768" width="8.75" style="211"/>
    <col min="769" max="769" width="8.375" style="211" customWidth="1"/>
    <col min="770" max="772" width="12.75" style="211" customWidth="1"/>
    <col min="773" max="788" width="5.625" style="211" customWidth="1"/>
    <col min="789" max="1024" width="8.75" style="211"/>
    <col min="1025" max="1025" width="8.375" style="211" customWidth="1"/>
    <col min="1026" max="1028" width="12.75" style="211" customWidth="1"/>
    <col min="1029" max="1044" width="5.625" style="211" customWidth="1"/>
    <col min="1045" max="1280" width="8.75" style="211"/>
    <col min="1281" max="1281" width="8.375" style="211" customWidth="1"/>
    <col min="1282" max="1284" width="12.75" style="211" customWidth="1"/>
    <col min="1285" max="1300" width="5.625" style="211" customWidth="1"/>
    <col min="1301" max="1536" width="8.75" style="211"/>
    <col min="1537" max="1537" width="8.375" style="211" customWidth="1"/>
    <col min="1538" max="1540" width="12.75" style="211" customWidth="1"/>
    <col min="1541" max="1556" width="5.625" style="211" customWidth="1"/>
    <col min="1557" max="1792" width="8.75" style="211"/>
    <col min="1793" max="1793" width="8.375" style="211" customWidth="1"/>
    <col min="1794" max="1796" width="12.75" style="211" customWidth="1"/>
    <col min="1797" max="1812" width="5.625" style="211" customWidth="1"/>
    <col min="1813" max="2048" width="8.75" style="211"/>
    <col min="2049" max="2049" width="8.375" style="211" customWidth="1"/>
    <col min="2050" max="2052" width="12.75" style="211" customWidth="1"/>
    <col min="2053" max="2068" width="5.625" style="211" customWidth="1"/>
    <col min="2069" max="2304" width="8.75" style="211"/>
    <col min="2305" max="2305" width="8.375" style="211" customWidth="1"/>
    <col min="2306" max="2308" width="12.75" style="211" customWidth="1"/>
    <col min="2309" max="2324" width="5.625" style="211" customWidth="1"/>
    <col min="2325" max="2560" width="8.75" style="211"/>
    <col min="2561" max="2561" width="8.375" style="211" customWidth="1"/>
    <col min="2562" max="2564" width="12.75" style="211" customWidth="1"/>
    <col min="2565" max="2580" width="5.625" style="211" customWidth="1"/>
    <col min="2581" max="2816" width="8.75" style="211"/>
    <col min="2817" max="2817" width="8.375" style="211" customWidth="1"/>
    <col min="2818" max="2820" width="12.75" style="211" customWidth="1"/>
    <col min="2821" max="2836" width="5.625" style="211" customWidth="1"/>
    <col min="2837" max="3072" width="8.75" style="211"/>
    <col min="3073" max="3073" width="8.375" style="211" customWidth="1"/>
    <col min="3074" max="3076" width="12.75" style="211" customWidth="1"/>
    <col min="3077" max="3092" width="5.625" style="211" customWidth="1"/>
    <col min="3093" max="3328" width="8.75" style="211"/>
    <col min="3329" max="3329" width="8.375" style="211" customWidth="1"/>
    <col min="3330" max="3332" width="12.75" style="211" customWidth="1"/>
    <col min="3333" max="3348" width="5.625" style="211" customWidth="1"/>
    <col min="3349" max="3584" width="8.75" style="211"/>
    <col min="3585" max="3585" width="8.375" style="211" customWidth="1"/>
    <col min="3586" max="3588" width="12.75" style="211" customWidth="1"/>
    <col min="3589" max="3604" width="5.625" style="211" customWidth="1"/>
    <col min="3605" max="3840" width="8.75" style="211"/>
    <col min="3841" max="3841" width="8.375" style="211" customWidth="1"/>
    <col min="3842" max="3844" width="12.75" style="211" customWidth="1"/>
    <col min="3845" max="3860" width="5.625" style="211" customWidth="1"/>
    <col min="3861" max="4096" width="8.75" style="211"/>
    <col min="4097" max="4097" width="8.375" style="211" customWidth="1"/>
    <col min="4098" max="4100" width="12.75" style="211" customWidth="1"/>
    <col min="4101" max="4116" width="5.625" style="211" customWidth="1"/>
    <col min="4117" max="4352" width="8.75" style="211"/>
    <col min="4353" max="4353" width="8.375" style="211" customWidth="1"/>
    <col min="4354" max="4356" width="12.75" style="211" customWidth="1"/>
    <col min="4357" max="4372" width="5.625" style="211" customWidth="1"/>
    <col min="4373" max="4608" width="8.75" style="211"/>
    <col min="4609" max="4609" width="8.375" style="211" customWidth="1"/>
    <col min="4610" max="4612" width="12.75" style="211" customWidth="1"/>
    <col min="4613" max="4628" width="5.625" style="211" customWidth="1"/>
    <col min="4629" max="4864" width="8.75" style="211"/>
    <col min="4865" max="4865" width="8.375" style="211" customWidth="1"/>
    <col min="4866" max="4868" width="12.75" style="211" customWidth="1"/>
    <col min="4869" max="4884" width="5.625" style="211" customWidth="1"/>
    <col min="4885" max="5120" width="8.75" style="211"/>
    <col min="5121" max="5121" width="8.375" style="211" customWidth="1"/>
    <col min="5122" max="5124" width="12.75" style="211" customWidth="1"/>
    <col min="5125" max="5140" width="5.625" style="211" customWidth="1"/>
    <col min="5141" max="5376" width="8.75" style="211"/>
    <col min="5377" max="5377" width="8.375" style="211" customWidth="1"/>
    <col min="5378" max="5380" width="12.75" style="211" customWidth="1"/>
    <col min="5381" max="5396" width="5.625" style="211" customWidth="1"/>
    <col min="5397" max="5632" width="8.75" style="211"/>
    <col min="5633" max="5633" width="8.375" style="211" customWidth="1"/>
    <col min="5634" max="5636" width="12.75" style="211" customWidth="1"/>
    <col min="5637" max="5652" width="5.625" style="211" customWidth="1"/>
    <col min="5653" max="5888" width="8.75" style="211"/>
    <col min="5889" max="5889" width="8.375" style="211" customWidth="1"/>
    <col min="5890" max="5892" width="12.75" style="211" customWidth="1"/>
    <col min="5893" max="5908" width="5.625" style="211" customWidth="1"/>
    <col min="5909" max="6144" width="8.75" style="211"/>
    <col min="6145" max="6145" width="8.375" style="211" customWidth="1"/>
    <col min="6146" max="6148" width="12.75" style="211" customWidth="1"/>
    <col min="6149" max="6164" width="5.625" style="211" customWidth="1"/>
    <col min="6165" max="6400" width="8.75" style="211"/>
    <col min="6401" max="6401" width="8.375" style="211" customWidth="1"/>
    <col min="6402" max="6404" width="12.75" style="211" customWidth="1"/>
    <col min="6405" max="6420" width="5.625" style="211" customWidth="1"/>
    <col min="6421" max="6656" width="8.75" style="211"/>
    <col min="6657" max="6657" width="8.375" style="211" customWidth="1"/>
    <col min="6658" max="6660" width="12.75" style="211" customWidth="1"/>
    <col min="6661" max="6676" width="5.625" style="211" customWidth="1"/>
    <col min="6677" max="6912" width="8.75" style="211"/>
    <col min="6913" max="6913" width="8.375" style="211" customWidth="1"/>
    <col min="6914" max="6916" width="12.75" style="211" customWidth="1"/>
    <col min="6917" max="6932" width="5.625" style="211" customWidth="1"/>
    <col min="6933" max="7168" width="8.75" style="211"/>
    <col min="7169" max="7169" width="8.375" style="211" customWidth="1"/>
    <col min="7170" max="7172" width="12.75" style="211" customWidth="1"/>
    <col min="7173" max="7188" width="5.625" style="211" customWidth="1"/>
    <col min="7189" max="7424" width="8.75" style="211"/>
    <col min="7425" max="7425" width="8.375" style="211" customWidth="1"/>
    <col min="7426" max="7428" width="12.75" style="211" customWidth="1"/>
    <col min="7429" max="7444" width="5.625" style="211" customWidth="1"/>
    <col min="7445" max="7680" width="8.75" style="211"/>
    <col min="7681" max="7681" width="8.375" style="211" customWidth="1"/>
    <col min="7682" max="7684" width="12.75" style="211" customWidth="1"/>
    <col min="7685" max="7700" width="5.625" style="211" customWidth="1"/>
    <col min="7701" max="7936" width="8.75" style="211"/>
    <col min="7937" max="7937" width="8.375" style="211" customWidth="1"/>
    <col min="7938" max="7940" width="12.75" style="211" customWidth="1"/>
    <col min="7941" max="7956" width="5.625" style="211" customWidth="1"/>
    <col min="7957" max="8192" width="8.75" style="211"/>
    <col min="8193" max="8193" width="8.375" style="211" customWidth="1"/>
    <col min="8194" max="8196" width="12.75" style="211" customWidth="1"/>
    <col min="8197" max="8212" width="5.625" style="211" customWidth="1"/>
    <col min="8213" max="8448" width="8.75" style="211"/>
    <col min="8449" max="8449" width="8.375" style="211" customWidth="1"/>
    <col min="8450" max="8452" width="12.75" style="211" customWidth="1"/>
    <col min="8453" max="8468" width="5.625" style="211" customWidth="1"/>
    <col min="8469" max="8704" width="8.75" style="211"/>
    <col min="8705" max="8705" width="8.375" style="211" customWidth="1"/>
    <col min="8706" max="8708" width="12.75" style="211" customWidth="1"/>
    <col min="8709" max="8724" width="5.625" style="211" customWidth="1"/>
    <col min="8725" max="8960" width="8.75" style="211"/>
    <col min="8961" max="8961" width="8.375" style="211" customWidth="1"/>
    <col min="8962" max="8964" width="12.75" style="211" customWidth="1"/>
    <col min="8965" max="8980" width="5.625" style="211" customWidth="1"/>
    <col min="8981" max="9216" width="8.75" style="211"/>
    <col min="9217" max="9217" width="8.375" style="211" customWidth="1"/>
    <col min="9218" max="9220" width="12.75" style="211" customWidth="1"/>
    <col min="9221" max="9236" width="5.625" style="211" customWidth="1"/>
    <col min="9237" max="9472" width="8.75" style="211"/>
    <col min="9473" max="9473" width="8.375" style="211" customWidth="1"/>
    <col min="9474" max="9476" width="12.75" style="211" customWidth="1"/>
    <col min="9477" max="9492" width="5.625" style="211" customWidth="1"/>
    <col min="9493" max="9728" width="8.75" style="211"/>
    <col min="9729" max="9729" width="8.375" style="211" customWidth="1"/>
    <col min="9730" max="9732" width="12.75" style="211" customWidth="1"/>
    <col min="9733" max="9748" width="5.625" style="211" customWidth="1"/>
    <col min="9749" max="9984" width="8.75" style="211"/>
    <col min="9985" max="9985" width="8.375" style="211" customWidth="1"/>
    <col min="9986" max="9988" width="12.75" style="211" customWidth="1"/>
    <col min="9989" max="10004" width="5.625" style="211" customWidth="1"/>
    <col min="10005" max="10240" width="8.75" style="211"/>
    <col min="10241" max="10241" width="8.375" style="211" customWidth="1"/>
    <col min="10242" max="10244" width="12.75" style="211" customWidth="1"/>
    <col min="10245" max="10260" width="5.625" style="211" customWidth="1"/>
    <col min="10261" max="10496" width="8.75" style="211"/>
    <col min="10497" max="10497" width="8.375" style="211" customWidth="1"/>
    <col min="10498" max="10500" width="12.75" style="211" customWidth="1"/>
    <col min="10501" max="10516" width="5.625" style="211" customWidth="1"/>
    <col min="10517" max="10752" width="8.75" style="211"/>
    <col min="10753" max="10753" width="8.375" style="211" customWidth="1"/>
    <col min="10754" max="10756" width="12.75" style="211" customWidth="1"/>
    <col min="10757" max="10772" width="5.625" style="211" customWidth="1"/>
    <col min="10773" max="11008" width="8.75" style="211"/>
    <col min="11009" max="11009" width="8.375" style="211" customWidth="1"/>
    <col min="11010" max="11012" width="12.75" style="211" customWidth="1"/>
    <col min="11013" max="11028" width="5.625" style="211" customWidth="1"/>
    <col min="11029" max="11264" width="8.75" style="211"/>
    <col min="11265" max="11265" width="8.375" style="211" customWidth="1"/>
    <col min="11266" max="11268" width="12.75" style="211" customWidth="1"/>
    <col min="11269" max="11284" width="5.625" style="211" customWidth="1"/>
    <col min="11285" max="11520" width="8.75" style="211"/>
    <col min="11521" max="11521" width="8.375" style="211" customWidth="1"/>
    <col min="11522" max="11524" width="12.75" style="211" customWidth="1"/>
    <col min="11525" max="11540" width="5.625" style="211" customWidth="1"/>
    <col min="11541" max="11776" width="8.75" style="211"/>
    <col min="11777" max="11777" width="8.375" style="211" customWidth="1"/>
    <col min="11778" max="11780" width="12.75" style="211" customWidth="1"/>
    <col min="11781" max="11796" width="5.625" style="211" customWidth="1"/>
    <col min="11797" max="12032" width="8.75" style="211"/>
    <col min="12033" max="12033" width="8.375" style="211" customWidth="1"/>
    <col min="12034" max="12036" width="12.75" style="211" customWidth="1"/>
    <col min="12037" max="12052" width="5.625" style="211" customWidth="1"/>
    <col min="12053" max="12288" width="8.75" style="211"/>
    <col min="12289" max="12289" width="8.375" style="211" customWidth="1"/>
    <col min="12290" max="12292" width="12.75" style="211" customWidth="1"/>
    <col min="12293" max="12308" width="5.625" style="211" customWidth="1"/>
    <col min="12309" max="12544" width="8.75" style="211"/>
    <col min="12545" max="12545" width="8.375" style="211" customWidth="1"/>
    <col min="12546" max="12548" width="12.75" style="211" customWidth="1"/>
    <col min="12549" max="12564" width="5.625" style="211" customWidth="1"/>
    <col min="12565" max="12800" width="8.75" style="211"/>
    <col min="12801" max="12801" width="8.375" style="211" customWidth="1"/>
    <col min="12802" max="12804" width="12.75" style="211" customWidth="1"/>
    <col min="12805" max="12820" width="5.625" style="211" customWidth="1"/>
    <col min="12821" max="13056" width="8.75" style="211"/>
    <col min="13057" max="13057" width="8.375" style="211" customWidth="1"/>
    <col min="13058" max="13060" width="12.75" style="211" customWidth="1"/>
    <col min="13061" max="13076" width="5.625" style="211" customWidth="1"/>
    <col min="13077" max="13312" width="8.75" style="211"/>
    <col min="13313" max="13313" width="8.375" style="211" customWidth="1"/>
    <col min="13314" max="13316" width="12.75" style="211" customWidth="1"/>
    <col min="13317" max="13332" width="5.625" style="211" customWidth="1"/>
    <col min="13333" max="13568" width="8.75" style="211"/>
    <col min="13569" max="13569" width="8.375" style="211" customWidth="1"/>
    <col min="13570" max="13572" width="12.75" style="211" customWidth="1"/>
    <col min="13573" max="13588" width="5.625" style="211" customWidth="1"/>
    <col min="13589" max="13824" width="8.75" style="211"/>
    <col min="13825" max="13825" width="8.375" style="211" customWidth="1"/>
    <col min="13826" max="13828" width="12.75" style="211" customWidth="1"/>
    <col min="13829" max="13844" width="5.625" style="211" customWidth="1"/>
    <col min="13845" max="14080" width="8.75" style="211"/>
    <col min="14081" max="14081" width="8.375" style="211" customWidth="1"/>
    <col min="14082" max="14084" width="12.75" style="211" customWidth="1"/>
    <col min="14085" max="14100" width="5.625" style="211" customWidth="1"/>
    <col min="14101" max="14336" width="8.75" style="211"/>
    <col min="14337" max="14337" width="8.375" style="211" customWidth="1"/>
    <col min="14338" max="14340" width="12.75" style="211" customWidth="1"/>
    <col min="14341" max="14356" width="5.625" style="211" customWidth="1"/>
    <col min="14357" max="14592" width="8.75" style="211"/>
    <col min="14593" max="14593" width="8.375" style="211" customWidth="1"/>
    <col min="14594" max="14596" width="12.75" style="211" customWidth="1"/>
    <col min="14597" max="14612" width="5.625" style="211" customWidth="1"/>
    <col min="14613" max="14848" width="8.75" style="211"/>
    <col min="14849" max="14849" width="8.375" style="211" customWidth="1"/>
    <col min="14850" max="14852" width="12.75" style="211" customWidth="1"/>
    <col min="14853" max="14868" width="5.625" style="211" customWidth="1"/>
    <col min="14869" max="15104" width="8.75" style="211"/>
    <col min="15105" max="15105" width="8.375" style="211" customWidth="1"/>
    <col min="15106" max="15108" width="12.75" style="211" customWidth="1"/>
    <col min="15109" max="15124" width="5.625" style="211" customWidth="1"/>
    <col min="15125" max="15360" width="8.75" style="211"/>
    <col min="15361" max="15361" width="8.375" style="211" customWidth="1"/>
    <col min="15362" max="15364" width="12.75" style="211" customWidth="1"/>
    <col min="15365" max="15380" width="5.625" style="211" customWidth="1"/>
    <col min="15381" max="15616" width="8.75" style="211"/>
    <col min="15617" max="15617" width="8.375" style="211" customWidth="1"/>
    <col min="15618" max="15620" width="12.75" style="211" customWidth="1"/>
    <col min="15621" max="15636" width="5.625" style="211" customWidth="1"/>
    <col min="15637" max="15872" width="8.75" style="211"/>
    <col min="15873" max="15873" width="8.375" style="211" customWidth="1"/>
    <col min="15874" max="15876" width="12.75" style="211" customWidth="1"/>
    <col min="15877" max="15892" width="5.625" style="211" customWidth="1"/>
    <col min="15893" max="16128" width="8.75" style="211"/>
    <col min="16129" max="16129" width="8.375" style="211" customWidth="1"/>
    <col min="16130" max="16132" width="12.75" style="211" customWidth="1"/>
    <col min="16133" max="16148" width="5.625" style="211" customWidth="1"/>
    <col min="16149" max="16384" width="8.75" style="211"/>
  </cols>
  <sheetData>
    <row r="1" spans="1:20">
      <c r="A1" s="210" t="s">
        <v>686</v>
      </c>
      <c r="B1" s="210" t="s">
        <v>687</v>
      </c>
      <c r="C1" s="210" t="s">
        <v>688</v>
      </c>
      <c r="D1" s="210" t="s">
        <v>689</v>
      </c>
      <c r="E1" s="210" t="s">
        <v>690</v>
      </c>
      <c r="F1" s="210" t="s">
        <v>691</v>
      </c>
      <c r="G1" s="210" t="s">
        <v>692</v>
      </c>
      <c r="H1" s="210" t="s">
        <v>693</v>
      </c>
      <c r="I1" s="210" t="s">
        <v>694</v>
      </c>
      <c r="J1" s="210" t="s">
        <v>695</v>
      </c>
      <c r="K1" s="210" t="s">
        <v>696</v>
      </c>
      <c r="L1" s="210" t="s">
        <v>697</v>
      </c>
      <c r="M1" s="210" t="s">
        <v>698</v>
      </c>
      <c r="N1" s="210" t="s">
        <v>699</v>
      </c>
      <c r="O1" s="210" t="s">
        <v>700</v>
      </c>
      <c r="P1" s="210" t="s">
        <v>701</v>
      </c>
      <c r="Q1" s="210" t="s">
        <v>702</v>
      </c>
      <c r="R1" s="210" t="s">
        <v>703</v>
      </c>
      <c r="S1" s="210" t="s">
        <v>704</v>
      </c>
      <c r="T1" s="210" t="s">
        <v>705</v>
      </c>
    </row>
    <row r="2" spans="1:20">
      <c r="A2" s="698" t="s">
        <v>706</v>
      </c>
      <c r="B2" s="698" t="s">
        <v>707</v>
      </c>
      <c r="C2" s="698" t="s">
        <v>708</v>
      </c>
      <c r="D2" s="212" t="s">
        <v>709</v>
      </c>
      <c r="E2" s="212" t="s">
        <v>710</v>
      </c>
      <c r="F2" s="212" t="s">
        <v>711</v>
      </c>
      <c r="G2" s="212" t="s">
        <v>712</v>
      </c>
      <c r="H2" s="212" t="s">
        <v>713</v>
      </c>
      <c r="I2" s="212" t="s">
        <v>714</v>
      </c>
      <c r="J2" s="212" t="s">
        <v>715</v>
      </c>
      <c r="K2" s="212" t="s">
        <v>716</v>
      </c>
      <c r="L2" s="212" t="s">
        <v>717</v>
      </c>
      <c r="M2" s="212" t="s">
        <v>718</v>
      </c>
      <c r="N2" s="212" t="s">
        <v>719</v>
      </c>
      <c r="O2" s="212" t="s">
        <v>720</v>
      </c>
      <c r="P2" s="212" t="s">
        <v>721</v>
      </c>
      <c r="Q2" s="212" t="s">
        <v>722</v>
      </c>
      <c r="R2" s="212" t="s">
        <v>723</v>
      </c>
      <c r="S2" s="212" t="s">
        <v>724</v>
      </c>
      <c r="T2" s="212" t="s">
        <v>725</v>
      </c>
    </row>
    <row r="3" spans="1:20">
      <c r="A3" s="698" t="s">
        <v>706</v>
      </c>
      <c r="B3" s="698" t="s">
        <v>707</v>
      </c>
      <c r="C3" s="698" t="s">
        <v>708</v>
      </c>
      <c r="D3" s="212" t="s">
        <v>726</v>
      </c>
      <c r="E3" s="212" t="s">
        <v>727</v>
      </c>
      <c r="F3" s="212" t="s">
        <v>728</v>
      </c>
      <c r="G3" s="212" t="s">
        <v>729</v>
      </c>
      <c r="H3" s="212" t="s">
        <v>730</v>
      </c>
      <c r="I3" s="212" t="s">
        <v>731</v>
      </c>
      <c r="J3" s="212" t="s">
        <v>715</v>
      </c>
      <c r="K3" s="212" t="s">
        <v>716</v>
      </c>
      <c r="L3" s="212" t="s">
        <v>717</v>
      </c>
      <c r="M3" s="212" t="s">
        <v>732</v>
      </c>
      <c r="N3" s="212" t="s">
        <v>733</v>
      </c>
      <c r="O3" s="212" t="s">
        <v>734</v>
      </c>
      <c r="P3" s="212" t="s">
        <v>721</v>
      </c>
      <c r="Q3" s="212" t="s">
        <v>722</v>
      </c>
      <c r="R3" s="212" t="s">
        <v>723</v>
      </c>
      <c r="S3" s="212" t="s">
        <v>724</v>
      </c>
      <c r="T3" s="212" t="s">
        <v>725</v>
      </c>
    </row>
    <row r="4" spans="1:20">
      <c r="A4" s="698" t="s">
        <v>706</v>
      </c>
      <c r="B4" s="698" t="s">
        <v>707</v>
      </c>
      <c r="C4" s="698" t="s">
        <v>708</v>
      </c>
      <c r="D4" s="212" t="s">
        <v>735</v>
      </c>
      <c r="E4" s="212" t="s">
        <v>736</v>
      </c>
      <c r="F4" s="212" t="s">
        <v>737</v>
      </c>
      <c r="G4" s="212" t="s">
        <v>738</v>
      </c>
      <c r="H4" s="212" t="s">
        <v>739</v>
      </c>
      <c r="I4" s="212" t="s">
        <v>731</v>
      </c>
      <c r="J4" s="212" t="s">
        <v>715</v>
      </c>
      <c r="K4" s="212" t="s">
        <v>716</v>
      </c>
      <c r="L4" s="212" t="s">
        <v>717</v>
      </c>
      <c r="M4" s="212" t="s">
        <v>740</v>
      </c>
      <c r="N4" s="212" t="s">
        <v>715</v>
      </c>
      <c r="O4" s="212" t="s">
        <v>741</v>
      </c>
      <c r="P4" s="212" t="s">
        <v>721</v>
      </c>
      <c r="Q4" s="212" t="s">
        <v>742</v>
      </c>
      <c r="R4" s="212" t="s">
        <v>743</v>
      </c>
      <c r="S4" s="212" t="s">
        <v>724</v>
      </c>
      <c r="T4" s="212" t="s">
        <v>725</v>
      </c>
    </row>
    <row r="5" spans="1:20">
      <c r="A5" s="698" t="s">
        <v>706</v>
      </c>
      <c r="B5" s="698" t="s">
        <v>707</v>
      </c>
      <c r="C5" s="698" t="s">
        <v>708</v>
      </c>
      <c r="D5" s="212" t="s">
        <v>744</v>
      </c>
      <c r="E5" s="212" t="s">
        <v>745</v>
      </c>
      <c r="F5" s="212" t="s">
        <v>746</v>
      </c>
      <c r="G5" s="212" t="s">
        <v>712</v>
      </c>
      <c r="H5" s="212" t="s">
        <v>738</v>
      </c>
      <c r="I5" s="212" t="s">
        <v>731</v>
      </c>
      <c r="J5" s="212" t="s">
        <v>747</v>
      </c>
      <c r="K5" s="212" t="s">
        <v>716</v>
      </c>
      <c r="L5" s="212" t="s">
        <v>717</v>
      </c>
      <c r="M5" s="212" t="s">
        <v>740</v>
      </c>
      <c r="N5" s="212" t="s">
        <v>715</v>
      </c>
      <c r="O5" s="212" t="s">
        <v>741</v>
      </c>
      <c r="P5" s="212" t="s">
        <v>721</v>
      </c>
      <c r="Q5" s="212" t="s">
        <v>748</v>
      </c>
      <c r="R5" s="212" t="s">
        <v>743</v>
      </c>
      <c r="S5" s="212" t="s">
        <v>724</v>
      </c>
      <c r="T5" s="212" t="s">
        <v>725</v>
      </c>
    </row>
    <row r="6" spans="1:20">
      <c r="A6" s="698" t="s">
        <v>706</v>
      </c>
      <c r="B6" s="698" t="s">
        <v>749</v>
      </c>
      <c r="C6" s="698" t="s">
        <v>606</v>
      </c>
      <c r="D6" s="212" t="s">
        <v>709</v>
      </c>
      <c r="E6" s="212" t="s">
        <v>750</v>
      </c>
      <c r="F6" s="212" t="s">
        <v>751</v>
      </c>
      <c r="G6" s="212" t="s">
        <v>752</v>
      </c>
      <c r="H6" s="212" t="s">
        <v>753</v>
      </c>
      <c r="I6" s="212" t="s">
        <v>754</v>
      </c>
      <c r="J6" s="212" t="s">
        <v>755</v>
      </c>
      <c r="K6" s="212" t="s">
        <v>748</v>
      </c>
      <c r="L6" s="212" t="s">
        <v>756</v>
      </c>
      <c r="M6" s="212" t="s">
        <v>756</v>
      </c>
      <c r="N6" s="212" t="s">
        <v>756</v>
      </c>
      <c r="O6" s="212" t="s">
        <v>756</v>
      </c>
      <c r="P6" s="212" t="s">
        <v>757</v>
      </c>
      <c r="Q6" s="212" t="s">
        <v>606</v>
      </c>
      <c r="R6" s="212" t="s">
        <v>606</v>
      </c>
      <c r="S6" s="212" t="s">
        <v>606</v>
      </c>
      <c r="T6" s="212" t="s">
        <v>606</v>
      </c>
    </row>
    <row r="7" spans="1:20">
      <c r="A7" s="698" t="s">
        <v>706</v>
      </c>
      <c r="B7" s="698" t="s">
        <v>749</v>
      </c>
      <c r="C7" s="698" t="s">
        <v>606</v>
      </c>
      <c r="D7" s="212" t="s">
        <v>726</v>
      </c>
      <c r="E7" s="212" t="s">
        <v>758</v>
      </c>
      <c r="F7" s="212" t="s">
        <v>759</v>
      </c>
      <c r="G7" s="212" t="s">
        <v>760</v>
      </c>
      <c r="H7" s="212" t="s">
        <v>761</v>
      </c>
      <c r="I7" s="212" t="s">
        <v>762</v>
      </c>
      <c r="J7" s="212" t="s">
        <v>763</v>
      </c>
      <c r="K7" s="212" t="s">
        <v>764</v>
      </c>
      <c r="L7" s="212" t="s">
        <v>765</v>
      </c>
      <c r="M7" s="212" t="s">
        <v>766</v>
      </c>
      <c r="N7" s="212" t="s">
        <v>721</v>
      </c>
      <c r="O7" s="212" t="s">
        <v>767</v>
      </c>
      <c r="P7" s="212" t="s">
        <v>768</v>
      </c>
      <c r="Q7" s="212" t="s">
        <v>606</v>
      </c>
      <c r="R7" s="212" t="s">
        <v>606</v>
      </c>
      <c r="S7" s="212" t="s">
        <v>606</v>
      </c>
      <c r="T7" s="212" t="s">
        <v>606</v>
      </c>
    </row>
    <row r="8" spans="1:20">
      <c r="A8" s="698" t="s">
        <v>706</v>
      </c>
      <c r="B8" s="698" t="s">
        <v>749</v>
      </c>
      <c r="C8" s="698" t="s">
        <v>606</v>
      </c>
      <c r="D8" s="212" t="s">
        <v>735</v>
      </c>
      <c r="E8" s="212" t="s">
        <v>769</v>
      </c>
      <c r="F8" s="212" t="s">
        <v>770</v>
      </c>
      <c r="G8" s="212" t="s">
        <v>771</v>
      </c>
      <c r="H8" s="212" t="s">
        <v>772</v>
      </c>
      <c r="I8" s="212" t="s">
        <v>773</v>
      </c>
      <c r="J8" s="212" t="s">
        <v>755</v>
      </c>
      <c r="K8" s="212" t="s">
        <v>774</v>
      </c>
      <c r="L8" s="212" t="s">
        <v>775</v>
      </c>
      <c r="M8" s="212" t="s">
        <v>721</v>
      </c>
      <c r="N8" s="212" t="s">
        <v>776</v>
      </c>
      <c r="O8" s="212" t="s">
        <v>777</v>
      </c>
      <c r="P8" s="212" t="s">
        <v>778</v>
      </c>
      <c r="Q8" s="212" t="s">
        <v>606</v>
      </c>
      <c r="R8" s="212" t="s">
        <v>606</v>
      </c>
      <c r="S8" s="212" t="s">
        <v>606</v>
      </c>
      <c r="T8" s="212" t="s">
        <v>606</v>
      </c>
    </row>
    <row r="9" spans="1:20">
      <c r="A9" s="698" t="s">
        <v>706</v>
      </c>
      <c r="B9" s="698" t="s">
        <v>749</v>
      </c>
      <c r="C9" s="698" t="s">
        <v>606</v>
      </c>
      <c r="D9" s="212" t="s">
        <v>744</v>
      </c>
      <c r="E9" s="212" t="s">
        <v>779</v>
      </c>
      <c r="F9" s="212" t="s">
        <v>780</v>
      </c>
      <c r="G9" s="212" t="s">
        <v>752</v>
      </c>
      <c r="H9" s="212" t="s">
        <v>753</v>
      </c>
      <c r="I9" s="212" t="s">
        <v>781</v>
      </c>
      <c r="J9" s="212" t="s">
        <v>782</v>
      </c>
      <c r="K9" s="212" t="s">
        <v>783</v>
      </c>
      <c r="L9" s="212" t="s">
        <v>776</v>
      </c>
      <c r="M9" s="212" t="s">
        <v>784</v>
      </c>
      <c r="N9" s="212" t="s">
        <v>721</v>
      </c>
      <c r="O9" s="212" t="s">
        <v>721</v>
      </c>
      <c r="P9" s="212" t="s">
        <v>785</v>
      </c>
      <c r="Q9" s="212" t="s">
        <v>606</v>
      </c>
      <c r="R9" s="212" t="s">
        <v>606</v>
      </c>
      <c r="S9" s="212" t="s">
        <v>606</v>
      </c>
      <c r="T9" s="212" t="s">
        <v>606</v>
      </c>
    </row>
    <row r="10" spans="1:20">
      <c r="A10" s="698" t="s">
        <v>706</v>
      </c>
      <c r="B10" s="698" t="s">
        <v>786</v>
      </c>
      <c r="C10" s="698" t="s">
        <v>787</v>
      </c>
      <c r="D10" s="212" t="s">
        <v>709</v>
      </c>
      <c r="E10" s="212" t="s">
        <v>788</v>
      </c>
      <c r="F10" s="212" t="s">
        <v>789</v>
      </c>
      <c r="G10" s="212" t="s">
        <v>790</v>
      </c>
      <c r="H10" s="212" t="s">
        <v>791</v>
      </c>
      <c r="I10" s="212" t="s">
        <v>792</v>
      </c>
      <c r="J10" s="212" t="s">
        <v>793</v>
      </c>
      <c r="K10" s="212" t="s">
        <v>794</v>
      </c>
      <c r="L10" s="212" t="s">
        <v>795</v>
      </c>
      <c r="M10" s="212" t="s">
        <v>795</v>
      </c>
      <c r="N10" s="212" t="s">
        <v>795</v>
      </c>
      <c r="O10" s="212" t="s">
        <v>606</v>
      </c>
      <c r="P10" s="212" t="s">
        <v>606</v>
      </c>
      <c r="Q10" s="212" t="s">
        <v>606</v>
      </c>
      <c r="R10" s="212" t="s">
        <v>606</v>
      </c>
      <c r="S10" s="212" t="s">
        <v>606</v>
      </c>
      <c r="T10" s="212" t="s">
        <v>606</v>
      </c>
    </row>
    <row r="11" spans="1:20">
      <c r="A11" s="698" t="s">
        <v>706</v>
      </c>
      <c r="B11" s="698" t="s">
        <v>786</v>
      </c>
      <c r="C11" s="698" t="s">
        <v>787</v>
      </c>
      <c r="D11" s="212" t="s">
        <v>726</v>
      </c>
      <c r="E11" s="212" t="s">
        <v>796</v>
      </c>
      <c r="F11" s="212" t="s">
        <v>797</v>
      </c>
      <c r="G11" s="212" t="s">
        <v>798</v>
      </c>
      <c r="H11" s="212" t="s">
        <v>799</v>
      </c>
      <c r="I11" s="212" t="s">
        <v>800</v>
      </c>
      <c r="J11" s="212" t="s">
        <v>801</v>
      </c>
      <c r="K11" s="212" t="s">
        <v>802</v>
      </c>
      <c r="L11" s="212" t="s">
        <v>803</v>
      </c>
      <c r="M11" s="212" t="s">
        <v>804</v>
      </c>
      <c r="N11" s="212" t="s">
        <v>795</v>
      </c>
      <c r="O11" s="212" t="s">
        <v>606</v>
      </c>
      <c r="P11" s="212" t="s">
        <v>606</v>
      </c>
      <c r="Q11" s="212" t="s">
        <v>606</v>
      </c>
      <c r="R11" s="212" t="s">
        <v>606</v>
      </c>
      <c r="S11" s="212" t="s">
        <v>606</v>
      </c>
      <c r="T11" s="212" t="s">
        <v>606</v>
      </c>
    </row>
    <row r="12" spans="1:20">
      <c r="A12" s="698" t="s">
        <v>706</v>
      </c>
      <c r="B12" s="698" t="s">
        <v>786</v>
      </c>
      <c r="C12" s="698" t="s">
        <v>787</v>
      </c>
      <c r="D12" s="212" t="s">
        <v>735</v>
      </c>
      <c r="E12" s="212" t="s">
        <v>805</v>
      </c>
      <c r="F12" s="212" t="s">
        <v>806</v>
      </c>
      <c r="G12" s="212" t="s">
        <v>807</v>
      </c>
      <c r="H12" s="212" t="s">
        <v>808</v>
      </c>
      <c r="I12" s="212" t="s">
        <v>809</v>
      </c>
      <c r="J12" s="212" t="s">
        <v>810</v>
      </c>
      <c r="K12" s="212" t="s">
        <v>811</v>
      </c>
      <c r="L12" s="212" t="s">
        <v>812</v>
      </c>
      <c r="M12" s="212" t="s">
        <v>813</v>
      </c>
      <c r="N12" s="212" t="s">
        <v>795</v>
      </c>
      <c r="O12" s="212" t="s">
        <v>606</v>
      </c>
      <c r="P12" s="212" t="s">
        <v>606</v>
      </c>
      <c r="Q12" s="212" t="s">
        <v>606</v>
      </c>
      <c r="R12" s="212" t="s">
        <v>606</v>
      </c>
      <c r="S12" s="212" t="s">
        <v>606</v>
      </c>
      <c r="T12" s="212" t="s">
        <v>606</v>
      </c>
    </row>
    <row r="13" spans="1:20">
      <c r="A13" s="698" t="s">
        <v>706</v>
      </c>
      <c r="B13" s="698" t="s">
        <v>786</v>
      </c>
      <c r="C13" s="698" t="s">
        <v>787</v>
      </c>
      <c r="D13" s="212" t="s">
        <v>744</v>
      </c>
      <c r="E13" s="212" t="s">
        <v>814</v>
      </c>
      <c r="F13" s="212" t="s">
        <v>815</v>
      </c>
      <c r="G13" s="212" t="s">
        <v>807</v>
      </c>
      <c r="H13" s="212" t="s">
        <v>816</v>
      </c>
      <c r="I13" s="212" t="s">
        <v>817</v>
      </c>
      <c r="J13" s="212" t="s">
        <v>818</v>
      </c>
      <c r="K13" s="212" t="s">
        <v>795</v>
      </c>
      <c r="L13" s="212" t="s">
        <v>795</v>
      </c>
      <c r="M13" s="212" t="s">
        <v>795</v>
      </c>
      <c r="N13" s="212" t="s">
        <v>795</v>
      </c>
      <c r="O13" s="212" t="s">
        <v>606</v>
      </c>
      <c r="P13" s="212" t="s">
        <v>606</v>
      </c>
      <c r="Q13" s="212" t="s">
        <v>606</v>
      </c>
      <c r="R13" s="212" t="s">
        <v>606</v>
      </c>
      <c r="S13" s="212" t="s">
        <v>606</v>
      </c>
      <c r="T13" s="212" t="s">
        <v>606</v>
      </c>
    </row>
    <row r="14" spans="1:20">
      <c r="A14" s="698" t="s">
        <v>819</v>
      </c>
      <c r="B14" s="698" t="s">
        <v>820</v>
      </c>
      <c r="C14" s="698" t="s">
        <v>606</v>
      </c>
      <c r="D14" s="212" t="s">
        <v>709</v>
      </c>
      <c r="E14" s="212" t="s">
        <v>821</v>
      </c>
      <c r="F14" s="212" t="s">
        <v>753</v>
      </c>
      <c r="G14" s="212" t="s">
        <v>822</v>
      </c>
      <c r="H14" s="212" t="s">
        <v>823</v>
      </c>
      <c r="I14" s="212" t="s">
        <v>782</v>
      </c>
      <c r="J14" s="212" t="s">
        <v>794</v>
      </c>
      <c r="K14" s="212" t="s">
        <v>824</v>
      </c>
      <c r="L14" s="212" t="s">
        <v>825</v>
      </c>
      <c r="M14" s="212" t="s">
        <v>826</v>
      </c>
      <c r="N14" s="212" t="s">
        <v>827</v>
      </c>
      <c r="O14" s="212" t="s">
        <v>828</v>
      </c>
      <c r="P14" s="212" t="s">
        <v>606</v>
      </c>
      <c r="Q14" s="212" t="s">
        <v>606</v>
      </c>
      <c r="R14" s="212" t="s">
        <v>606</v>
      </c>
      <c r="S14" s="212" t="s">
        <v>606</v>
      </c>
      <c r="T14" s="212" t="s">
        <v>606</v>
      </c>
    </row>
    <row r="15" spans="1:20">
      <c r="A15" s="698" t="s">
        <v>819</v>
      </c>
      <c r="B15" s="698" t="s">
        <v>820</v>
      </c>
      <c r="C15" s="698" t="s">
        <v>606</v>
      </c>
      <c r="D15" s="212" t="s">
        <v>726</v>
      </c>
      <c r="E15" s="212" t="s">
        <v>829</v>
      </c>
      <c r="F15" s="212" t="s">
        <v>830</v>
      </c>
      <c r="G15" s="212" t="s">
        <v>831</v>
      </c>
      <c r="H15" s="212" t="s">
        <v>832</v>
      </c>
      <c r="I15" s="212" t="s">
        <v>833</v>
      </c>
      <c r="J15" s="212" t="s">
        <v>834</v>
      </c>
      <c r="K15" s="212" t="s">
        <v>835</v>
      </c>
      <c r="L15" s="212" t="s">
        <v>836</v>
      </c>
      <c r="M15" s="212" t="s">
        <v>837</v>
      </c>
      <c r="N15" s="212" t="s">
        <v>838</v>
      </c>
      <c r="O15" s="212" t="s">
        <v>839</v>
      </c>
      <c r="P15" s="212" t="s">
        <v>606</v>
      </c>
      <c r="Q15" s="212" t="s">
        <v>606</v>
      </c>
      <c r="R15" s="212" t="s">
        <v>606</v>
      </c>
      <c r="S15" s="212" t="s">
        <v>606</v>
      </c>
      <c r="T15" s="212" t="s">
        <v>606</v>
      </c>
    </row>
    <row r="16" spans="1:20">
      <c r="A16" s="698" t="s">
        <v>819</v>
      </c>
      <c r="B16" s="698" t="s">
        <v>820</v>
      </c>
      <c r="C16" s="698" t="s">
        <v>606</v>
      </c>
      <c r="D16" s="212" t="s">
        <v>735</v>
      </c>
      <c r="E16" s="212" t="s">
        <v>840</v>
      </c>
      <c r="F16" s="212" t="s">
        <v>841</v>
      </c>
      <c r="G16" s="212" t="s">
        <v>842</v>
      </c>
      <c r="H16" s="212" t="s">
        <v>843</v>
      </c>
      <c r="I16" s="212" t="s">
        <v>800</v>
      </c>
      <c r="J16" s="212" t="s">
        <v>844</v>
      </c>
      <c r="K16" s="212" t="s">
        <v>845</v>
      </c>
      <c r="L16" s="212" t="s">
        <v>846</v>
      </c>
      <c r="M16" s="212" t="s">
        <v>847</v>
      </c>
      <c r="N16" s="212" t="s">
        <v>848</v>
      </c>
      <c r="O16" s="212" t="s">
        <v>849</v>
      </c>
      <c r="P16" s="212" t="s">
        <v>606</v>
      </c>
      <c r="Q16" s="212" t="s">
        <v>606</v>
      </c>
      <c r="R16" s="212" t="s">
        <v>606</v>
      </c>
      <c r="S16" s="212" t="s">
        <v>606</v>
      </c>
      <c r="T16" s="212" t="s">
        <v>606</v>
      </c>
    </row>
    <row r="17" spans="1:20">
      <c r="A17" s="698" t="s">
        <v>819</v>
      </c>
      <c r="B17" s="698" t="s">
        <v>820</v>
      </c>
      <c r="C17" s="698" t="s">
        <v>606</v>
      </c>
      <c r="D17" s="212" t="s">
        <v>744</v>
      </c>
      <c r="E17" s="212" t="s">
        <v>850</v>
      </c>
      <c r="F17" s="212" t="s">
        <v>851</v>
      </c>
      <c r="G17" s="212" t="s">
        <v>852</v>
      </c>
      <c r="H17" s="212" t="s">
        <v>853</v>
      </c>
      <c r="I17" s="212" t="s">
        <v>854</v>
      </c>
      <c r="J17" s="212" t="s">
        <v>855</v>
      </c>
      <c r="K17" s="212" t="s">
        <v>839</v>
      </c>
      <c r="L17" s="212" t="s">
        <v>839</v>
      </c>
      <c r="M17" s="212" t="s">
        <v>839</v>
      </c>
      <c r="N17" s="212" t="s">
        <v>825</v>
      </c>
      <c r="O17" s="212" t="s">
        <v>856</v>
      </c>
      <c r="P17" s="212" t="s">
        <v>606</v>
      </c>
      <c r="Q17" s="212" t="s">
        <v>606</v>
      </c>
      <c r="R17" s="212" t="s">
        <v>606</v>
      </c>
      <c r="S17" s="212" t="s">
        <v>606</v>
      </c>
      <c r="T17" s="212" t="s">
        <v>606</v>
      </c>
    </row>
    <row r="18" spans="1:20">
      <c r="A18" s="698" t="s">
        <v>819</v>
      </c>
      <c r="B18" s="698" t="s">
        <v>857</v>
      </c>
      <c r="C18" s="698" t="s">
        <v>858</v>
      </c>
      <c r="D18" s="212" t="s">
        <v>709</v>
      </c>
      <c r="E18" s="212" t="s">
        <v>821</v>
      </c>
      <c r="F18" s="212" t="s">
        <v>753</v>
      </c>
      <c r="G18" s="212" t="s">
        <v>822</v>
      </c>
      <c r="H18" s="212" t="s">
        <v>823</v>
      </c>
      <c r="I18" s="212" t="s">
        <v>782</v>
      </c>
      <c r="J18" s="212" t="s">
        <v>794</v>
      </c>
      <c r="K18" s="212" t="s">
        <v>824</v>
      </c>
      <c r="L18" s="212" t="s">
        <v>825</v>
      </c>
      <c r="M18" s="212" t="s">
        <v>826</v>
      </c>
      <c r="N18" s="212" t="s">
        <v>827</v>
      </c>
      <c r="O18" s="212" t="s">
        <v>606</v>
      </c>
      <c r="P18" s="212" t="s">
        <v>606</v>
      </c>
      <c r="Q18" s="212" t="s">
        <v>606</v>
      </c>
      <c r="R18" s="212" t="s">
        <v>606</v>
      </c>
      <c r="S18" s="212" t="s">
        <v>606</v>
      </c>
      <c r="T18" s="212" t="s">
        <v>606</v>
      </c>
    </row>
    <row r="19" spans="1:20">
      <c r="A19" s="698" t="s">
        <v>819</v>
      </c>
      <c r="B19" s="698" t="s">
        <v>857</v>
      </c>
      <c r="C19" s="698" t="s">
        <v>858</v>
      </c>
      <c r="D19" s="212" t="s">
        <v>726</v>
      </c>
      <c r="E19" s="212" t="s">
        <v>829</v>
      </c>
      <c r="F19" s="212" t="s">
        <v>830</v>
      </c>
      <c r="G19" s="212" t="s">
        <v>831</v>
      </c>
      <c r="H19" s="212" t="s">
        <v>832</v>
      </c>
      <c r="I19" s="212" t="s">
        <v>833</v>
      </c>
      <c r="J19" s="212" t="s">
        <v>834</v>
      </c>
      <c r="K19" s="212" t="s">
        <v>835</v>
      </c>
      <c r="L19" s="212" t="s">
        <v>836</v>
      </c>
      <c r="M19" s="212" t="s">
        <v>837</v>
      </c>
      <c r="N19" s="212" t="s">
        <v>838</v>
      </c>
      <c r="O19" s="212" t="s">
        <v>606</v>
      </c>
      <c r="P19" s="212" t="s">
        <v>606</v>
      </c>
      <c r="Q19" s="212" t="s">
        <v>606</v>
      </c>
      <c r="R19" s="212" t="s">
        <v>606</v>
      </c>
      <c r="S19" s="212" t="s">
        <v>606</v>
      </c>
      <c r="T19" s="212" t="s">
        <v>606</v>
      </c>
    </row>
    <row r="20" spans="1:20">
      <c r="A20" s="698" t="s">
        <v>819</v>
      </c>
      <c r="B20" s="698" t="s">
        <v>857</v>
      </c>
      <c r="C20" s="698" t="s">
        <v>858</v>
      </c>
      <c r="D20" s="212" t="s">
        <v>735</v>
      </c>
      <c r="E20" s="212" t="s">
        <v>840</v>
      </c>
      <c r="F20" s="212" t="s">
        <v>841</v>
      </c>
      <c r="G20" s="212" t="s">
        <v>842</v>
      </c>
      <c r="H20" s="212" t="s">
        <v>843</v>
      </c>
      <c r="I20" s="212" t="s">
        <v>800</v>
      </c>
      <c r="J20" s="212" t="s">
        <v>844</v>
      </c>
      <c r="K20" s="212" t="s">
        <v>845</v>
      </c>
      <c r="L20" s="212" t="s">
        <v>846</v>
      </c>
      <c r="M20" s="212" t="s">
        <v>847</v>
      </c>
      <c r="N20" s="212" t="s">
        <v>848</v>
      </c>
      <c r="O20" s="212" t="s">
        <v>606</v>
      </c>
      <c r="P20" s="212" t="s">
        <v>606</v>
      </c>
      <c r="Q20" s="212" t="s">
        <v>606</v>
      </c>
      <c r="R20" s="212" t="s">
        <v>606</v>
      </c>
      <c r="S20" s="212" t="s">
        <v>606</v>
      </c>
      <c r="T20" s="212" t="s">
        <v>606</v>
      </c>
    </row>
    <row r="21" spans="1:20">
      <c r="A21" s="698" t="s">
        <v>819</v>
      </c>
      <c r="B21" s="698" t="s">
        <v>857</v>
      </c>
      <c r="C21" s="698" t="s">
        <v>858</v>
      </c>
      <c r="D21" s="212" t="s">
        <v>744</v>
      </c>
      <c r="E21" s="212" t="s">
        <v>850</v>
      </c>
      <c r="F21" s="212" t="s">
        <v>851</v>
      </c>
      <c r="G21" s="212" t="s">
        <v>852</v>
      </c>
      <c r="H21" s="212" t="s">
        <v>853</v>
      </c>
      <c r="I21" s="212" t="s">
        <v>854</v>
      </c>
      <c r="J21" s="212" t="s">
        <v>855</v>
      </c>
      <c r="K21" s="212" t="s">
        <v>839</v>
      </c>
      <c r="L21" s="212" t="s">
        <v>839</v>
      </c>
      <c r="M21" s="212" t="s">
        <v>839</v>
      </c>
      <c r="N21" s="212" t="s">
        <v>825</v>
      </c>
      <c r="O21" s="212" t="s">
        <v>606</v>
      </c>
      <c r="P21" s="212" t="s">
        <v>606</v>
      </c>
      <c r="Q21" s="212" t="s">
        <v>606</v>
      </c>
      <c r="R21" s="212" t="s">
        <v>606</v>
      </c>
      <c r="S21" s="212" t="s">
        <v>606</v>
      </c>
      <c r="T21" s="212" t="s">
        <v>606</v>
      </c>
    </row>
    <row r="22" spans="1:20">
      <c r="A22" s="698" t="s">
        <v>859</v>
      </c>
      <c r="B22" s="698" t="s">
        <v>860</v>
      </c>
      <c r="C22" s="698" t="s">
        <v>861</v>
      </c>
      <c r="D22" s="212" t="s">
        <v>709</v>
      </c>
      <c r="E22" s="212" t="s">
        <v>862</v>
      </c>
      <c r="F22" s="212" t="s">
        <v>863</v>
      </c>
      <c r="G22" s="212" t="s">
        <v>864</v>
      </c>
      <c r="H22" s="212" t="s">
        <v>865</v>
      </c>
      <c r="I22" s="212" t="s">
        <v>866</v>
      </c>
      <c r="J22" s="212" t="s">
        <v>867</v>
      </c>
      <c r="K22" s="212" t="s">
        <v>868</v>
      </c>
      <c r="L22" s="212" t="s">
        <v>869</v>
      </c>
      <c r="M22" s="212" t="s">
        <v>870</v>
      </c>
      <c r="N22" s="212" t="s">
        <v>871</v>
      </c>
      <c r="O22" s="212" t="s">
        <v>872</v>
      </c>
      <c r="P22" s="212" t="s">
        <v>873</v>
      </c>
      <c r="Q22" s="212" t="s">
        <v>874</v>
      </c>
      <c r="R22" s="212" t="s">
        <v>875</v>
      </c>
      <c r="S22" s="212" t="s">
        <v>606</v>
      </c>
      <c r="T22" s="212" t="s">
        <v>606</v>
      </c>
    </row>
    <row r="23" spans="1:20">
      <c r="A23" s="698" t="s">
        <v>859</v>
      </c>
      <c r="B23" s="698" t="s">
        <v>860</v>
      </c>
      <c r="C23" s="698" t="s">
        <v>861</v>
      </c>
      <c r="D23" s="212" t="s">
        <v>726</v>
      </c>
      <c r="E23" s="212" t="s">
        <v>876</v>
      </c>
      <c r="F23" s="212" t="s">
        <v>877</v>
      </c>
      <c r="G23" s="212" t="s">
        <v>878</v>
      </c>
      <c r="H23" s="212" t="s">
        <v>879</v>
      </c>
      <c r="I23" s="212" t="s">
        <v>880</v>
      </c>
      <c r="J23" s="212" t="s">
        <v>881</v>
      </c>
      <c r="K23" s="212" t="s">
        <v>882</v>
      </c>
      <c r="L23" s="212" t="s">
        <v>883</v>
      </c>
      <c r="M23" s="212" t="s">
        <v>884</v>
      </c>
      <c r="N23" s="212" t="s">
        <v>885</v>
      </c>
      <c r="O23" s="212" t="s">
        <v>886</v>
      </c>
      <c r="P23" s="212" t="s">
        <v>887</v>
      </c>
      <c r="Q23" s="212" t="s">
        <v>888</v>
      </c>
      <c r="R23" s="212" t="s">
        <v>889</v>
      </c>
      <c r="S23" s="212" t="s">
        <v>606</v>
      </c>
      <c r="T23" s="212" t="s">
        <v>606</v>
      </c>
    </row>
    <row r="24" spans="1:20">
      <c r="A24" s="698" t="s">
        <v>859</v>
      </c>
      <c r="B24" s="698" t="s">
        <v>860</v>
      </c>
      <c r="C24" s="698" t="s">
        <v>861</v>
      </c>
      <c r="D24" s="212" t="s">
        <v>735</v>
      </c>
      <c r="E24" s="212" t="s">
        <v>890</v>
      </c>
      <c r="F24" s="212" t="s">
        <v>891</v>
      </c>
      <c r="G24" s="212" t="s">
        <v>892</v>
      </c>
      <c r="H24" s="212" t="s">
        <v>893</v>
      </c>
      <c r="I24" s="212" t="s">
        <v>894</v>
      </c>
      <c r="J24" s="212" t="s">
        <v>895</v>
      </c>
      <c r="K24" s="212" t="s">
        <v>896</v>
      </c>
      <c r="L24" s="212" t="s">
        <v>883</v>
      </c>
      <c r="M24" s="212" t="s">
        <v>883</v>
      </c>
      <c r="N24" s="212" t="s">
        <v>897</v>
      </c>
      <c r="O24" s="212" t="s">
        <v>898</v>
      </c>
      <c r="P24" s="212" t="s">
        <v>899</v>
      </c>
      <c r="Q24" s="212" t="s">
        <v>900</v>
      </c>
      <c r="R24" s="212" t="s">
        <v>844</v>
      </c>
      <c r="S24" s="212" t="s">
        <v>606</v>
      </c>
      <c r="T24" s="212" t="s">
        <v>606</v>
      </c>
    </row>
    <row r="25" spans="1:20">
      <c r="A25" s="698" t="s">
        <v>859</v>
      </c>
      <c r="B25" s="698" t="s">
        <v>860</v>
      </c>
      <c r="C25" s="698" t="s">
        <v>861</v>
      </c>
      <c r="D25" s="212" t="s">
        <v>744</v>
      </c>
      <c r="E25" s="212" t="s">
        <v>901</v>
      </c>
      <c r="F25" s="212" t="s">
        <v>902</v>
      </c>
      <c r="G25" s="212" t="s">
        <v>903</v>
      </c>
      <c r="H25" s="212" t="s">
        <v>904</v>
      </c>
      <c r="I25" s="212" t="s">
        <v>905</v>
      </c>
      <c r="J25" s="212" t="s">
        <v>906</v>
      </c>
      <c r="K25" s="212" t="s">
        <v>907</v>
      </c>
      <c r="L25" s="212" t="s">
        <v>908</v>
      </c>
      <c r="M25" s="212" t="s">
        <v>909</v>
      </c>
      <c r="N25" s="212" t="s">
        <v>910</v>
      </c>
      <c r="O25" s="212" t="s">
        <v>911</v>
      </c>
      <c r="P25" s="212" t="s">
        <v>912</v>
      </c>
      <c r="Q25" s="212" t="s">
        <v>913</v>
      </c>
      <c r="R25" s="212" t="s">
        <v>914</v>
      </c>
      <c r="S25" s="212" t="s">
        <v>606</v>
      </c>
      <c r="T25" s="212" t="s">
        <v>606</v>
      </c>
    </row>
    <row r="26" spans="1:20">
      <c r="A26" s="698" t="s">
        <v>859</v>
      </c>
      <c r="B26" s="698" t="s">
        <v>860</v>
      </c>
      <c r="C26" s="698" t="s">
        <v>915</v>
      </c>
      <c r="D26" s="212" t="s">
        <v>709</v>
      </c>
      <c r="E26" s="212" t="s">
        <v>916</v>
      </c>
      <c r="F26" s="212" t="s">
        <v>917</v>
      </c>
      <c r="G26" s="212" t="s">
        <v>763</v>
      </c>
      <c r="H26" s="212" t="s">
        <v>918</v>
      </c>
      <c r="I26" s="212" t="s">
        <v>919</v>
      </c>
      <c r="J26" s="212" t="s">
        <v>920</v>
      </c>
      <c r="K26" s="212" t="s">
        <v>921</v>
      </c>
      <c r="L26" s="212" t="s">
        <v>922</v>
      </c>
      <c r="M26" s="212" t="s">
        <v>923</v>
      </c>
      <c r="N26" s="212" t="s">
        <v>924</v>
      </c>
      <c r="O26" s="212" t="s">
        <v>925</v>
      </c>
      <c r="P26" s="212" t="s">
        <v>926</v>
      </c>
      <c r="Q26" s="212" t="s">
        <v>927</v>
      </c>
      <c r="R26" s="212" t="s">
        <v>928</v>
      </c>
      <c r="S26" s="212" t="s">
        <v>929</v>
      </c>
      <c r="T26" s="212" t="s">
        <v>606</v>
      </c>
    </row>
    <row r="27" spans="1:20">
      <c r="A27" s="698" t="s">
        <v>859</v>
      </c>
      <c r="B27" s="698" t="s">
        <v>860</v>
      </c>
      <c r="C27" s="698" t="s">
        <v>915</v>
      </c>
      <c r="D27" s="212" t="s">
        <v>726</v>
      </c>
      <c r="E27" s="212" t="s">
        <v>930</v>
      </c>
      <c r="F27" s="212" t="s">
        <v>931</v>
      </c>
      <c r="G27" s="212" t="s">
        <v>932</v>
      </c>
      <c r="H27" s="212" t="s">
        <v>933</v>
      </c>
      <c r="I27" s="212" t="s">
        <v>934</v>
      </c>
      <c r="J27" s="212" t="s">
        <v>935</v>
      </c>
      <c r="K27" s="212" t="s">
        <v>936</v>
      </c>
      <c r="L27" s="212" t="s">
        <v>937</v>
      </c>
      <c r="M27" s="212" t="s">
        <v>937</v>
      </c>
      <c r="N27" s="212" t="s">
        <v>938</v>
      </c>
      <c r="O27" s="212" t="s">
        <v>939</v>
      </c>
      <c r="P27" s="212" t="s">
        <v>905</v>
      </c>
      <c r="Q27" s="212" t="s">
        <v>940</v>
      </c>
      <c r="R27" s="212" t="s">
        <v>941</v>
      </c>
      <c r="S27" s="212" t="s">
        <v>942</v>
      </c>
      <c r="T27" s="212" t="s">
        <v>606</v>
      </c>
    </row>
    <row r="28" spans="1:20">
      <c r="A28" s="698" t="s">
        <v>859</v>
      </c>
      <c r="B28" s="698" t="s">
        <v>860</v>
      </c>
      <c r="C28" s="698" t="s">
        <v>915</v>
      </c>
      <c r="D28" s="212" t="s">
        <v>735</v>
      </c>
      <c r="E28" s="212" t="s">
        <v>943</v>
      </c>
      <c r="F28" s="212" t="s">
        <v>944</v>
      </c>
      <c r="G28" s="212" t="s">
        <v>945</v>
      </c>
      <c r="H28" s="212" t="s">
        <v>848</v>
      </c>
      <c r="I28" s="212" t="s">
        <v>946</v>
      </c>
      <c r="J28" s="212" t="s">
        <v>947</v>
      </c>
      <c r="K28" s="212" t="s">
        <v>948</v>
      </c>
      <c r="L28" s="212" t="s">
        <v>949</v>
      </c>
      <c r="M28" s="212" t="s">
        <v>950</v>
      </c>
      <c r="N28" s="212" t="s">
        <v>951</v>
      </c>
      <c r="O28" s="212" t="s">
        <v>952</v>
      </c>
      <c r="P28" s="212" t="s">
        <v>953</v>
      </c>
      <c r="Q28" s="212" t="s">
        <v>900</v>
      </c>
      <c r="R28" s="212" t="s">
        <v>801</v>
      </c>
      <c r="S28" s="212" t="s">
        <v>954</v>
      </c>
      <c r="T28" s="212" t="s">
        <v>606</v>
      </c>
    </row>
    <row r="29" spans="1:20">
      <c r="A29" s="698" t="s">
        <v>859</v>
      </c>
      <c r="B29" s="698" t="s">
        <v>860</v>
      </c>
      <c r="C29" s="698" t="s">
        <v>915</v>
      </c>
      <c r="D29" s="212" t="s">
        <v>744</v>
      </c>
      <c r="E29" s="212" t="s">
        <v>955</v>
      </c>
      <c r="F29" s="212" t="s">
        <v>956</v>
      </c>
      <c r="G29" s="212" t="s">
        <v>957</v>
      </c>
      <c r="H29" s="212" t="s">
        <v>802</v>
      </c>
      <c r="I29" s="212" t="s">
        <v>958</v>
      </c>
      <c r="J29" s="212" t="s">
        <v>959</v>
      </c>
      <c r="K29" s="212" t="s">
        <v>921</v>
      </c>
      <c r="L29" s="212" t="s">
        <v>923</v>
      </c>
      <c r="M29" s="212" t="s">
        <v>923</v>
      </c>
      <c r="N29" s="212" t="s">
        <v>960</v>
      </c>
      <c r="O29" s="212" t="s">
        <v>961</v>
      </c>
      <c r="P29" s="212" t="s">
        <v>962</v>
      </c>
      <c r="Q29" s="212" t="s">
        <v>963</v>
      </c>
      <c r="R29" s="212" t="s">
        <v>964</v>
      </c>
      <c r="S29" s="212" t="s">
        <v>719</v>
      </c>
      <c r="T29" s="212" t="s">
        <v>606</v>
      </c>
    </row>
    <row r="30" spans="1:20">
      <c r="A30" s="698" t="s">
        <v>859</v>
      </c>
      <c r="B30" s="698" t="s">
        <v>860</v>
      </c>
      <c r="C30" s="698" t="s">
        <v>965</v>
      </c>
      <c r="D30" s="212" t="s">
        <v>709</v>
      </c>
      <c r="E30" s="212" t="s">
        <v>966</v>
      </c>
      <c r="F30" s="212" t="s">
        <v>967</v>
      </c>
      <c r="G30" s="212" t="s">
        <v>968</v>
      </c>
      <c r="H30" s="212" t="s">
        <v>969</v>
      </c>
      <c r="I30" s="212" t="s">
        <v>896</v>
      </c>
      <c r="J30" s="212" t="s">
        <v>970</v>
      </c>
      <c r="K30" s="212" t="s">
        <v>971</v>
      </c>
      <c r="L30" s="212" t="s">
        <v>972</v>
      </c>
      <c r="M30" s="212" t="s">
        <v>973</v>
      </c>
      <c r="N30" s="212" t="s">
        <v>974</v>
      </c>
      <c r="O30" s="212" t="s">
        <v>975</v>
      </c>
      <c r="P30" s="212" t="s">
        <v>976</v>
      </c>
      <c r="Q30" s="212" t="s">
        <v>977</v>
      </c>
      <c r="R30" s="212" t="s">
        <v>978</v>
      </c>
      <c r="S30" s="212" t="s">
        <v>606</v>
      </c>
      <c r="T30" s="212" t="s">
        <v>606</v>
      </c>
    </row>
    <row r="31" spans="1:20">
      <c r="A31" s="698" t="s">
        <v>859</v>
      </c>
      <c r="B31" s="698" t="s">
        <v>860</v>
      </c>
      <c r="C31" s="698" t="s">
        <v>965</v>
      </c>
      <c r="D31" s="212" t="s">
        <v>726</v>
      </c>
      <c r="E31" s="212" t="s">
        <v>789</v>
      </c>
      <c r="F31" s="212" t="s">
        <v>979</v>
      </c>
      <c r="G31" s="212" t="s">
        <v>980</v>
      </c>
      <c r="H31" s="212" t="s">
        <v>981</v>
      </c>
      <c r="I31" s="212" t="s">
        <v>982</v>
      </c>
      <c r="J31" s="212" t="s">
        <v>983</v>
      </c>
      <c r="K31" s="212" t="s">
        <v>984</v>
      </c>
      <c r="L31" s="212" t="s">
        <v>985</v>
      </c>
      <c r="M31" s="212" t="s">
        <v>986</v>
      </c>
      <c r="N31" s="212" t="s">
        <v>987</v>
      </c>
      <c r="O31" s="212" t="s">
        <v>988</v>
      </c>
      <c r="P31" s="212" t="s">
        <v>989</v>
      </c>
      <c r="Q31" s="212" t="s">
        <v>990</v>
      </c>
      <c r="R31" s="212" t="s">
        <v>991</v>
      </c>
      <c r="S31" s="212" t="s">
        <v>606</v>
      </c>
      <c r="T31" s="212" t="s">
        <v>606</v>
      </c>
    </row>
    <row r="32" spans="1:20">
      <c r="A32" s="698" t="s">
        <v>859</v>
      </c>
      <c r="B32" s="698" t="s">
        <v>860</v>
      </c>
      <c r="C32" s="698" t="s">
        <v>965</v>
      </c>
      <c r="D32" s="212" t="s">
        <v>735</v>
      </c>
      <c r="E32" s="212" t="s">
        <v>992</v>
      </c>
      <c r="F32" s="212" t="s">
        <v>993</v>
      </c>
      <c r="G32" s="212" t="s">
        <v>994</v>
      </c>
      <c r="H32" s="212" t="s">
        <v>912</v>
      </c>
      <c r="I32" s="212" t="s">
        <v>995</v>
      </c>
      <c r="J32" s="212" t="s">
        <v>996</v>
      </c>
      <c r="K32" s="212" t="s">
        <v>997</v>
      </c>
      <c r="L32" s="212" t="s">
        <v>998</v>
      </c>
      <c r="M32" s="212" t="s">
        <v>999</v>
      </c>
      <c r="N32" s="212" t="s">
        <v>986</v>
      </c>
      <c r="O32" s="212" t="s">
        <v>1000</v>
      </c>
      <c r="P32" s="212" t="s">
        <v>1001</v>
      </c>
      <c r="Q32" s="212" t="s">
        <v>1002</v>
      </c>
      <c r="R32" s="212" t="s">
        <v>1003</v>
      </c>
      <c r="S32" s="212" t="s">
        <v>606</v>
      </c>
      <c r="T32" s="212" t="s">
        <v>606</v>
      </c>
    </row>
    <row r="33" spans="1:20">
      <c r="A33" s="698" t="s">
        <v>859</v>
      </c>
      <c r="B33" s="698" t="s">
        <v>860</v>
      </c>
      <c r="C33" s="698" t="s">
        <v>965</v>
      </c>
      <c r="D33" s="212" t="s">
        <v>744</v>
      </c>
      <c r="E33" s="212" t="s">
        <v>1004</v>
      </c>
      <c r="F33" s="212" t="s">
        <v>1005</v>
      </c>
      <c r="G33" s="212" t="s">
        <v>1006</v>
      </c>
      <c r="H33" s="212" t="s">
        <v>1007</v>
      </c>
      <c r="I33" s="212" t="s">
        <v>1008</v>
      </c>
      <c r="J33" s="212" t="s">
        <v>970</v>
      </c>
      <c r="K33" s="212" t="s">
        <v>1009</v>
      </c>
      <c r="L33" s="212" t="s">
        <v>1009</v>
      </c>
      <c r="M33" s="212" t="s">
        <v>972</v>
      </c>
      <c r="N33" s="212" t="s">
        <v>1010</v>
      </c>
      <c r="O33" s="212" t="s">
        <v>1011</v>
      </c>
      <c r="P33" s="212" t="s">
        <v>1012</v>
      </c>
      <c r="Q33" s="212" t="s">
        <v>1013</v>
      </c>
      <c r="R33" s="212" t="s">
        <v>1014</v>
      </c>
      <c r="S33" s="212" t="s">
        <v>606</v>
      </c>
      <c r="T33" s="212" t="s">
        <v>606</v>
      </c>
    </row>
    <row r="34" spans="1:20">
      <c r="A34" s="698" t="s">
        <v>859</v>
      </c>
      <c r="B34" s="698" t="s">
        <v>860</v>
      </c>
      <c r="C34" s="698" t="s">
        <v>1015</v>
      </c>
      <c r="D34" s="212" t="s">
        <v>709</v>
      </c>
      <c r="E34" s="212" t="s">
        <v>1016</v>
      </c>
      <c r="F34" s="212" t="s">
        <v>1017</v>
      </c>
      <c r="G34" s="212" t="s">
        <v>768</v>
      </c>
      <c r="H34" s="212" t="s">
        <v>1018</v>
      </c>
      <c r="I34" s="212" t="s">
        <v>1019</v>
      </c>
      <c r="J34" s="212" t="s">
        <v>1020</v>
      </c>
      <c r="K34" s="212" t="s">
        <v>1021</v>
      </c>
      <c r="L34" s="212" t="s">
        <v>1022</v>
      </c>
      <c r="M34" s="212" t="s">
        <v>1023</v>
      </c>
      <c r="N34" s="212" t="s">
        <v>1024</v>
      </c>
      <c r="O34" s="212" t="s">
        <v>1025</v>
      </c>
      <c r="P34" s="212" t="s">
        <v>1026</v>
      </c>
      <c r="Q34" s="212" t="s">
        <v>1027</v>
      </c>
      <c r="R34" s="212" t="s">
        <v>1028</v>
      </c>
      <c r="S34" s="212" t="s">
        <v>606</v>
      </c>
      <c r="T34" s="212" t="s">
        <v>606</v>
      </c>
    </row>
    <row r="35" spans="1:20">
      <c r="A35" s="698" t="s">
        <v>859</v>
      </c>
      <c r="B35" s="698" t="s">
        <v>860</v>
      </c>
      <c r="C35" s="698" t="s">
        <v>1015</v>
      </c>
      <c r="D35" s="212" t="s">
        <v>726</v>
      </c>
      <c r="E35" s="212" t="s">
        <v>1029</v>
      </c>
      <c r="F35" s="212" t="s">
        <v>1030</v>
      </c>
      <c r="G35" s="212" t="s">
        <v>1031</v>
      </c>
      <c r="H35" s="212" t="s">
        <v>1032</v>
      </c>
      <c r="I35" s="212" t="s">
        <v>1033</v>
      </c>
      <c r="J35" s="212" t="s">
        <v>1034</v>
      </c>
      <c r="K35" s="212" t="s">
        <v>1035</v>
      </c>
      <c r="L35" s="212" t="s">
        <v>1036</v>
      </c>
      <c r="M35" s="212" t="s">
        <v>1037</v>
      </c>
      <c r="N35" s="212" t="s">
        <v>1038</v>
      </c>
      <c r="O35" s="212" t="s">
        <v>949</v>
      </c>
      <c r="P35" s="212" t="s">
        <v>1039</v>
      </c>
      <c r="Q35" s="212" t="s">
        <v>1040</v>
      </c>
      <c r="R35" s="212" t="s">
        <v>1041</v>
      </c>
      <c r="S35" s="212" t="s">
        <v>606</v>
      </c>
      <c r="T35" s="212" t="s">
        <v>606</v>
      </c>
    </row>
    <row r="36" spans="1:20">
      <c r="A36" s="698" t="s">
        <v>859</v>
      </c>
      <c r="B36" s="698" t="s">
        <v>860</v>
      </c>
      <c r="C36" s="698" t="s">
        <v>1015</v>
      </c>
      <c r="D36" s="212" t="s">
        <v>735</v>
      </c>
      <c r="E36" s="212" t="s">
        <v>1042</v>
      </c>
      <c r="F36" s="212" t="s">
        <v>1043</v>
      </c>
      <c r="G36" s="212" t="s">
        <v>1044</v>
      </c>
      <c r="H36" s="212" t="s">
        <v>1045</v>
      </c>
      <c r="I36" s="212" t="s">
        <v>924</v>
      </c>
      <c r="J36" s="212" t="s">
        <v>1046</v>
      </c>
      <c r="K36" s="212" t="s">
        <v>1036</v>
      </c>
      <c r="L36" s="212" t="s">
        <v>1047</v>
      </c>
      <c r="M36" s="212" t="s">
        <v>1048</v>
      </c>
      <c r="N36" s="212" t="s">
        <v>1049</v>
      </c>
      <c r="O36" s="212" t="s">
        <v>1010</v>
      </c>
      <c r="P36" s="212" t="s">
        <v>1050</v>
      </c>
      <c r="Q36" s="212" t="s">
        <v>1051</v>
      </c>
      <c r="R36" s="212" t="s">
        <v>1052</v>
      </c>
      <c r="S36" s="212" t="s">
        <v>606</v>
      </c>
      <c r="T36" s="212" t="s">
        <v>606</v>
      </c>
    </row>
    <row r="37" spans="1:20">
      <c r="A37" s="698" t="s">
        <v>859</v>
      </c>
      <c r="B37" s="698" t="s">
        <v>860</v>
      </c>
      <c r="C37" s="698" t="s">
        <v>1015</v>
      </c>
      <c r="D37" s="212" t="s">
        <v>744</v>
      </c>
      <c r="E37" s="212" t="s">
        <v>1053</v>
      </c>
      <c r="F37" s="212" t="s">
        <v>1054</v>
      </c>
      <c r="G37" s="212" t="s">
        <v>768</v>
      </c>
      <c r="H37" s="212" t="s">
        <v>1055</v>
      </c>
      <c r="I37" s="212" t="s">
        <v>1056</v>
      </c>
      <c r="J37" s="212" t="s">
        <v>1057</v>
      </c>
      <c r="K37" s="212" t="s">
        <v>1058</v>
      </c>
      <c r="L37" s="212" t="s">
        <v>1058</v>
      </c>
      <c r="M37" s="212" t="s">
        <v>1059</v>
      </c>
      <c r="N37" s="212" t="s">
        <v>1060</v>
      </c>
      <c r="O37" s="212" t="s">
        <v>1061</v>
      </c>
      <c r="P37" s="212" t="s">
        <v>1062</v>
      </c>
      <c r="Q37" s="212" t="s">
        <v>1051</v>
      </c>
      <c r="R37" s="212" t="s">
        <v>1063</v>
      </c>
      <c r="S37" s="212" t="s">
        <v>606</v>
      </c>
      <c r="T37" s="212" t="s">
        <v>606</v>
      </c>
    </row>
    <row r="38" spans="1:20">
      <c r="A38" s="698" t="s">
        <v>859</v>
      </c>
      <c r="B38" s="698" t="s">
        <v>1064</v>
      </c>
      <c r="C38" s="698" t="s">
        <v>1065</v>
      </c>
      <c r="D38" s="212" t="s">
        <v>709</v>
      </c>
      <c r="E38" s="212" t="s">
        <v>916</v>
      </c>
      <c r="F38" s="212" t="s">
        <v>917</v>
      </c>
      <c r="G38" s="212" t="s">
        <v>763</v>
      </c>
      <c r="H38" s="212" t="s">
        <v>918</v>
      </c>
      <c r="I38" s="212" t="s">
        <v>919</v>
      </c>
      <c r="J38" s="212" t="s">
        <v>920</v>
      </c>
      <c r="K38" s="212" t="s">
        <v>960</v>
      </c>
      <c r="L38" s="212" t="s">
        <v>1066</v>
      </c>
      <c r="M38" s="212" t="s">
        <v>923</v>
      </c>
      <c r="N38" s="212" t="s">
        <v>924</v>
      </c>
      <c r="O38" s="212" t="s">
        <v>925</v>
      </c>
      <c r="P38" s="212" t="s">
        <v>926</v>
      </c>
      <c r="Q38" s="212" t="s">
        <v>927</v>
      </c>
      <c r="R38" s="212" t="s">
        <v>928</v>
      </c>
      <c r="S38" s="212" t="s">
        <v>929</v>
      </c>
      <c r="T38" s="212" t="s">
        <v>606</v>
      </c>
    </row>
    <row r="39" spans="1:20">
      <c r="A39" s="698" t="s">
        <v>859</v>
      </c>
      <c r="B39" s="698" t="s">
        <v>1064</v>
      </c>
      <c r="C39" s="698" t="s">
        <v>1065</v>
      </c>
      <c r="D39" s="212" t="s">
        <v>726</v>
      </c>
      <c r="E39" s="212" t="s">
        <v>930</v>
      </c>
      <c r="F39" s="212" t="s">
        <v>1067</v>
      </c>
      <c r="G39" s="212" t="s">
        <v>1068</v>
      </c>
      <c r="H39" s="212" t="s">
        <v>933</v>
      </c>
      <c r="I39" s="212" t="s">
        <v>934</v>
      </c>
      <c r="J39" s="212" t="s">
        <v>935</v>
      </c>
      <c r="K39" s="212" t="s">
        <v>936</v>
      </c>
      <c r="L39" s="212" t="s">
        <v>937</v>
      </c>
      <c r="M39" s="212" t="s">
        <v>937</v>
      </c>
      <c r="N39" s="212" t="s">
        <v>938</v>
      </c>
      <c r="O39" s="212" t="s">
        <v>939</v>
      </c>
      <c r="P39" s="212" t="s">
        <v>905</v>
      </c>
      <c r="Q39" s="212" t="s">
        <v>940</v>
      </c>
      <c r="R39" s="212" t="s">
        <v>941</v>
      </c>
      <c r="S39" s="212" t="s">
        <v>942</v>
      </c>
      <c r="T39" s="212" t="s">
        <v>606</v>
      </c>
    </row>
    <row r="40" spans="1:20">
      <c r="A40" s="698" t="s">
        <v>859</v>
      </c>
      <c r="B40" s="698" t="s">
        <v>1064</v>
      </c>
      <c r="C40" s="698" t="s">
        <v>1065</v>
      </c>
      <c r="D40" s="212" t="s">
        <v>735</v>
      </c>
      <c r="E40" s="212" t="s">
        <v>1069</v>
      </c>
      <c r="F40" s="212" t="s">
        <v>1070</v>
      </c>
      <c r="G40" s="212" t="s">
        <v>1071</v>
      </c>
      <c r="H40" s="212" t="s">
        <v>837</v>
      </c>
      <c r="I40" s="212" t="s">
        <v>1072</v>
      </c>
      <c r="J40" s="212" t="s">
        <v>974</v>
      </c>
      <c r="K40" s="212" t="s">
        <v>1073</v>
      </c>
      <c r="L40" s="212" t="s">
        <v>987</v>
      </c>
      <c r="M40" s="212" t="s">
        <v>1074</v>
      </c>
      <c r="N40" s="212" t="s">
        <v>1075</v>
      </c>
      <c r="O40" s="212" t="s">
        <v>1076</v>
      </c>
      <c r="P40" s="212" t="s">
        <v>1077</v>
      </c>
      <c r="Q40" s="212" t="s">
        <v>1078</v>
      </c>
      <c r="R40" s="212" t="s">
        <v>838</v>
      </c>
      <c r="S40" s="212" t="s">
        <v>856</v>
      </c>
      <c r="T40" s="212" t="s">
        <v>606</v>
      </c>
    </row>
    <row r="41" spans="1:20">
      <c r="A41" s="698" t="s">
        <v>859</v>
      </c>
      <c r="B41" s="698" t="s">
        <v>1064</v>
      </c>
      <c r="C41" s="698" t="s">
        <v>1065</v>
      </c>
      <c r="D41" s="212" t="s">
        <v>744</v>
      </c>
      <c r="E41" s="212" t="s">
        <v>955</v>
      </c>
      <c r="F41" s="212" t="s">
        <v>956</v>
      </c>
      <c r="G41" s="212" t="s">
        <v>957</v>
      </c>
      <c r="H41" s="212" t="s">
        <v>802</v>
      </c>
      <c r="I41" s="212" t="s">
        <v>958</v>
      </c>
      <c r="J41" s="212" t="s">
        <v>959</v>
      </c>
      <c r="K41" s="212" t="s">
        <v>921</v>
      </c>
      <c r="L41" s="212" t="s">
        <v>923</v>
      </c>
      <c r="M41" s="212" t="s">
        <v>923</v>
      </c>
      <c r="N41" s="212" t="s">
        <v>960</v>
      </c>
      <c r="O41" s="212" t="s">
        <v>961</v>
      </c>
      <c r="P41" s="212" t="s">
        <v>962</v>
      </c>
      <c r="Q41" s="212" t="s">
        <v>963</v>
      </c>
      <c r="R41" s="212" t="s">
        <v>964</v>
      </c>
      <c r="S41" s="212" t="s">
        <v>719</v>
      </c>
      <c r="T41" s="212" t="s">
        <v>606</v>
      </c>
    </row>
    <row r="42" spans="1:20">
      <c r="A42" s="698" t="s">
        <v>1079</v>
      </c>
      <c r="B42" s="698" t="s">
        <v>606</v>
      </c>
      <c r="C42" s="698" t="s">
        <v>606</v>
      </c>
      <c r="D42" s="212" t="s">
        <v>709</v>
      </c>
      <c r="E42" s="212" t="s">
        <v>1080</v>
      </c>
      <c r="F42" s="212" t="s">
        <v>1081</v>
      </c>
      <c r="G42" s="212" t="s">
        <v>712</v>
      </c>
      <c r="H42" s="212" t="s">
        <v>1082</v>
      </c>
      <c r="I42" s="212" t="s">
        <v>748</v>
      </c>
      <c r="J42" s="212" t="s">
        <v>793</v>
      </c>
      <c r="K42" s="212" t="s">
        <v>844</v>
      </c>
      <c r="L42" s="212" t="s">
        <v>1083</v>
      </c>
      <c r="M42" s="212" t="s">
        <v>606</v>
      </c>
      <c r="N42" s="212" t="s">
        <v>606</v>
      </c>
      <c r="O42" s="212" t="s">
        <v>606</v>
      </c>
      <c r="P42" s="212" t="s">
        <v>606</v>
      </c>
      <c r="Q42" s="212" t="s">
        <v>606</v>
      </c>
      <c r="R42" s="212" t="s">
        <v>606</v>
      </c>
      <c r="S42" s="212" t="s">
        <v>606</v>
      </c>
      <c r="T42" s="212" t="s">
        <v>606</v>
      </c>
    </row>
    <row r="43" spans="1:20">
      <c r="A43" s="698" t="s">
        <v>1079</v>
      </c>
      <c r="B43" s="698" t="s">
        <v>606</v>
      </c>
      <c r="C43" s="698" t="s">
        <v>606</v>
      </c>
      <c r="D43" s="212" t="s">
        <v>726</v>
      </c>
      <c r="E43" s="212" t="s">
        <v>1084</v>
      </c>
      <c r="F43" s="212" t="s">
        <v>1085</v>
      </c>
      <c r="G43" s="212" t="s">
        <v>713</v>
      </c>
      <c r="H43" s="212" t="s">
        <v>1086</v>
      </c>
      <c r="I43" s="212" t="s">
        <v>1087</v>
      </c>
      <c r="J43" s="212" t="s">
        <v>793</v>
      </c>
      <c r="K43" s="212" t="s">
        <v>1088</v>
      </c>
      <c r="L43" s="212" t="s">
        <v>1083</v>
      </c>
      <c r="M43" s="212" t="s">
        <v>606</v>
      </c>
      <c r="N43" s="212" t="s">
        <v>606</v>
      </c>
      <c r="O43" s="212" t="s">
        <v>606</v>
      </c>
      <c r="P43" s="212" t="s">
        <v>606</v>
      </c>
      <c r="Q43" s="212" t="s">
        <v>606</v>
      </c>
      <c r="R43" s="212" t="s">
        <v>606</v>
      </c>
      <c r="S43" s="212" t="s">
        <v>606</v>
      </c>
      <c r="T43" s="212" t="s">
        <v>606</v>
      </c>
    </row>
    <row r="44" spans="1:20">
      <c r="A44" s="698" t="s">
        <v>1079</v>
      </c>
      <c r="B44" s="698" t="s">
        <v>606</v>
      </c>
      <c r="C44" s="698" t="s">
        <v>606</v>
      </c>
      <c r="D44" s="212" t="s">
        <v>735</v>
      </c>
      <c r="E44" s="212" t="s">
        <v>1089</v>
      </c>
      <c r="F44" s="212" t="s">
        <v>1090</v>
      </c>
      <c r="G44" s="212" t="s">
        <v>1091</v>
      </c>
      <c r="H44" s="212" t="s">
        <v>1092</v>
      </c>
      <c r="I44" s="212" t="s">
        <v>1093</v>
      </c>
      <c r="J44" s="212" t="s">
        <v>793</v>
      </c>
      <c r="K44" s="212" t="s">
        <v>844</v>
      </c>
      <c r="L44" s="212" t="s">
        <v>1094</v>
      </c>
      <c r="M44" s="212" t="s">
        <v>606</v>
      </c>
      <c r="N44" s="212" t="s">
        <v>606</v>
      </c>
      <c r="O44" s="212" t="s">
        <v>606</v>
      </c>
      <c r="P44" s="212" t="s">
        <v>606</v>
      </c>
      <c r="Q44" s="212" t="s">
        <v>606</v>
      </c>
      <c r="R44" s="212" t="s">
        <v>606</v>
      </c>
      <c r="S44" s="212" t="s">
        <v>606</v>
      </c>
      <c r="T44" s="212" t="s">
        <v>606</v>
      </c>
    </row>
    <row r="45" spans="1:20">
      <c r="A45" s="698" t="s">
        <v>1079</v>
      </c>
      <c r="B45" s="698" t="s">
        <v>606</v>
      </c>
      <c r="C45" s="698" t="s">
        <v>606</v>
      </c>
      <c r="D45" s="212" t="s">
        <v>744</v>
      </c>
      <c r="E45" s="212" t="s">
        <v>1080</v>
      </c>
      <c r="F45" s="212" t="s">
        <v>1095</v>
      </c>
      <c r="G45" s="212" t="s">
        <v>738</v>
      </c>
      <c r="H45" s="212" t="s">
        <v>823</v>
      </c>
      <c r="I45" s="212" t="s">
        <v>1096</v>
      </c>
      <c r="J45" s="212" t="s">
        <v>793</v>
      </c>
      <c r="K45" s="212" t="s">
        <v>1097</v>
      </c>
      <c r="L45" s="212" t="s">
        <v>1094</v>
      </c>
      <c r="M45" s="212" t="s">
        <v>606</v>
      </c>
      <c r="N45" s="212" t="s">
        <v>606</v>
      </c>
      <c r="O45" s="212" t="s">
        <v>606</v>
      </c>
      <c r="P45" s="212" t="s">
        <v>606</v>
      </c>
      <c r="Q45" s="212" t="s">
        <v>606</v>
      </c>
      <c r="R45" s="212" t="s">
        <v>606</v>
      </c>
      <c r="S45" s="212" t="s">
        <v>606</v>
      </c>
      <c r="T45" s="212" t="s">
        <v>606</v>
      </c>
    </row>
    <row r="46" spans="1:20">
      <c r="A46" s="698" t="s">
        <v>1098</v>
      </c>
      <c r="B46" s="698" t="s">
        <v>1099</v>
      </c>
      <c r="C46" s="698" t="s">
        <v>1100</v>
      </c>
      <c r="D46" s="212" t="s">
        <v>709</v>
      </c>
      <c r="E46" s="212" t="s">
        <v>1101</v>
      </c>
      <c r="F46" s="212" t="s">
        <v>1102</v>
      </c>
      <c r="G46" s="212" t="s">
        <v>1103</v>
      </c>
      <c r="H46" s="212" t="s">
        <v>1104</v>
      </c>
      <c r="I46" s="212" t="s">
        <v>1105</v>
      </c>
      <c r="J46" s="212" t="s">
        <v>1106</v>
      </c>
      <c r="K46" s="212" t="s">
        <v>1062</v>
      </c>
      <c r="L46" s="212" t="s">
        <v>1107</v>
      </c>
      <c r="M46" s="212" t="s">
        <v>883</v>
      </c>
      <c r="N46" s="212" t="s">
        <v>1108</v>
      </c>
      <c r="O46" s="212" t="s">
        <v>1109</v>
      </c>
      <c r="P46" s="212" t="s">
        <v>1110</v>
      </c>
      <c r="Q46" s="212" t="s">
        <v>1111</v>
      </c>
      <c r="R46" s="212" t="s">
        <v>1112</v>
      </c>
      <c r="S46" s="212" t="s">
        <v>606</v>
      </c>
      <c r="T46" s="212" t="s">
        <v>606</v>
      </c>
    </row>
    <row r="47" spans="1:20">
      <c r="A47" s="698" t="s">
        <v>1098</v>
      </c>
      <c r="B47" s="698" t="s">
        <v>1099</v>
      </c>
      <c r="C47" s="698" t="s">
        <v>1100</v>
      </c>
      <c r="D47" s="212" t="s">
        <v>726</v>
      </c>
      <c r="E47" s="212" t="s">
        <v>1113</v>
      </c>
      <c r="F47" s="212" t="s">
        <v>1114</v>
      </c>
      <c r="G47" s="212" t="s">
        <v>1115</v>
      </c>
      <c r="H47" s="212" t="s">
        <v>1116</v>
      </c>
      <c r="I47" s="212" t="s">
        <v>1117</v>
      </c>
      <c r="J47" s="212" t="s">
        <v>1118</v>
      </c>
      <c r="K47" s="212" t="s">
        <v>1119</v>
      </c>
      <c r="L47" s="212" t="s">
        <v>1120</v>
      </c>
      <c r="M47" s="212" t="s">
        <v>1121</v>
      </c>
      <c r="N47" s="212" t="s">
        <v>1119</v>
      </c>
      <c r="O47" s="212" t="s">
        <v>1122</v>
      </c>
      <c r="P47" s="212" t="s">
        <v>1123</v>
      </c>
      <c r="Q47" s="212" t="s">
        <v>1124</v>
      </c>
      <c r="R47" s="212" t="s">
        <v>1125</v>
      </c>
      <c r="S47" s="212" t="s">
        <v>606</v>
      </c>
      <c r="T47" s="212" t="s">
        <v>606</v>
      </c>
    </row>
    <row r="48" spans="1:20">
      <c r="A48" s="698" t="s">
        <v>1098</v>
      </c>
      <c r="B48" s="698" t="s">
        <v>1099</v>
      </c>
      <c r="C48" s="698" t="s">
        <v>1100</v>
      </c>
      <c r="D48" s="212" t="s">
        <v>735</v>
      </c>
      <c r="E48" s="212" t="s">
        <v>1126</v>
      </c>
      <c r="F48" s="212" t="s">
        <v>1127</v>
      </c>
      <c r="G48" s="212" t="s">
        <v>1128</v>
      </c>
      <c r="H48" s="212" t="s">
        <v>1129</v>
      </c>
      <c r="I48" s="212" t="s">
        <v>1130</v>
      </c>
      <c r="J48" s="212" t="s">
        <v>881</v>
      </c>
      <c r="K48" s="212" t="s">
        <v>1131</v>
      </c>
      <c r="L48" s="212" t="s">
        <v>1131</v>
      </c>
      <c r="M48" s="212" t="s">
        <v>1132</v>
      </c>
      <c r="N48" s="212" t="s">
        <v>1133</v>
      </c>
      <c r="O48" s="212" t="s">
        <v>1134</v>
      </c>
      <c r="P48" s="212" t="s">
        <v>1135</v>
      </c>
      <c r="Q48" s="212" t="s">
        <v>1136</v>
      </c>
      <c r="R48" s="212" t="s">
        <v>1137</v>
      </c>
      <c r="S48" s="212" t="s">
        <v>606</v>
      </c>
      <c r="T48" s="212" t="s">
        <v>606</v>
      </c>
    </row>
    <row r="49" spans="1:20">
      <c r="A49" s="698" t="s">
        <v>1098</v>
      </c>
      <c r="B49" s="698" t="s">
        <v>1099</v>
      </c>
      <c r="C49" s="698" t="s">
        <v>1100</v>
      </c>
      <c r="D49" s="212" t="s">
        <v>744</v>
      </c>
      <c r="E49" s="212" t="s">
        <v>1138</v>
      </c>
      <c r="F49" s="212" t="s">
        <v>1139</v>
      </c>
      <c r="G49" s="212" t="s">
        <v>1140</v>
      </c>
      <c r="H49" s="212" t="s">
        <v>1141</v>
      </c>
      <c r="I49" s="212" t="s">
        <v>1142</v>
      </c>
      <c r="J49" s="212" t="s">
        <v>1040</v>
      </c>
      <c r="K49" s="212" t="s">
        <v>910</v>
      </c>
      <c r="L49" s="212" t="s">
        <v>1143</v>
      </c>
      <c r="M49" s="212" t="s">
        <v>1143</v>
      </c>
      <c r="N49" s="212" t="s">
        <v>1144</v>
      </c>
      <c r="O49" s="212" t="s">
        <v>1145</v>
      </c>
      <c r="P49" s="212" t="s">
        <v>1146</v>
      </c>
      <c r="Q49" s="212" t="s">
        <v>1147</v>
      </c>
      <c r="R49" s="212" t="s">
        <v>1136</v>
      </c>
      <c r="S49" s="212" t="s">
        <v>606</v>
      </c>
      <c r="T49" s="212" t="s">
        <v>606</v>
      </c>
    </row>
    <row r="50" spans="1:20">
      <c r="A50" s="698" t="s">
        <v>1098</v>
      </c>
      <c r="B50" s="698" t="s">
        <v>1099</v>
      </c>
      <c r="C50" s="698" t="s">
        <v>1148</v>
      </c>
      <c r="D50" s="212" t="s">
        <v>709</v>
      </c>
      <c r="E50" s="212" t="s">
        <v>1101</v>
      </c>
      <c r="F50" s="212" t="s">
        <v>1102</v>
      </c>
      <c r="G50" s="212" t="s">
        <v>1103</v>
      </c>
      <c r="H50" s="212" t="s">
        <v>1104</v>
      </c>
      <c r="I50" s="212" t="s">
        <v>1105</v>
      </c>
      <c r="J50" s="212" t="s">
        <v>1106</v>
      </c>
      <c r="K50" s="212" t="s">
        <v>1062</v>
      </c>
      <c r="L50" s="212" t="s">
        <v>1107</v>
      </c>
      <c r="M50" s="212" t="s">
        <v>1149</v>
      </c>
      <c r="N50" s="212" t="s">
        <v>1150</v>
      </c>
      <c r="O50" s="212" t="s">
        <v>1151</v>
      </c>
      <c r="P50" s="212" t="s">
        <v>1152</v>
      </c>
      <c r="Q50" s="212" t="s">
        <v>1153</v>
      </c>
      <c r="R50" s="212" t="s">
        <v>1154</v>
      </c>
      <c r="S50" s="212" t="s">
        <v>606</v>
      </c>
      <c r="T50" s="212" t="s">
        <v>606</v>
      </c>
    </row>
    <row r="51" spans="1:20">
      <c r="A51" s="698" t="s">
        <v>1098</v>
      </c>
      <c r="B51" s="698" t="s">
        <v>1099</v>
      </c>
      <c r="C51" s="698" t="s">
        <v>1148</v>
      </c>
      <c r="D51" s="212" t="s">
        <v>726</v>
      </c>
      <c r="E51" s="212" t="s">
        <v>1113</v>
      </c>
      <c r="F51" s="212" t="s">
        <v>1114</v>
      </c>
      <c r="G51" s="212" t="s">
        <v>1115</v>
      </c>
      <c r="H51" s="212" t="s">
        <v>1116</v>
      </c>
      <c r="I51" s="212" t="s">
        <v>1117</v>
      </c>
      <c r="J51" s="212" t="s">
        <v>1118</v>
      </c>
      <c r="K51" s="212" t="s">
        <v>1119</v>
      </c>
      <c r="L51" s="212" t="s">
        <v>1120</v>
      </c>
      <c r="M51" s="212" t="s">
        <v>1155</v>
      </c>
      <c r="N51" s="212" t="s">
        <v>1156</v>
      </c>
      <c r="O51" s="212" t="s">
        <v>1157</v>
      </c>
      <c r="P51" s="212" t="s">
        <v>1158</v>
      </c>
      <c r="Q51" s="212" t="s">
        <v>1159</v>
      </c>
      <c r="R51" s="212" t="s">
        <v>1160</v>
      </c>
      <c r="S51" s="212" t="s">
        <v>606</v>
      </c>
      <c r="T51" s="212" t="s">
        <v>606</v>
      </c>
    </row>
    <row r="52" spans="1:20">
      <c r="A52" s="698" t="s">
        <v>1098</v>
      </c>
      <c r="B52" s="698" t="s">
        <v>1099</v>
      </c>
      <c r="C52" s="698" t="s">
        <v>1148</v>
      </c>
      <c r="D52" s="212" t="s">
        <v>735</v>
      </c>
      <c r="E52" s="212" t="s">
        <v>1126</v>
      </c>
      <c r="F52" s="212" t="s">
        <v>1127</v>
      </c>
      <c r="G52" s="212" t="s">
        <v>1128</v>
      </c>
      <c r="H52" s="212" t="s">
        <v>1129</v>
      </c>
      <c r="I52" s="212" t="s">
        <v>1130</v>
      </c>
      <c r="J52" s="212" t="s">
        <v>881</v>
      </c>
      <c r="K52" s="212" t="s">
        <v>1131</v>
      </c>
      <c r="L52" s="212" t="s">
        <v>1131</v>
      </c>
      <c r="M52" s="212" t="s">
        <v>1161</v>
      </c>
      <c r="N52" s="212" t="s">
        <v>1162</v>
      </c>
      <c r="O52" s="212" t="s">
        <v>1163</v>
      </c>
      <c r="P52" s="212" t="s">
        <v>1164</v>
      </c>
      <c r="Q52" s="212" t="s">
        <v>1165</v>
      </c>
      <c r="R52" s="212" t="s">
        <v>1166</v>
      </c>
      <c r="S52" s="212" t="s">
        <v>606</v>
      </c>
      <c r="T52" s="212" t="s">
        <v>606</v>
      </c>
    </row>
    <row r="53" spans="1:20">
      <c r="A53" s="698" t="s">
        <v>1098</v>
      </c>
      <c r="B53" s="698" t="s">
        <v>1099</v>
      </c>
      <c r="C53" s="698" t="s">
        <v>1148</v>
      </c>
      <c r="D53" s="212" t="s">
        <v>744</v>
      </c>
      <c r="E53" s="212" t="s">
        <v>1138</v>
      </c>
      <c r="F53" s="212" t="s">
        <v>1139</v>
      </c>
      <c r="G53" s="212" t="s">
        <v>1140</v>
      </c>
      <c r="H53" s="212" t="s">
        <v>1141</v>
      </c>
      <c r="I53" s="212" t="s">
        <v>1142</v>
      </c>
      <c r="J53" s="212" t="s">
        <v>1040</v>
      </c>
      <c r="K53" s="212" t="s">
        <v>910</v>
      </c>
      <c r="L53" s="212" t="s">
        <v>1143</v>
      </c>
      <c r="M53" s="212" t="s">
        <v>1167</v>
      </c>
      <c r="N53" s="212" t="s">
        <v>896</v>
      </c>
      <c r="O53" s="212" t="s">
        <v>946</v>
      </c>
      <c r="P53" s="212" t="s">
        <v>977</v>
      </c>
      <c r="Q53" s="212" t="s">
        <v>1168</v>
      </c>
      <c r="R53" s="212" t="s">
        <v>926</v>
      </c>
      <c r="S53" s="212" t="s">
        <v>606</v>
      </c>
      <c r="T53" s="212" t="s">
        <v>606</v>
      </c>
    </row>
    <row r="54" spans="1:20">
      <c r="A54" s="698" t="s">
        <v>1098</v>
      </c>
      <c r="B54" s="698" t="s">
        <v>1099</v>
      </c>
      <c r="C54" s="698" t="s">
        <v>915</v>
      </c>
      <c r="D54" s="212" t="s">
        <v>709</v>
      </c>
      <c r="E54" s="212" t="s">
        <v>1113</v>
      </c>
      <c r="F54" s="212" t="s">
        <v>1169</v>
      </c>
      <c r="G54" s="212" t="s">
        <v>1170</v>
      </c>
      <c r="H54" s="212" t="s">
        <v>1171</v>
      </c>
      <c r="I54" s="212" t="s">
        <v>1172</v>
      </c>
      <c r="J54" s="212" t="s">
        <v>1173</v>
      </c>
      <c r="K54" s="212" t="s">
        <v>1174</v>
      </c>
      <c r="L54" s="212" t="s">
        <v>1175</v>
      </c>
      <c r="M54" s="212" t="s">
        <v>1176</v>
      </c>
      <c r="N54" s="212" t="s">
        <v>1177</v>
      </c>
      <c r="O54" s="212" t="s">
        <v>871</v>
      </c>
      <c r="P54" s="212" t="s">
        <v>1052</v>
      </c>
      <c r="Q54" s="212" t="s">
        <v>1178</v>
      </c>
      <c r="R54" s="212" t="s">
        <v>1179</v>
      </c>
      <c r="S54" s="212" t="s">
        <v>606</v>
      </c>
      <c r="T54" s="212" t="s">
        <v>606</v>
      </c>
    </row>
    <row r="55" spans="1:20">
      <c r="A55" s="698" t="s">
        <v>1098</v>
      </c>
      <c r="B55" s="698" t="s">
        <v>1099</v>
      </c>
      <c r="C55" s="698" t="s">
        <v>915</v>
      </c>
      <c r="D55" s="212" t="s">
        <v>726</v>
      </c>
      <c r="E55" s="212" t="s">
        <v>711</v>
      </c>
      <c r="F55" s="212" t="s">
        <v>1180</v>
      </c>
      <c r="G55" s="212" t="s">
        <v>1181</v>
      </c>
      <c r="H55" s="212" t="s">
        <v>900</v>
      </c>
      <c r="I55" s="212" t="s">
        <v>1182</v>
      </c>
      <c r="J55" s="212" t="s">
        <v>1183</v>
      </c>
      <c r="K55" s="212" t="s">
        <v>1174</v>
      </c>
      <c r="L55" s="212" t="s">
        <v>936</v>
      </c>
      <c r="M55" s="212" t="s">
        <v>1184</v>
      </c>
      <c r="N55" s="212" t="s">
        <v>1185</v>
      </c>
      <c r="O55" s="212" t="s">
        <v>1186</v>
      </c>
      <c r="P55" s="212" t="s">
        <v>1187</v>
      </c>
      <c r="Q55" s="212" t="s">
        <v>1105</v>
      </c>
      <c r="R55" s="212" t="s">
        <v>1188</v>
      </c>
      <c r="S55" s="212" t="s">
        <v>606</v>
      </c>
      <c r="T55" s="212" t="s">
        <v>606</v>
      </c>
    </row>
    <row r="56" spans="1:20">
      <c r="A56" s="698" t="s">
        <v>1098</v>
      </c>
      <c r="B56" s="698" t="s">
        <v>1099</v>
      </c>
      <c r="C56" s="698" t="s">
        <v>915</v>
      </c>
      <c r="D56" s="212" t="s">
        <v>735</v>
      </c>
      <c r="E56" s="212" t="s">
        <v>1189</v>
      </c>
      <c r="F56" s="212" t="s">
        <v>1190</v>
      </c>
      <c r="G56" s="212" t="s">
        <v>776</v>
      </c>
      <c r="H56" s="212" t="s">
        <v>1191</v>
      </c>
      <c r="I56" s="212" t="s">
        <v>1192</v>
      </c>
      <c r="J56" s="212" t="s">
        <v>1193</v>
      </c>
      <c r="K56" s="212" t="s">
        <v>1194</v>
      </c>
      <c r="L56" s="212" t="s">
        <v>1194</v>
      </c>
      <c r="M56" s="212" t="s">
        <v>1033</v>
      </c>
      <c r="N56" s="212" t="s">
        <v>1195</v>
      </c>
      <c r="O56" s="212" t="s">
        <v>909</v>
      </c>
      <c r="P56" s="212" t="s">
        <v>1196</v>
      </c>
      <c r="Q56" s="212" t="s">
        <v>1002</v>
      </c>
      <c r="R56" s="212" t="s">
        <v>1197</v>
      </c>
      <c r="S56" s="212" t="s">
        <v>606</v>
      </c>
      <c r="T56" s="212" t="s">
        <v>606</v>
      </c>
    </row>
    <row r="57" spans="1:20">
      <c r="A57" s="698" t="s">
        <v>1098</v>
      </c>
      <c r="B57" s="698" t="s">
        <v>1099</v>
      </c>
      <c r="C57" s="698" t="s">
        <v>915</v>
      </c>
      <c r="D57" s="212" t="s">
        <v>744</v>
      </c>
      <c r="E57" s="212" t="s">
        <v>1198</v>
      </c>
      <c r="F57" s="212" t="s">
        <v>1199</v>
      </c>
      <c r="G57" s="212" t="s">
        <v>1200</v>
      </c>
      <c r="H57" s="212" t="s">
        <v>1201</v>
      </c>
      <c r="I57" s="212" t="s">
        <v>1202</v>
      </c>
      <c r="J57" s="212" t="s">
        <v>1203</v>
      </c>
      <c r="K57" s="212" t="s">
        <v>1195</v>
      </c>
      <c r="L57" s="212" t="s">
        <v>921</v>
      </c>
      <c r="M57" s="212" t="s">
        <v>1173</v>
      </c>
      <c r="N57" s="212" t="s">
        <v>1173</v>
      </c>
      <c r="O57" s="212" t="s">
        <v>1204</v>
      </c>
      <c r="P57" s="212" t="s">
        <v>1205</v>
      </c>
      <c r="Q57" s="212" t="s">
        <v>1153</v>
      </c>
      <c r="R57" s="212" t="s">
        <v>1206</v>
      </c>
      <c r="S57" s="212" t="s">
        <v>606</v>
      </c>
      <c r="T57" s="212" t="s">
        <v>606</v>
      </c>
    </row>
    <row r="58" spans="1:20">
      <c r="A58" s="698" t="s">
        <v>1098</v>
      </c>
      <c r="B58" s="698" t="s">
        <v>1099</v>
      </c>
      <c r="C58" s="698" t="s">
        <v>1015</v>
      </c>
      <c r="D58" s="212" t="s">
        <v>709</v>
      </c>
      <c r="E58" s="212" t="s">
        <v>1207</v>
      </c>
      <c r="F58" s="212" t="s">
        <v>800</v>
      </c>
      <c r="G58" s="212" t="s">
        <v>933</v>
      </c>
      <c r="H58" s="212" t="s">
        <v>1208</v>
      </c>
      <c r="I58" s="212" t="s">
        <v>1209</v>
      </c>
      <c r="J58" s="212" t="s">
        <v>1210</v>
      </c>
      <c r="K58" s="212" t="s">
        <v>1211</v>
      </c>
      <c r="L58" s="212" t="s">
        <v>1212</v>
      </c>
      <c r="M58" s="212" t="s">
        <v>1213</v>
      </c>
      <c r="N58" s="212" t="s">
        <v>1214</v>
      </c>
      <c r="O58" s="212" t="s">
        <v>1215</v>
      </c>
      <c r="P58" s="212" t="s">
        <v>1216</v>
      </c>
      <c r="Q58" s="212" t="s">
        <v>1217</v>
      </c>
      <c r="R58" s="212" t="s">
        <v>1215</v>
      </c>
      <c r="S58" s="212" t="s">
        <v>606</v>
      </c>
      <c r="T58" s="212" t="s">
        <v>606</v>
      </c>
    </row>
    <row r="59" spans="1:20">
      <c r="A59" s="698" t="s">
        <v>1098</v>
      </c>
      <c r="B59" s="698" t="s">
        <v>1099</v>
      </c>
      <c r="C59" s="698" t="s">
        <v>1015</v>
      </c>
      <c r="D59" s="212" t="s">
        <v>726</v>
      </c>
      <c r="E59" s="212" t="s">
        <v>1218</v>
      </c>
      <c r="F59" s="212" t="s">
        <v>792</v>
      </c>
      <c r="G59" s="212" t="s">
        <v>804</v>
      </c>
      <c r="H59" s="212" t="s">
        <v>1110</v>
      </c>
      <c r="I59" s="212" t="s">
        <v>938</v>
      </c>
      <c r="J59" s="212" t="s">
        <v>1219</v>
      </c>
      <c r="K59" s="212" t="s">
        <v>1220</v>
      </c>
      <c r="L59" s="212" t="s">
        <v>1221</v>
      </c>
      <c r="M59" s="212" t="s">
        <v>1222</v>
      </c>
      <c r="N59" s="212" t="s">
        <v>1223</v>
      </c>
      <c r="O59" s="212" t="s">
        <v>1224</v>
      </c>
      <c r="P59" s="212" t="s">
        <v>1225</v>
      </c>
      <c r="Q59" s="212" t="s">
        <v>1226</v>
      </c>
      <c r="R59" s="212" t="s">
        <v>1227</v>
      </c>
      <c r="S59" s="212" t="s">
        <v>606</v>
      </c>
      <c r="T59" s="212" t="s">
        <v>606</v>
      </c>
    </row>
    <row r="60" spans="1:20">
      <c r="A60" s="698" t="s">
        <v>1098</v>
      </c>
      <c r="B60" s="698" t="s">
        <v>1099</v>
      </c>
      <c r="C60" s="698" t="s">
        <v>1015</v>
      </c>
      <c r="D60" s="212" t="s">
        <v>735</v>
      </c>
      <c r="E60" s="212" t="s">
        <v>1228</v>
      </c>
      <c r="F60" s="212" t="s">
        <v>1229</v>
      </c>
      <c r="G60" s="212" t="s">
        <v>913</v>
      </c>
      <c r="H60" s="212" t="s">
        <v>1230</v>
      </c>
      <c r="I60" s="212" t="s">
        <v>1061</v>
      </c>
      <c r="J60" s="212" t="s">
        <v>1231</v>
      </c>
      <c r="K60" s="212" t="s">
        <v>1232</v>
      </c>
      <c r="L60" s="212" t="s">
        <v>1233</v>
      </c>
      <c r="M60" s="212" t="s">
        <v>1221</v>
      </c>
      <c r="N60" s="212" t="s">
        <v>1234</v>
      </c>
      <c r="O60" s="212" t="s">
        <v>1235</v>
      </c>
      <c r="P60" s="212" t="s">
        <v>1236</v>
      </c>
      <c r="Q60" s="212" t="s">
        <v>1237</v>
      </c>
      <c r="R60" s="212" t="s">
        <v>1020</v>
      </c>
      <c r="S60" s="212" t="s">
        <v>606</v>
      </c>
      <c r="T60" s="212" t="s">
        <v>606</v>
      </c>
    </row>
    <row r="61" spans="1:20">
      <c r="A61" s="698" t="s">
        <v>1098</v>
      </c>
      <c r="B61" s="698" t="s">
        <v>1099</v>
      </c>
      <c r="C61" s="698" t="s">
        <v>1015</v>
      </c>
      <c r="D61" s="212" t="s">
        <v>744</v>
      </c>
      <c r="E61" s="212" t="s">
        <v>1238</v>
      </c>
      <c r="F61" s="212" t="s">
        <v>1239</v>
      </c>
      <c r="G61" s="212" t="s">
        <v>1240</v>
      </c>
      <c r="H61" s="212" t="s">
        <v>1241</v>
      </c>
      <c r="I61" s="212" t="s">
        <v>1242</v>
      </c>
      <c r="J61" s="212" t="s">
        <v>1036</v>
      </c>
      <c r="K61" s="212" t="s">
        <v>1243</v>
      </c>
      <c r="L61" s="212" t="s">
        <v>1244</v>
      </c>
      <c r="M61" s="212" t="s">
        <v>1245</v>
      </c>
      <c r="N61" s="212" t="s">
        <v>1246</v>
      </c>
      <c r="O61" s="212" t="s">
        <v>1247</v>
      </c>
      <c r="P61" s="212" t="s">
        <v>1248</v>
      </c>
      <c r="Q61" s="212" t="s">
        <v>986</v>
      </c>
      <c r="R61" s="212" t="s">
        <v>1249</v>
      </c>
      <c r="S61" s="212" t="s">
        <v>606</v>
      </c>
      <c r="T61" s="212" t="s">
        <v>606</v>
      </c>
    </row>
    <row r="62" spans="1:20">
      <c r="A62" s="698" t="s">
        <v>1098</v>
      </c>
      <c r="B62" s="698" t="s">
        <v>1099</v>
      </c>
      <c r="C62" s="698" t="s">
        <v>1250</v>
      </c>
      <c r="D62" s="212" t="s">
        <v>709</v>
      </c>
      <c r="E62" s="212" t="s">
        <v>1251</v>
      </c>
      <c r="F62" s="212" t="s">
        <v>802</v>
      </c>
      <c r="G62" s="212" t="s">
        <v>1196</v>
      </c>
      <c r="H62" s="212" t="s">
        <v>1252</v>
      </c>
      <c r="I62" s="212" t="s">
        <v>1253</v>
      </c>
      <c r="J62" s="212" t="s">
        <v>1254</v>
      </c>
      <c r="K62" s="212" t="s">
        <v>1255</v>
      </c>
      <c r="L62" s="212" t="s">
        <v>1256</v>
      </c>
      <c r="M62" s="212" t="s">
        <v>1257</v>
      </c>
      <c r="N62" s="212" t="s">
        <v>1258</v>
      </c>
      <c r="O62" s="212" t="s">
        <v>1259</v>
      </c>
      <c r="P62" s="212" t="s">
        <v>1260</v>
      </c>
      <c r="Q62" s="212" t="s">
        <v>1261</v>
      </c>
      <c r="R62" s="212" t="s">
        <v>1262</v>
      </c>
      <c r="S62" s="212" t="s">
        <v>606</v>
      </c>
      <c r="T62" s="212" t="s">
        <v>606</v>
      </c>
    </row>
    <row r="63" spans="1:20">
      <c r="A63" s="698" t="s">
        <v>1098</v>
      </c>
      <c r="B63" s="698" t="s">
        <v>1099</v>
      </c>
      <c r="C63" s="698" t="s">
        <v>1250</v>
      </c>
      <c r="D63" s="212" t="s">
        <v>726</v>
      </c>
      <c r="E63" s="212" t="s">
        <v>1263</v>
      </c>
      <c r="F63" s="212" t="s">
        <v>1264</v>
      </c>
      <c r="G63" s="212" t="s">
        <v>1265</v>
      </c>
      <c r="H63" s="212" t="s">
        <v>1209</v>
      </c>
      <c r="I63" s="212" t="s">
        <v>1266</v>
      </c>
      <c r="J63" s="212" t="s">
        <v>1260</v>
      </c>
      <c r="K63" s="212" t="s">
        <v>1267</v>
      </c>
      <c r="L63" s="212" t="s">
        <v>1268</v>
      </c>
      <c r="M63" s="212" t="s">
        <v>1269</v>
      </c>
      <c r="N63" s="212" t="s">
        <v>1270</v>
      </c>
      <c r="O63" s="212" t="s">
        <v>1271</v>
      </c>
      <c r="P63" s="212" t="s">
        <v>1254</v>
      </c>
      <c r="Q63" s="212" t="s">
        <v>1272</v>
      </c>
      <c r="R63" s="212" t="s">
        <v>1259</v>
      </c>
      <c r="S63" s="212" t="s">
        <v>606</v>
      </c>
      <c r="T63" s="212" t="s">
        <v>606</v>
      </c>
    </row>
    <row r="64" spans="1:20">
      <c r="A64" s="698" t="s">
        <v>1098</v>
      </c>
      <c r="B64" s="698" t="s">
        <v>1099</v>
      </c>
      <c r="C64" s="698" t="s">
        <v>1250</v>
      </c>
      <c r="D64" s="212" t="s">
        <v>735</v>
      </c>
      <c r="E64" s="212" t="s">
        <v>1273</v>
      </c>
      <c r="F64" s="212" t="s">
        <v>1274</v>
      </c>
      <c r="G64" s="212" t="s">
        <v>1001</v>
      </c>
      <c r="H64" s="212" t="s">
        <v>1275</v>
      </c>
      <c r="I64" s="212" t="s">
        <v>1276</v>
      </c>
      <c r="J64" s="212" t="s">
        <v>1277</v>
      </c>
      <c r="K64" s="212" t="s">
        <v>1278</v>
      </c>
      <c r="L64" s="212" t="s">
        <v>1279</v>
      </c>
      <c r="M64" s="212" t="s">
        <v>1280</v>
      </c>
      <c r="N64" s="212" t="s">
        <v>1281</v>
      </c>
      <c r="O64" s="212" t="s">
        <v>1259</v>
      </c>
      <c r="P64" s="212" t="s">
        <v>1282</v>
      </c>
      <c r="Q64" s="212" t="s">
        <v>1283</v>
      </c>
      <c r="R64" s="212" t="s">
        <v>1284</v>
      </c>
      <c r="S64" s="212" t="s">
        <v>606</v>
      </c>
      <c r="T64" s="212" t="s">
        <v>606</v>
      </c>
    </row>
    <row r="65" spans="1:20">
      <c r="A65" s="698" t="s">
        <v>1098</v>
      </c>
      <c r="B65" s="698" t="s">
        <v>1099</v>
      </c>
      <c r="C65" s="698" t="s">
        <v>1250</v>
      </c>
      <c r="D65" s="212" t="s">
        <v>744</v>
      </c>
      <c r="E65" s="212" t="s">
        <v>1086</v>
      </c>
      <c r="F65" s="212" t="s">
        <v>1285</v>
      </c>
      <c r="G65" s="212" t="s">
        <v>1208</v>
      </c>
      <c r="H65" s="212" t="s">
        <v>1010</v>
      </c>
      <c r="I65" s="212" t="s">
        <v>1286</v>
      </c>
      <c r="J65" s="212" t="s">
        <v>1287</v>
      </c>
      <c r="K65" s="212" t="s">
        <v>1288</v>
      </c>
      <c r="L65" s="212" t="s">
        <v>1289</v>
      </c>
      <c r="M65" s="212" t="s">
        <v>1256</v>
      </c>
      <c r="N65" s="212" t="s">
        <v>1290</v>
      </c>
      <c r="O65" s="212" t="s">
        <v>1291</v>
      </c>
      <c r="P65" s="212" t="s">
        <v>1292</v>
      </c>
      <c r="Q65" s="212" t="s">
        <v>1293</v>
      </c>
      <c r="R65" s="212" t="s">
        <v>1294</v>
      </c>
      <c r="S65" s="212" t="s">
        <v>606</v>
      </c>
      <c r="T65" s="212" t="s">
        <v>606</v>
      </c>
    </row>
    <row r="66" spans="1:20">
      <c r="A66" s="698" t="s">
        <v>1295</v>
      </c>
      <c r="B66" s="698" t="s">
        <v>1099</v>
      </c>
      <c r="C66" s="698" t="s">
        <v>965</v>
      </c>
      <c r="D66" s="212" t="s">
        <v>709</v>
      </c>
      <c r="E66" s="212" t="s">
        <v>1296</v>
      </c>
      <c r="F66" s="212" t="s">
        <v>1297</v>
      </c>
      <c r="G66" s="212" t="s">
        <v>1298</v>
      </c>
      <c r="H66" s="212" t="s">
        <v>938</v>
      </c>
      <c r="I66" s="212" t="s">
        <v>1299</v>
      </c>
      <c r="J66" s="212" t="s">
        <v>1283</v>
      </c>
      <c r="K66" s="212" t="s">
        <v>1300</v>
      </c>
      <c r="L66" s="212" t="s">
        <v>1301</v>
      </c>
      <c r="M66" s="212" t="s">
        <v>1302</v>
      </c>
      <c r="N66" s="212" t="s">
        <v>1303</v>
      </c>
      <c r="O66" s="212" t="s">
        <v>1304</v>
      </c>
      <c r="P66" s="212" t="s">
        <v>1305</v>
      </c>
      <c r="Q66" s="212" t="s">
        <v>606</v>
      </c>
      <c r="R66" s="212" t="s">
        <v>606</v>
      </c>
      <c r="S66" s="212" t="s">
        <v>606</v>
      </c>
      <c r="T66" s="212" t="s">
        <v>606</v>
      </c>
    </row>
    <row r="67" spans="1:20">
      <c r="A67" s="698" t="s">
        <v>1295</v>
      </c>
      <c r="B67" s="698" t="s">
        <v>1099</v>
      </c>
      <c r="C67" s="698" t="s">
        <v>965</v>
      </c>
      <c r="D67" s="212" t="s">
        <v>726</v>
      </c>
      <c r="E67" s="212" t="s">
        <v>1306</v>
      </c>
      <c r="F67" s="212" t="s">
        <v>1307</v>
      </c>
      <c r="G67" s="212" t="s">
        <v>1308</v>
      </c>
      <c r="H67" s="212" t="s">
        <v>920</v>
      </c>
      <c r="I67" s="212" t="s">
        <v>1309</v>
      </c>
      <c r="J67" s="212" t="s">
        <v>1310</v>
      </c>
      <c r="K67" s="212" t="s">
        <v>1311</v>
      </c>
      <c r="L67" s="212" t="s">
        <v>1262</v>
      </c>
      <c r="M67" s="212" t="s">
        <v>1312</v>
      </c>
      <c r="N67" s="212" t="s">
        <v>1313</v>
      </c>
      <c r="O67" s="212" t="s">
        <v>1314</v>
      </c>
      <c r="P67" s="212" t="s">
        <v>1310</v>
      </c>
      <c r="Q67" s="212" t="s">
        <v>606</v>
      </c>
      <c r="R67" s="212" t="s">
        <v>606</v>
      </c>
      <c r="S67" s="212" t="s">
        <v>606</v>
      </c>
      <c r="T67" s="212" t="s">
        <v>606</v>
      </c>
    </row>
    <row r="68" spans="1:20">
      <c r="A68" s="698" t="s">
        <v>1295</v>
      </c>
      <c r="B68" s="698" t="s">
        <v>1099</v>
      </c>
      <c r="C68" s="698" t="s">
        <v>965</v>
      </c>
      <c r="D68" s="212" t="s">
        <v>735</v>
      </c>
      <c r="E68" s="212" t="s">
        <v>799</v>
      </c>
      <c r="F68" s="212" t="s">
        <v>1315</v>
      </c>
      <c r="G68" s="212" t="s">
        <v>1045</v>
      </c>
      <c r="H68" s="212" t="s">
        <v>1316</v>
      </c>
      <c r="I68" s="212" t="s">
        <v>1317</v>
      </c>
      <c r="J68" s="212" t="s">
        <v>1318</v>
      </c>
      <c r="K68" s="212" t="s">
        <v>1319</v>
      </c>
      <c r="L68" s="212" t="s">
        <v>1320</v>
      </c>
      <c r="M68" s="212" t="s">
        <v>1321</v>
      </c>
      <c r="N68" s="212" t="s">
        <v>1284</v>
      </c>
      <c r="O68" s="212" t="s">
        <v>1300</v>
      </c>
      <c r="P68" s="212" t="s">
        <v>1322</v>
      </c>
      <c r="Q68" s="212" t="s">
        <v>606</v>
      </c>
      <c r="R68" s="212" t="s">
        <v>606</v>
      </c>
      <c r="S68" s="212" t="s">
        <v>606</v>
      </c>
      <c r="T68" s="212" t="s">
        <v>606</v>
      </c>
    </row>
    <row r="69" spans="1:20">
      <c r="A69" s="698" t="s">
        <v>1295</v>
      </c>
      <c r="B69" s="698" t="s">
        <v>1099</v>
      </c>
      <c r="C69" s="698" t="s">
        <v>965</v>
      </c>
      <c r="D69" s="212" t="s">
        <v>744</v>
      </c>
      <c r="E69" s="212" t="s">
        <v>1323</v>
      </c>
      <c r="F69" s="212" t="s">
        <v>1324</v>
      </c>
      <c r="G69" s="212" t="s">
        <v>1002</v>
      </c>
      <c r="H69" s="212" t="s">
        <v>1185</v>
      </c>
      <c r="I69" s="212" t="s">
        <v>1325</v>
      </c>
      <c r="J69" s="212" t="s">
        <v>1326</v>
      </c>
      <c r="K69" s="212" t="s">
        <v>1327</v>
      </c>
      <c r="L69" s="212" t="s">
        <v>1328</v>
      </c>
      <c r="M69" s="212" t="s">
        <v>1329</v>
      </c>
      <c r="N69" s="212" t="s">
        <v>1330</v>
      </c>
      <c r="O69" s="212" t="s">
        <v>1322</v>
      </c>
      <c r="P69" s="212" t="s">
        <v>1331</v>
      </c>
      <c r="Q69" s="212" t="s">
        <v>606</v>
      </c>
      <c r="R69" s="212" t="s">
        <v>606</v>
      </c>
      <c r="S69" s="212" t="s">
        <v>606</v>
      </c>
      <c r="T69" s="212" t="s">
        <v>606</v>
      </c>
    </row>
    <row r="70" spans="1:20">
      <c r="A70" s="698" t="s">
        <v>1295</v>
      </c>
      <c r="B70" s="698" t="s">
        <v>1099</v>
      </c>
      <c r="C70" s="698" t="s">
        <v>1332</v>
      </c>
      <c r="D70" s="212" t="s">
        <v>709</v>
      </c>
      <c r="E70" s="212" t="s">
        <v>1333</v>
      </c>
      <c r="F70" s="212" t="s">
        <v>810</v>
      </c>
      <c r="G70" s="212" t="s">
        <v>1334</v>
      </c>
      <c r="H70" s="212" t="s">
        <v>1335</v>
      </c>
      <c r="I70" s="212" t="s">
        <v>1336</v>
      </c>
      <c r="J70" s="212" t="s">
        <v>1337</v>
      </c>
      <c r="K70" s="212" t="s">
        <v>1338</v>
      </c>
      <c r="L70" s="212" t="s">
        <v>1269</v>
      </c>
      <c r="M70" s="212" t="s">
        <v>1339</v>
      </c>
      <c r="N70" s="212" t="s">
        <v>1340</v>
      </c>
      <c r="O70" s="212" t="s">
        <v>1341</v>
      </c>
      <c r="P70" s="212" t="s">
        <v>1342</v>
      </c>
      <c r="Q70" s="212" t="s">
        <v>606</v>
      </c>
      <c r="R70" s="212" t="s">
        <v>606</v>
      </c>
      <c r="S70" s="212" t="s">
        <v>606</v>
      </c>
      <c r="T70" s="212" t="s">
        <v>606</v>
      </c>
    </row>
    <row r="71" spans="1:20">
      <c r="A71" s="698" t="s">
        <v>1295</v>
      </c>
      <c r="B71" s="698" t="s">
        <v>1099</v>
      </c>
      <c r="C71" s="698" t="s">
        <v>1332</v>
      </c>
      <c r="D71" s="212" t="s">
        <v>726</v>
      </c>
      <c r="E71" s="212" t="s">
        <v>1343</v>
      </c>
      <c r="F71" s="212" t="s">
        <v>1344</v>
      </c>
      <c r="G71" s="212" t="s">
        <v>1345</v>
      </c>
      <c r="H71" s="212" t="s">
        <v>1346</v>
      </c>
      <c r="I71" s="212" t="s">
        <v>1347</v>
      </c>
      <c r="J71" s="212" t="s">
        <v>1348</v>
      </c>
      <c r="K71" s="212" t="s">
        <v>1349</v>
      </c>
      <c r="L71" s="212" t="s">
        <v>1270</v>
      </c>
      <c r="M71" s="212" t="s">
        <v>1350</v>
      </c>
      <c r="N71" s="212" t="s">
        <v>1351</v>
      </c>
      <c r="O71" s="212" t="s">
        <v>1352</v>
      </c>
      <c r="P71" s="212" t="s">
        <v>1338</v>
      </c>
      <c r="Q71" s="212" t="s">
        <v>606</v>
      </c>
      <c r="R71" s="212" t="s">
        <v>606</v>
      </c>
      <c r="S71" s="212" t="s">
        <v>606</v>
      </c>
      <c r="T71" s="212" t="s">
        <v>606</v>
      </c>
    </row>
    <row r="72" spans="1:20">
      <c r="A72" s="698" t="s">
        <v>1295</v>
      </c>
      <c r="B72" s="698" t="s">
        <v>1099</v>
      </c>
      <c r="C72" s="698" t="s">
        <v>1332</v>
      </c>
      <c r="D72" s="212" t="s">
        <v>735</v>
      </c>
      <c r="E72" s="212" t="s">
        <v>1353</v>
      </c>
      <c r="F72" s="212" t="s">
        <v>1354</v>
      </c>
      <c r="G72" s="212" t="s">
        <v>1355</v>
      </c>
      <c r="H72" s="212" t="s">
        <v>1346</v>
      </c>
      <c r="I72" s="212" t="s">
        <v>1246</v>
      </c>
      <c r="J72" s="212" t="s">
        <v>1291</v>
      </c>
      <c r="K72" s="212" t="s">
        <v>1356</v>
      </c>
      <c r="L72" s="212" t="s">
        <v>1357</v>
      </c>
      <c r="M72" s="212" t="s">
        <v>1358</v>
      </c>
      <c r="N72" s="212" t="s">
        <v>1359</v>
      </c>
      <c r="O72" s="212" t="s">
        <v>1360</v>
      </c>
      <c r="P72" s="212" t="s">
        <v>1361</v>
      </c>
      <c r="Q72" s="212" t="s">
        <v>606</v>
      </c>
      <c r="R72" s="212" t="s">
        <v>606</v>
      </c>
      <c r="S72" s="212" t="s">
        <v>606</v>
      </c>
      <c r="T72" s="212" t="s">
        <v>606</v>
      </c>
    </row>
    <row r="73" spans="1:20">
      <c r="A73" s="698" t="s">
        <v>1295</v>
      </c>
      <c r="B73" s="698" t="s">
        <v>1099</v>
      </c>
      <c r="C73" s="698" t="s">
        <v>1332</v>
      </c>
      <c r="D73" s="212" t="s">
        <v>744</v>
      </c>
      <c r="E73" s="212" t="s">
        <v>1362</v>
      </c>
      <c r="F73" s="212" t="s">
        <v>1363</v>
      </c>
      <c r="G73" s="212" t="s">
        <v>1110</v>
      </c>
      <c r="H73" s="212" t="s">
        <v>1364</v>
      </c>
      <c r="I73" s="212" t="s">
        <v>1223</v>
      </c>
      <c r="J73" s="212" t="s">
        <v>1330</v>
      </c>
      <c r="K73" s="212" t="s">
        <v>1365</v>
      </c>
      <c r="L73" s="212" t="s">
        <v>1349</v>
      </c>
      <c r="M73" s="212" t="s">
        <v>1366</v>
      </c>
      <c r="N73" s="212" t="s">
        <v>1367</v>
      </c>
      <c r="O73" s="212" t="s">
        <v>1368</v>
      </c>
      <c r="P73" s="212" t="s">
        <v>1369</v>
      </c>
      <c r="Q73" s="212" t="s">
        <v>606</v>
      </c>
      <c r="R73" s="212" t="s">
        <v>606</v>
      </c>
      <c r="S73" s="212" t="s">
        <v>606</v>
      </c>
      <c r="T73" s="212" t="s">
        <v>606</v>
      </c>
    </row>
    <row r="74" spans="1:20">
      <c r="A74" s="698" t="s">
        <v>1295</v>
      </c>
      <c r="B74" s="698" t="s">
        <v>1099</v>
      </c>
      <c r="C74" s="698" t="s">
        <v>1370</v>
      </c>
      <c r="D74" s="212" t="s">
        <v>709</v>
      </c>
      <c r="E74" s="212" t="s">
        <v>1371</v>
      </c>
      <c r="F74" s="212" t="s">
        <v>1372</v>
      </c>
      <c r="G74" s="212" t="s">
        <v>1373</v>
      </c>
      <c r="H74" s="212" t="s">
        <v>1374</v>
      </c>
      <c r="I74" s="212" t="s">
        <v>1292</v>
      </c>
      <c r="J74" s="212" t="s">
        <v>1375</v>
      </c>
      <c r="K74" s="212" t="s">
        <v>1376</v>
      </c>
      <c r="L74" s="212" t="s">
        <v>1377</v>
      </c>
      <c r="M74" s="212" t="s">
        <v>1378</v>
      </c>
      <c r="N74" s="212" t="s">
        <v>1379</v>
      </c>
      <c r="O74" s="212" t="s">
        <v>1380</v>
      </c>
      <c r="P74" s="212" t="s">
        <v>1381</v>
      </c>
      <c r="Q74" s="212" t="s">
        <v>606</v>
      </c>
      <c r="R74" s="212" t="s">
        <v>606</v>
      </c>
      <c r="S74" s="212" t="s">
        <v>606</v>
      </c>
      <c r="T74" s="212" t="s">
        <v>606</v>
      </c>
    </row>
    <row r="75" spans="1:20">
      <c r="A75" s="698" t="s">
        <v>1295</v>
      </c>
      <c r="B75" s="698" t="s">
        <v>1099</v>
      </c>
      <c r="C75" s="698" t="s">
        <v>1370</v>
      </c>
      <c r="D75" s="212" t="s">
        <v>726</v>
      </c>
      <c r="E75" s="212" t="s">
        <v>1382</v>
      </c>
      <c r="F75" s="212" t="s">
        <v>914</v>
      </c>
      <c r="G75" s="212" t="s">
        <v>1383</v>
      </c>
      <c r="H75" s="212" t="s">
        <v>1384</v>
      </c>
      <c r="I75" s="212" t="s">
        <v>1385</v>
      </c>
      <c r="J75" s="212" t="s">
        <v>1270</v>
      </c>
      <c r="K75" s="212" t="s">
        <v>1386</v>
      </c>
      <c r="L75" s="212" t="s">
        <v>1387</v>
      </c>
      <c r="M75" s="212" t="s">
        <v>1388</v>
      </c>
      <c r="N75" s="212" t="s">
        <v>1389</v>
      </c>
      <c r="O75" s="212" t="s">
        <v>1390</v>
      </c>
      <c r="P75" s="212" t="s">
        <v>1377</v>
      </c>
      <c r="Q75" s="212" t="s">
        <v>606</v>
      </c>
      <c r="R75" s="212" t="s">
        <v>606</v>
      </c>
      <c r="S75" s="212" t="s">
        <v>606</v>
      </c>
      <c r="T75" s="212" t="s">
        <v>606</v>
      </c>
    </row>
    <row r="76" spans="1:20">
      <c r="A76" s="698" t="s">
        <v>1295</v>
      </c>
      <c r="B76" s="698" t="s">
        <v>1099</v>
      </c>
      <c r="C76" s="698" t="s">
        <v>1370</v>
      </c>
      <c r="D76" s="212" t="s">
        <v>735</v>
      </c>
      <c r="E76" s="212" t="s">
        <v>1251</v>
      </c>
      <c r="F76" s="212" t="s">
        <v>1044</v>
      </c>
      <c r="G76" s="212" t="s">
        <v>925</v>
      </c>
      <c r="H76" s="212" t="s">
        <v>1391</v>
      </c>
      <c r="I76" s="212" t="s">
        <v>1392</v>
      </c>
      <c r="J76" s="212" t="s">
        <v>1393</v>
      </c>
      <c r="K76" s="212" t="s">
        <v>1394</v>
      </c>
      <c r="L76" s="212" t="s">
        <v>1395</v>
      </c>
      <c r="M76" s="212" t="s">
        <v>1396</v>
      </c>
      <c r="N76" s="212" t="s">
        <v>1397</v>
      </c>
      <c r="O76" s="212" t="s">
        <v>1398</v>
      </c>
      <c r="P76" s="212" t="s">
        <v>1399</v>
      </c>
      <c r="Q76" s="212" t="s">
        <v>606</v>
      </c>
      <c r="R76" s="212" t="s">
        <v>606</v>
      </c>
      <c r="S76" s="212" t="s">
        <v>606</v>
      </c>
      <c r="T76" s="212" t="s">
        <v>606</v>
      </c>
    </row>
    <row r="77" spans="1:20">
      <c r="A77" s="698" t="s">
        <v>1295</v>
      </c>
      <c r="B77" s="698" t="s">
        <v>1099</v>
      </c>
      <c r="C77" s="698" t="s">
        <v>1370</v>
      </c>
      <c r="D77" s="212" t="s">
        <v>744</v>
      </c>
      <c r="E77" s="212" t="s">
        <v>1400</v>
      </c>
      <c r="F77" s="212" t="s">
        <v>1401</v>
      </c>
      <c r="G77" s="212" t="s">
        <v>1402</v>
      </c>
      <c r="H77" s="212" t="s">
        <v>1020</v>
      </c>
      <c r="I77" s="212" t="s">
        <v>1403</v>
      </c>
      <c r="J77" s="212" t="s">
        <v>1404</v>
      </c>
      <c r="K77" s="212" t="s">
        <v>1405</v>
      </c>
      <c r="L77" s="212" t="s">
        <v>1390</v>
      </c>
      <c r="M77" s="212" t="s">
        <v>1406</v>
      </c>
      <c r="N77" s="212" t="s">
        <v>1395</v>
      </c>
      <c r="O77" s="212" t="s">
        <v>1407</v>
      </c>
      <c r="P77" s="212" t="s">
        <v>1408</v>
      </c>
      <c r="Q77" s="212" t="s">
        <v>606</v>
      </c>
      <c r="R77" s="212" t="s">
        <v>606</v>
      </c>
      <c r="S77" s="212" t="s">
        <v>606</v>
      </c>
      <c r="T77" s="212" t="s">
        <v>606</v>
      </c>
    </row>
    <row r="78" spans="1:20">
      <c r="A78" s="698" t="s">
        <v>1295</v>
      </c>
      <c r="B78" s="698" t="s">
        <v>1099</v>
      </c>
      <c r="C78" s="698" t="s">
        <v>1250</v>
      </c>
      <c r="D78" s="212" t="s">
        <v>709</v>
      </c>
      <c r="E78" s="212" t="s">
        <v>1409</v>
      </c>
      <c r="F78" s="212" t="s">
        <v>1410</v>
      </c>
      <c r="G78" s="212" t="s">
        <v>1411</v>
      </c>
      <c r="H78" s="212" t="s">
        <v>1412</v>
      </c>
      <c r="I78" s="212" t="s">
        <v>1413</v>
      </c>
      <c r="J78" s="212" t="s">
        <v>1414</v>
      </c>
      <c r="K78" s="212" t="s">
        <v>1415</v>
      </c>
      <c r="L78" s="212" t="s">
        <v>1416</v>
      </c>
      <c r="M78" s="212" t="s">
        <v>1417</v>
      </c>
      <c r="N78" s="212" t="s">
        <v>1418</v>
      </c>
      <c r="O78" s="212" t="s">
        <v>1419</v>
      </c>
      <c r="P78" s="212" t="s">
        <v>1420</v>
      </c>
      <c r="Q78" s="212" t="s">
        <v>606</v>
      </c>
      <c r="R78" s="212" t="s">
        <v>606</v>
      </c>
      <c r="S78" s="212" t="s">
        <v>606</v>
      </c>
      <c r="T78" s="212" t="s">
        <v>606</v>
      </c>
    </row>
    <row r="79" spans="1:20">
      <c r="A79" s="698" t="s">
        <v>1295</v>
      </c>
      <c r="B79" s="698" t="s">
        <v>1099</v>
      </c>
      <c r="C79" s="698" t="s">
        <v>1250</v>
      </c>
      <c r="D79" s="212" t="s">
        <v>726</v>
      </c>
      <c r="E79" s="212" t="s">
        <v>1421</v>
      </c>
      <c r="F79" s="212" t="s">
        <v>1422</v>
      </c>
      <c r="G79" s="212" t="s">
        <v>1423</v>
      </c>
      <c r="H79" s="212" t="s">
        <v>1255</v>
      </c>
      <c r="I79" s="212" t="s">
        <v>1424</v>
      </c>
      <c r="J79" s="212" t="s">
        <v>1425</v>
      </c>
      <c r="K79" s="212" t="s">
        <v>1426</v>
      </c>
      <c r="L79" s="212" t="s">
        <v>1426</v>
      </c>
      <c r="M79" s="212" t="s">
        <v>1427</v>
      </c>
      <c r="N79" s="212" t="s">
        <v>1428</v>
      </c>
      <c r="O79" s="212" t="s">
        <v>1429</v>
      </c>
      <c r="P79" s="212" t="s">
        <v>1430</v>
      </c>
      <c r="Q79" s="212" t="s">
        <v>606</v>
      </c>
      <c r="R79" s="212" t="s">
        <v>606</v>
      </c>
      <c r="S79" s="212" t="s">
        <v>606</v>
      </c>
      <c r="T79" s="212" t="s">
        <v>606</v>
      </c>
    </row>
    <row r="80" spans="1:20">
      <c r="A80" s="698" t="s">
        <v>1295</v>
      </c>
      <c r="B80" s="698" t="s">
        <v>1099</v>
      </c>
      <c r="C80" s="698" t="s">
        <v>1250</v>
      </c>
      <c r="D80" s="212" t="s">
        <v>735</v>
      </c>
      <c r="E80" s="212" t="s">
        <v>800</v>
      </c>
      <c r="F80" s="212" t="s">
        <v>1431</v>
      </c>
      <c r="G80" s="212" t="s">
        <v>1432</v>
      </c>
      <c r="H80" s="212" t="s">
        <v>1433</v>
      </c>
      <c r="I80" s="212" t="s">
        <v>1389</v>
      </c>
      <c r="J80" s="212" t="s">
        <v>1434</v>
      </c>
      <c r="K80" s="212" t="s">
        <v>1435</v>
      </c>
      <c r="L80" s="212" t="s">
        <v>1436</v>
      </c>
      <c r="M80" s="212" t="s">
        <v>1437</v>
      </c>
      <c r="N80" s="212" t="s">
        <v>1438</v>
      </c>
      <c r="O80" s="212" t="s">
        <v>1439</v>
      </c>
      <c r="P80" s="212" t="s">
        <v>1440</v>
      </c>
      <c r="Q80" s="212" t="s">
        <v>606</v>
      </c>
      <c r="R80" s="212" t="s">
        <v>606</v>
      </c>
      <c r="S80" s="212" t="s">
        <v>606</v>
      </c>
      <c r="T80" s="212" t="s">
        <v>606</v>
      </c>
    </row>
    <row r="81" spans="1:20">
      <c r="A81" s="698" t="s">
        <v>1295</v>
      </c>
      <c r="B81" s="698" t="s">
        <v>1099</v>
      </c>
      <c r="C81" s="698" t="s">
        <v>1250</v>
      </c>
      <c r="D81" s="212" t="s">
        <v>744</v>
      </c>
      <c r="E81" s="212" t="s">
        <v>1441</v>
      </c>
      <c r="F81" s="212" t="s">
        <v>958</v>
      </c>
      <c r="G81" s="212" t="s">
        <v>1442</v>
      </c>
      <c r="H81" s="212" t="s">
        <v>1443</v>
      </c>
      <c r="I81" s="212" t="s">
        <v>1444</v>
      </c>
      <c r="J81" s="212" t="s">
        <v>1445</v>
      </c>
      <c r="K81" s="212" t="s">
        <v>1446</v>
      </c>
      <c r="L81" s="212" t="s">
        <v>1447</v>
      </c>
      <c r="M81" s="212" t="s">
        <v>1448</v>
      </c>
      <c r="N81" s="212" t="s">
        <v>1449</v>
      </c>
      <c r="O81" s="212" t="s">
        <v>1450</v>
      </c>
      <c r="P81" s="212" t="s">
        <v>1451</v>
      </c>
      <c r="Q81" s="212" t="s">
        <v>606</v>
      </c>
      <c r="R81" s="212" t="s">
        <v>606</v>
      </c>
      <c r="S81" s="212" t="s">
        <v>606</v>
      </c>
      <c r="T81" s="212" t="s">
        <v>606</v>
      </c>
    </row>
    <row r="82" spans="1:20">
      <c r="A82" s="698" t="s">
        <v>1295</v>
      </c>
      <c r="B82" s="698" t="s">
        <v>1099</v>
      </c>
      <c r="C82" s="698" t="s">
        <v>1452</v>
      </c>
      <c r="D82" s="212" t="s">
        <v>709</v>
      </c>
      <c r="E82" s="212" t="s">
        <v>1453</v>
      </c>
      <c r="F82" s="212" t="s">
        <v>1454</v>
      </c>
      <c r="G82" s="212" t="s">
        <v>1455</v>
      </c>
      <c r="H82" s="212" t="s">
        <v>1456</v>
      </c>
      <c r="I82" s="212" t="s">
        <v>1457</v>
      </c>
      <c r="J82" s="212" t="s">
        <v>1458</v>
      </c>
      <c r="K82" s="212" t="s">
        <v>1459</v>
      </c>
      <c r="L82" s="212" t="s">
        <v>1460</v>
      </c>
      <c r="M82" s="212" t="s">
        <v>1461</v>
      </c>
      <c r="N82" s="212" t="s">
        <v>1462</v>
      </c>
      <c r="O82" s="212" t="s">
        <v>1463</v>
      </c>
      <c r="P82" s="212" t="s">
        <v>1464</v>
      </c>
      <c r="Q82" s="212" t="s">
        <v>606</v>
      </c>
      <c r="R82" s="212" t="s">
        <v>606</v>
      </c>
      <c r="S82" s="212" t="s">
        <v>606</v>
      </c>
      <c r="T82" s="212" t="s">
        <v>606</v>
      </c>
    </row>
    <row r="83" spans="1:20">
      <c r="A83" s="698" t="s">
        <v>1295</v>
      </c>
      <c r="B83" s="698" t="s">
        <v>1099</v>
      </c>
      <c r="C83" s="698" t="s">
        <v>1452</v>
      </c>
      <c r="D83" s="212" t="s">
        <v>726</v>
      </c>
      <c r="E83" s="212" t="s">
        <v>1465</v>
      </c>
      <c r="F83" s="212" t="s">
        <v>1177</v>
      </c>
      <c r="G83" s="212" t="s">
        <v>1466</v>
      </c>
      <c r="H83" s="212" t="s">
        <v>1467</v>
      </c>
      <c r="I83" s="212" t="s">
        <v>1468</v>
      </c>
      <c r="J83" s="212" t="s">
        <v>1469</v>
      </c>
      <c r="K83" s="212" t="s">
        <v>1470</v>
      </c>
      <c r="L83" s="212" t="s">
        <v>1471</v>
      </c>
      <c r="M83" s="212" t="s">
        <v>1472</v>
      </c>
      <c r="N83" s="212" t="s">
        <v>1473</v>
      </c>
      <c r="O83" s="212" t="s">
        <v>1474</v>
      </c>
      <c r="P83" s="212" t="s">
        <v>1475</v>
      </c>
      <c r="Q83" s="212" t="s">
        <v>606</v>
      </c>
      <c r="R83" s="212" t="s">
        <v>606</v>
      </c>
      <c r="S83" s="212" t="s">
        <v>606</v>
      </c>
      <c r="T83" s="212" t="s">
        <v>606</v>
      </c>
    </row>
    <row r="84" spans="1:20">
      <c r="A84" s="698" t="s">
        <v>1295</v>
      </c>
      <c r="B84" s="698" t="s">
        <v>1099</v>
      </c>
      <c r="C84" s="698" t="s">
        <v>1452</v>
      </c>
      <c r="D84" s="212" t="s">
        <v>735</v>
      </c>
      <c r="E84" s="212" t="s">
        <v>1476</v>
      </c>
      <c r="F84" s="212" t="s">
        <v>1477</v>
      </c>
      <c r="G84" s="212" t="s">
        <v>1478</v>
      </c>
      <c r="H84" s="212" t="s">
        <v>1479</v>
      </c>
      <c r="I84" s="212" t="s">
        <v>1480</v>
      </c>
      <c r="J84" s="212" t="s">
        <v>1481</v>
      </c>
      <c r="K84" s="212" t="s">
        <v>1482</v>
      </c>
      <c r="L84" s="212" t="s">
        <v>1483</v>
      </c>
      <c r="M84" s="212" t="s">
        <v>1484</v>
      </c>
      <c r="N84" s="212" t="s">
        <v>1485</v>
      </c>
      <c r="O84" s="212" t="s">
        <v>1486</v>
      </c>
      <c r="P84" s="212" t="s">
        <v>1487</v>
      </c>
      <c r="Q84" s="212" t="s">
        <v>606</v>
      </c>
      <c r="R84" s="212" t="s">
        <v>606</v>
      </c>
      <c r="S84" s="212" t="s">
        <v>606</v>
      </c>
      <c r="T84" s="212" t="s">
        <v>606</v>
      </c>
    </row>
    <row r="85" spans="1:20">
      <c r="A85" s="698" t="s">
        <v>1295</v>
      </c>
      <c r="B85" s="698" t="s">
        <v>1099</v>
      </c>
      <c r="C85" s="698" t="s">
        <v>1452</v>
      </c>
      <c r="D85" s="212" t="s">
        <v>744</v>
      </c>
      <c r="E85" s="212" t="s">
        <v>1344</v>
      </c>
      <c r="F85" s="212" t="s">
        <v>1488</v>
      </c>
      <c r="G85" s="212" t="s">
        <v>1489</v>
      </c>
      <c r="H85" s="212" t="s">
        <v>1490</v>
      </c>
      <c r="I85" s="212" t="s">
        <v>1491</v>
      </c>
      <c r="J85" s="212" t="s">
        <v>1492</v>
      </c>
      <c r="K85" s="212" t="s">
        <v>1493</v>
      </c>
      <c r="L85" s="212" t="s">
        <v>1494</v>
      </c>
      <c r="M85" s="212" t="s">
        <v>1495</v>
      </c>
      <c r="N85" s="212" t="s">
        <v>1496</v>
      </c>
      <c r="O85" s="212" t="s">
        <v>1497</v>
      </c>
      <c r="P85" s="212" t="s">
        <v>1498</v>
      </c>
      <c r="Q85" s="212" t="s">
        <v>606</v>
      </c>
      <c r="R85" s="212" t="s">
        <v>606</v>
      </c>
      <c r="S85" s="212" t="s">
        <v>606</v>
      </c>
      <c r="T85" s="212" t="s">
        <v>606</v>
      </c>
    </row>
    <row r="86" spans="1:20">
      <c r="A86" s="698" t="s">
        <v>1295</v>
      </c>
      <c r="B86" s="698" t="s">
        <v>1099</v>
      </c>
      <c r="C86" s="698" t="s">
        <v>1499</v>
      </c>
      <c r="D86" s="212" t="s">
        <v>709</v>
      </c>
      <c r="E86" s="212" t="s">
        <v>1204</v>
      </c>
      <c r="F86" s="212" t="s">
        <v>1500</v>
      </c>
      <c r="G86" s="212" t="s">
        <v>1501</v>
      </c>
      <c r="H86" s="212" t="s">
        <v>1502</v>
      </c>
      <c r="I86" s="212" t="s">
        <v>1503</v>
      </c>
      <c r="J86" s="212" t="s">
        <v>1504</v>
      </c>
      <c r="K86" s="212" t="s">
        <v>1505</v>
      </c>
      <c r="L86" s="212" t="s">
        <v>1506</v>
      </c>
      <c r="M86" s="212" t="s">
        <v>1507</v>
      </c>
      <c r="N86" s="212" t="s">
        <v>1508</v>
      </c>
      <c r="O86" s="212" t="s">
        <v>1509</v>
      </c>
      <c r="P86" s="212" t="s">
        <v>1510</v>
      </c>
      <c r="Q86" s="212" t="s">
        <v>606</v>
      </c>
      <c r="R86" s="212" t="s">
        <v>606</v>
      </c>
      <c r="S86" s="212" t="s">
        <v>606</v>
      </c>
      <c r="T86" s="212" t="s">
        <v>606</v>
      </c>
    </row>
    <row r="87" spans="1:20">
      <c r="A87" s="698" t="s">
        <v>1295</v>
      </c>
      <c r="B87" s="698" t="s">
        <v>1099</v>
      </c>
      <c r="C87" s="698" t="s">
        <v>1499</v>
      </c>
      <c r="D87" s="212" t="s">
        <v>726</v>
      </c>
      <c r="E87" s="212" t="s">
        <v>907</v>
      </c>
      <c r="F87" s="212" t="s">
        <v>1511</v>
      </c>
      <c r="G87" s="212" t="s">
        <v>1512</v>
      </c>
      <c r="H87" s="212" t="s">
        <v>1513</v>
      </c>
      <c r="I87" s="212" t="s">
        <v>1473</v>
      </c>
      <c r="J87" s="212" t="s">
        <v>1514</v>
      </c>
      <c r="K87" s="212" t="s">
        <v>1515</v>
      </c>
      <c r="L87" s="212" t="s">
        <v>1516</v>
      </c>
      <c r="M87" s="212" t="s">
        <v>1517</v>
      </c>
      <c r="N87" s="212" t="s">
        <v>1518</v>
      </c>
      <c r="O87" s="212" t="s">
        <v>1519</v>
      </c>
      <c r="P87" s="212" t="s">
        <v>1520</v>
      </c>
      <c r="Q87" s="212" t="s">
        <v>606</v>
      </c>
      <c r="R87" s="212" t="s">
        <v>606</v>
      </c>
      <c r="S87" s="212" t="s">
        <v>606</v>
      </c>
      <c r="T87" s="212" t="s">
        <v>606</v>
      </c>
    </row>
    <row r="88" spans="1:20">
      <c r="A88" s="698" t="s">
        <v>1295</v>
      </c>
      <c r="B88" s="698" t="s">
        <v>1099</v>
      </c>
      <c r="C88" s="698" t="s">
        <v>1499</v>
      </c>
      <c r="D88" s="212" t="s">
        <v>735</v>
      </c>
      <c r="E88" s="212" t="s">
        <v>1521</v>
      </c>
      <c r="F88" s="212" t="s">
        <v>1522</v>
      </c>
      <c r="G88" s="212" t="s">
        <v>1523</v>
      </c>
      <c r="H88" s="212" t="s">
        <v>1492</v>
      </c>
      <c r="I88" s="212" t="s">
        <v>1524</v>
      </c>
      <c r="J88" s="212" t="s">
        <v>1525</v>
      </c>
      <c r="K88" s="212" t="s">
        <v>1526</v>
      </c>
      <c r="L88" s="212" t="s">
        <v>1527</v>
      </c>
      <c r="M88" s="212" t="s">
        <v>1528</v>
      </c>
      <c r="N88" s="212" t="s">
        <v>1529</v>
      </c>
      <c r="O88" s="212" t="s">
        <v>1530</v>
      </c>
      <c r="P88" s="212" t="s">
        <v>1531</v>
      </c>
      <c r="Q88" s="212" t="s">
        <v>606</v>
      </c>
      <c r="R88" s="212" t="s">
        <v>606</v>
      </c>
      <c r="S88" s="212" t="s">
        <v>606</v>
      </c>
      <c r="T88" s="212" t="s">
        <v>606</v>
      </c>
    </row>
    <row r="89" spans="1:20">
      <c r="A89" s="698" t="s">
        <v>1295</v>
      </c>
      <c r="B89" s="698" t="s">
        <v>1099</v>
      </c>
      <c r="C89" s="698" t="s">
        <v>1499</v>
      </c>
      <c r="D89" s="212" t="s">
        <v>744</v>
      </c>
      <c r="E89" s="212" t="s">
        <v>1143</v>
      </c>
      <c r="F89" s="212" t="s">
        <v>1532</v>
      </c>
      <c r="G89" s="212" t="s">
        <v>1533</v>
      </c>
      <c r="H89" s="212" t="s">
        <v>1492</v>
      </c>
      <c r="I89" s="212" t="s">
        <v>1534</v>
      </c>
      <c r="J89" s="212" t="s">
        <v>1535</v>
      </c>
      <c r="K89" s="212" t="s">
        <v>1536</v>
      </c>
      <c r="L89" s="212" t="s">
        <v>1537</v>
      </c>
      <c r="M89" s="212" t="s">
        <v>1538</v>
      </c>
      <c r="N89" s="212" t="s">
        <v>1539</v>
      </c>
      <c r="O89" s="212" t="s">
        <v>1540</v>
      </c>
      <c r="P89" s="212" t="s">
        <v>1541</v>
      </c>
      <c r="Q89" s="212" t="s">
        <v>606</v>
      </c>
      <c r="R89" s="212" t="s">
        <v>606</v>
      </c>
      <c r="S89" s="212" t="s">
        <v>606</v>
      </c>
      <c r="T89" s="212" t="s">
        <v>606</v>
      </c>
    </row>
    <row r="90" spans="1:20">
      <c r="A90" s="698" t="s">
        <v>1295</v>
      </c>
      <c r="B90" s="698" t="s">
        <v>1099</v>
      </c>
      <c r="C90" s="698" t="s">
        <v>1542</v>
      </c>
      <c r="D90" s="212" t="s">
        <v>709</v>
      </c>
      <c r="E90" s="212" t="s">
        <v>1543</v>
      </c>
      <c r="F90" s="212" t="s">
        <v>1539</v>
      </c>
      <c r="G90" s="212" t="s">
        <v>1544</v>
      </c>
      <c r="H90" s="212" t="s">
        <v>1545</v>
      </c>
      <c r="I90" s="212" t="s">
        <v>1546</v>
      </c>
      <c r="J90" s="212" t="s">
        <v>1547</v>
      </c>
      <c r="K90" s="212" t="s">
        <v>1548</v>
      </c>
      <c r="L90" s="212" t="s">
        <v>1549</v>
      </c>
      <c r="M90" s="212" t="s">
        <v>1550</v>
      </c>
      <c r="N90" s="212" t="s">
        <v>1551</v>
      </c>
      <c r="O90" s="212" t="s">
        <v>1552</v>
      </c>
      <c r="P90" s="212" t="s">
        <v>1553</v>
      </c>
      <c r="Q90" s="212" t="s">
        <v>606</v>
      </c>
      <c r="R90" s="212" t="s">
        <v>606</v>
      </c>
      <c r="S90" s="212" t="s">
        <v>606</v>
      </c>
      <c r="T90" s="212" t="s">
        <v>606</v>
      </c>
    </row>
    <row r="91" spans="1:20">
      <c r="A91" s="698" t="s">
        <v>1295</v>
      </c>
      <c r="B91" s="698" t="s">
        <v>1099</v>
      </c>
      <c r="C91" s="698" t="s">
        <v>1542</v>
      </c>
      <c r="D91" s="212" t="s">
        <v>726</v>
      </c>
      <c r="E91" s="212" t="s">
        <v>1448</v>
      </c>
      <c r="F91" s="212" t="s">
        <v>1554</v>
      </c>
      <c r="G91" s="212" t="s">
        <v>1555</v>
      </c>
      <c r="H91" s="212" t="s">
        <v>1556</v>
      </c>
      <c r="I91" s="212" t="s">
        <v>1557</v>
      </c>
      <c r="J91" s="212" t="s">
        <v>1558</v>
      </c>
      <c r="K91" s="212" t="s">
        <v>1559</v>
      </c>
      <c r="L91" s="212" t="s">
        <v>1560</v>
      </c>
      <c r="M91" s="212" t="s">
        <v>1561</v>
      </c>
      <c r="N91" s="212" t="s">
        <v>1562</v>
      </c>
      <c r="O91" s="212" t="s">
        <v>1563</v>
      </c>
      <c r="P91" s="212" t="s">
        <v>1564</v>
      </c>
      <c r="Q91" s="212" t="s">
        <v>606</v>
      </c>
      <c r="R91" s="212" t="s">
        <v>606</v>
      </c>
      <c r="S91" s="212" t="s">
        <v>606</v>
      </c>
      <c r="T91" s="212" t="s">
        <v>606</v>
      </c>
    </row>
    <row r="92" spans="1:20">
      <c r="A92" s="698" t="s">
        <v>1295</v>
      </c>
      <c r="B92" s="698" t="s">
        <v>1099</v>
      </c>
      <c r="C92" s="698" t="s">
        <v>1542</v>
      </c>
      <c r="D92" s="212" t="s">
        <v>735</v>
      </c>
      <c r="E92" s="212" t="s">
        <v>1565</v>
      </c>
      <c r="F92" s="212" t="s">
        <v>1566</v>
      </c>
      <c r="G92" s="212" t="s">
        <v>1567</v>
      </c>
      <c r="H92" s="212" t="s">
        <v>1568</v>
      </c>
      <c r="I92" s="212" t="s">
        <v>1569</v>
      </c>
      <c r="J92" s="212" t="s">
        <v>1570</v>
      </c>
      <c r="K92" s="212" t="s">
        <v>1571</v>
      </c>
      <c r="L92" s="212" t="s">
        <v>1572</v>
      </c>
      <c r="M92" s="212" t="s">
        <v>1573</v>
      </c>
      <c r="N92" s="212" t="s">
        <v>1574</v>
      </c>
      <c r="O92" s="212" t="s">
        <v>1575</v>
      </c>
      <c r="P92" s="212" t="s">
        <v>1576</v>
      </c>
      <c r="Q92" s="212" t="s">
        <v>606</v>
      </c>
      <c r="R92" s="212" t="s">
        <v>606</v>
      </c>
      <c r="S92" s="212" t="s">
        <v>606</v>
      </c>
      <c r="T92" s="212" t="s">
        <v>606</v>
      </c>
    </row>
    <row r="93" spans="1:20">
      <c r="A93" s="698" t="s">
        <v>1295</v>
      </c>
      <c r="B93" s="698" t="s">
        <v>1099</v>
      </c>
      <c r="C93" s="698" t="s">
        <v>1542</v>
      </c>
      <c r="D93" s="212" t="s">
        <v>744</v>
      </c>
      <c r="E93" s="212" t="s">
        <v>1577</v>
      </c>
      <c r="F93" s="212" t="s">
        <v>1578</v>
      </c>
      <c r="G93" s="212" t="s">
        <v>1579</v>
      </c>
      <c r="H93" s="212" t="s">
        <v>1545</v>
      </c>
      <c r="I93" s="212" t="s">
        <v>1580</v>
      </c>
      <c r="J93" s="212" t="s">
        <v>1581</v>
      </c>
      <c r="K93" s="212" t="s">
        <v>1582</v>
      </c>
      <c r="L93" s="212" t="s">
        <v>1583</v>
      </c>
      <c r="M93" s="212" t="s">
        <v>1560</v>
      </c>
      <c r="N93" s="212" t="s">
        <v>1584</v>
      </c>
      <c r="O93" s="212" t="s">
        <v>1585</v>
      </c>
      <c r="P93" s="212" t="s">
        <v>1586</v>
      </c>
      <c r="Q93" s="212" t="s">
        <v>606</v>
      </c>
      <c r="R93" s="212" t="s">
        <v>606</v>
      </c>
      <c r="S93" s="212" t="s">
        <v>606</v>
      </c>
      <c r="T93" s="212" t="s">
        <v>606</v>
      </c>
    </row>
    <row r="94" spans="1:20">
      <c r="A94" s="698" t="s">
        <v>1587</v>
      </c>
      <c r="B94" s="698" t="s">
        <v>1588</v>
      </c>
      <c r="C94" s="698" t="s">
        <v>1589</v>
      </c>
      <c r="D94" s="212" t="s">
        <v>709</v>
      </c>
      <c r="E94" s="212" t="s">
        <v>1590</v>
      </c>
      <c r="F94" s="212" t="s">
        <v>1591</v>
      </c>
      <c r="G94" s="212" t="s">
        <v>1592</v>
      </c>
      <c r="H94" s="212" t="s">
        <v>1052</v>
      </c>
      <c r="I94" s="212" t="s">
        <v>974</v>
      </c>
      <c r="J94" s="212" t="s">
        <v>1593</v>
      </c>
      <c r="K94" s="212" t="s">
        <v>1594</v>
      </c>
      <c r="L94" s="212" t="s">
        <v>1037</v>
      </c>
      <c r="M94" s="212" t="s">
        <v>606</v>
      </c>
      <c r="N94" s="212" t="s">
        <v>1595</v>
      </c>
      <c r="O94" s="212" t="s">
        <v>606</v>
      </c>
      <c r="P94" s="212" t="s">
        <v>606</v>
      </c>
      <c r="Q94" s="212" t="s">
        <v>606</v>
      </c>
      <c r="R94" s="212" t="s">
        <v>606</v>
      </c>
      <c r="S94" s="212" t="s">
        <v>606</v>
      </c>
      <c r="T94" s="212" t="s">
        <v>606</v>
      </c>
    </row>
    <row r="95" spans="1:20">
      <c r="A95" s="698" t="s">
        <v>1587</v>
      </c>
      <c r="B95" s="698" t="s">
        <v>1588</v>
      </c>
      <c r="C95" s="698" t="s">
        <v>1589</v>
      </c>
      <c r="D95" s="212" t="s">
        <v>726</v>
      </c>
      <c r="E95" s="212" t="s">
        <v>807</v>
      </c>
      <c r="F95" s="212" t="s">
        <v>1596</v>
      </c>
      <c r="G95" s="212" t="s">
        <v>1597</v>
      </c>
      <c r="H95" s="212" t="s">
        <v>1598</v>
      </c>
      <c r="I95" s="212" t="s">
        <v>1209</v>
      </c>
      <c r="J95" s="212" t="s">
        <v>1036</v>
      </c>
      <c r="K95" s="212" t="s">
        <v>1599</v>
      </c>
      <c r="L95" s="212" t="s">
        <v>1600</v>
      </c>
      <c r="M95" s="212" t="s">
        <v>606</v>
      </c>
      <c r="N95" s="212" t="s">
        <v>1601</v>
      </c>
      <c r="O95" s="212" t="s">
        <v>606</v>
      </c>
      <c r="P95" s="212" t="s">
        <v>606</v>
      </c>
      <c r="Q95" s="212" t="s">
        <v>606</v>
      </c>
      <c r="R95" s="212" t="s">
        <v>606</v>
      </c>
      <c r="S95" s="212" t="s">
        <v>606</v>
      </c>
      <c r="T95" s="212" t="s">
        <v>606</v>
      </c>
    </row>
    <row r="96" spans="1:20">
      <c r="A96" s="698" t="s">
        <v>1587</v>
      </c>
      <c r="B96" s="698" t="s">
        <v>1588</v>
      </c>
      <c r="C96" s="698" t="s">
        <v>1589</v>
      </c>
      <c r="D96" s="212" t="s">
        <v>735</v>
      </c>
      <c r="E96" s="212" t="s">
        <v>1602</v>
      </c>
      <c r="F96" s="212" t="s">
        <v>1070</v>
      </c>
      <c r="G96" s="212" t="s">
        <v>1603</v>
      </c>
      <c r="H96" s="212" t="s">
        <v>1604</v>
      </c>
      <c r="I96" s="212" t="s">
        <v>1605</v>
      </c>
      <c r="J96" s="212" t="s">
        <v>1162</v>
      </c>
      <c r="K96" s="212" t="s">
        <v>1606</v>
      </c>
      <c r="L96" s="212" t="s">
        <v>1606</v>
      </c>
      <c r="M96" s="212" t="s">
        <v>606</v>
      </c>
      <c r="N96" s="212" t="s">
        <v>1607</v>
      </c>
      <c r="O96" s="212" t="s">
        <v>606</v>
      </c>
      <c r="P96" s="212" t="s">
        <v>606</v>
      </c>
      <c r="Q96" s="212" t="s">
        <v>606</v>
      </c>
      <c r="R96" s="212" t="s">
        <v>606</v>
      </c>
      <c r="S96" s="212" t="s">
        <v>606</v>
      </c>
      <c r="T96" s="212" t="s">
        <v>606</v>
      </c>
    </row>
    <row r="97" spans="1:20">
      <c r="A97" s="698" t="s">
        <v>1587</v>
      </c>
      <c r="B97" s="698" t="s">
        <v>1588</v>
      </c>
      <c r="C97" s="698" t="s">
        <v>1589</v>
      </c>
      <c r="D97" s="212" t="s">
        <v>744</v>
      </c>
      <c r="E97" s="212" t="s">
        <v>1608</v>
      </c>
      <c r="F97" s="212" t="s">
        <v>1609</v>
      </c>
      <c r="G97" s="212" t="s">
        <v>1610</v>
      </c>
      <c r="H97" s="212" t="s">
        <v>811</v>
      </c>
      <c r="I97" s="212" t="s">
        <v>1611</v>
      </c>
      <c r="J97" s="212" t="s">
        <v>1612</v>
      </c>
      <c r="K97" s="212" t="s">
        <v>1108</v>
      </c>
      <c r="L97" s="212" t="s">
        <v>1613</v>
      </c>
      <c r="M97" s="212" t="s">
        <v>606</v>
      </c>
      <c r="N97" s="212" t="s">
        <v>1614</v>
      </c>
      <c r="O97" s="212" t="s">
        <v>606</v>
      </c>
      <c r="P97" s="212" t="s">
        <v>606</v>
      </c>
      <c r="Q97" s="212" t="s">
        <v>606</v>
      </c>
      <c r="R97" s="212" t="s">
        <v>606</v>
      </c>
      <c r="S97" s="212" t="s">
        <v>606</v>
      </c>
      <c r="T97" s="212" t="s">
        <v>606</v>
      </c>
    </row>
    <row r="98" spans="1:20">
      <c r="A98" s="698" t="s">
        <v>1587</v>
      </c>
      <c r="B98" s="698" t="s">
        <v>1588</v>
      </c>
      <c r="C98" s="698" t="s">
        <v>1615</v>
      </c>
      <c r="D98" s="212" t="s">
        <v>709</v>
      </c>
      <c r="E98" s="212" t="s">
        <v>1616</v>
      </c>
      <c r="F98" s="212" t="s">
        <v>778</v>
      </c>
      <c r="G98" s="212" t="s">
        <v>1617</v>
      </c>
      <c r="H98" s="212" t="s">
        <v>906</v>
      </c>
      <c r="I98" s="212" t="s">
        <v>1618</v>
      </c>
      <c r="J98" s="212" t="s">
        <v>1619</v>
      </c>
      <c r="K98" s="212" t="s">
        <v>1232</v>
      </c>
      <c r="L98" s="212" t="s">
        <v>1620</v>
      </c>
      <c r="M98" s="212" t="s">
        <v>606</v>
      </c>
      <c r="N98" s="212" t="s">
        <v>1621</v>
      </c>
      <c r="O98" s="212" t="s">
        <v>606</v>
      </c>
      <c r="P98" s="212" t="s">
        <v>606</v>
      </c>
      <c r="Q98" s="212" t="s">
        <v>606</v>
      </c>
      <c r="R98" s="212" t="s">
        <v>606</v>
      </c>
      <c r="S98" s="212" t="s">
        <v>606</v>
      </c>
      <c r="T98" s="212" t="s">
        <v>606</v>
      </c>
    </row>
    <row r="99" spans="1:20">
      <c r="A99" s="698" t="s">
        <v>1587</v>
      </c>
      <c r="B99" s="698" t="s">
        <v>1588</v>
      </c>
      <c r="C99" s="698" t="s">
        <v>1615</v>
      </c>
      <c r="D99" s="212" t="s">
        <v>726</v>
      </c>
      <c r="E99" s="212" t="s">
        <v>1622</v>
      </c>
      <c r="F99" s="212" t="s">
        <v>1623</v>
      </c>
      <c r="G99" s="212" t="s">
        <v>1124</v>
      </c>
      <c r="H99" s="212" t="s">
        <v>1624</v>
      </c>
      <c r="I99" s="212" t="s">
        <v>1625</v>
      </c>
      <c r="J99" s="212" t="s">
        <v>1253</v>
      </c>
      <c r="K99" s="212" t="s">
        <v>1626</v>
      </c>
      <c r="L99" s="212" t="s">
        <v>1627</v>
      </c>
      <c r="M99" s="212" t="s">
        <v>606</v>
      </c>
      <c r="N99" s="212" t="s">
        <v>1385</v>
      </c>
      <c r="O99" s="212" t="s">
        <v>606</v>
      </c>
      <c r="P99" s="212" t="s">
        <v>606</v>
      </c>
      <c r="Q99" s="212" t="s">
        <v>606</v>
      </c>
      <c r="R99" s="212" t="s">
        <v>606</v>
      </c>
      <c r="S99" s="212" t="s">
        <v>606</v>
      </c>
      <c r="T99" s="212" t="s">
        <v>606</v>
      </c>
    </row>
    <row r="100" spans="1:20">
      <c r="A100" s="698" t="s">
        <v>1587</v>
      </c>
      <c r="B100" s="698" t="s">
        <v>1588</v>
      </c>
      <c r="C100" s="698" t="s">
        <v>1615</v>
      </c>
      <c r="D100" s="212" t="s">
        <v>735</v>
      </c>
      <c r="E100" s="212" t="s">
        <v>1069</v>
      </c>
      <c r="F100" s="212" t="s">
        <v>1628</v>
      </c>
      <c r="G100" s="212" t="s">
        <v>775</v>
      </c>
      <c r="H100" s="212" t="s">
        <v>1137</v>
      </c>
      <c r="I100" s="212" t="s">
        <v>976</v>
      </c>
      <c r="J100" s="212" t="s">
        <v>1629</v>
      </c>
      <c r="K100" s="212" t="s">
        <v>1630</v>
      </c>
      <c r="L100" s="212" t="s">
        <v>1630</v>
      </c>
      <c r="M100" s="212" t="s">
        <v>606</v>
      </c>
      <c r="N100" s="212" t="s">
        <v>1631</v>
      </c>
      <c r="O100" s="212" t="s">
        <v>606</v>
      </c>
      <c r="P100" s="212" t="s">
        <v>606</v>
      </c>
      <c r="Q100" s="212" t="s">
        <v>606</v>
      </c>
      <c r="R100" s="212" t="s">
        <v>606</v>
      </c>
      <c r="S100" s="212" t="s">
        <v>606</v>
      </c>
      <c r="T100" s="212" t="s">
        <v>606</v>
      </c>
    </row>
    <row r="101" spans="1:20">
      <c r="A101" s="698" t="s">
        <v>1587</v>
      </c>
      <c r="B101" s="698" t="s">
        <v>1588</v>
      </c>
      <c r="C101" s="698" t="s">
        <v>1615</v>
      </c>
      <c r="D101" s="212" t="s">
        <v>744</v>
      </c>
      <c r="E101" s="212" t="s">
        <v>1632</v>
      </c>
      <c r="F101" s="212" t="s">
        <v>1633</v>
      </c>
      <c r="G101" s="212" t="s">
        <v>1634</v>
      </c>
      <c r="H101" s="212" t="s">
        <v>1635</v>
      </c>
      <c r="I101" s="212" t="s">
        <v>958</v>
      </c>
      <c r="J101" s="212" t="s">
        <v>938</v>
      </c>
      <c r="K101" s="212" t="s">
        <v>1636</v>
      </c>
      <c r="L101" s="212" t="s">
        <v>1636</v>
      </c>
      <c r="M101" s="212" t="s">
        <v>606</v>
      </c>
      <c r="N101" s="212" t="s">
        <v>1637</v>
      </c>
      <c r="O101" s="212" t="s">
        <v>606</v>
      </c>
      <c r="P101" s="212" t="s">
        <v>606</v>
      </c>
      <c r="Q101" s="212" t="s">
        <v>606</v>
      </c>
      <c r="R101" s="212" t="s">
        <v>606</v>
      </c>
      <c r="S101" s="212" t="s">
        <v>606</v>
      </c>
      <c r="T101" s="212" t="s">
        <v>606</v>
      </c>
    </row>
    <row r="102" spans="1:20">
      <c r="A102" s="698" t="s">
        <v>1587</v>
      </c>
      <c r="B102" s="698" t="s">
        <v>1588</v>
      </c>
      <c r="C102" s="698" t="s">
        <v>1638</v>
      </c>
      <c r="D102" s="212" t="s">
        <v>709</v>
      </c>
      <c r="E102" s="212" t="s">
        <v>1639</v>
      </c>
      <c r="F102" s="212" t="s">
        <v>1640</v>
      </c>
      <c r="G102" s="212" t="s">
        <v>1641</v>
      </c>
      <c r="H102" s="212" t="s">
        <v>1025</v>
      </c>
      <c r="I102" s="212" t="s">
        <v>1642</v>
      </c>
      <c r="J102" s="212" t="s">
        <v>1643</v>
      </c>
      <c r="K102" s="212" t="s">
        <v>1644</v>
      </c>
      <c r="L102" s="212" t="s">
        <v>1645</v>
      </c>
      <c r="M102" s="212" t="s">
        <v>606</v>
      </c>
      <c r="N102" s="212" t="s">
        <v>1646</v>
      </c>
      <c r="O102" s="212" t="s">
        <v>606</v>
      </c>
      <c r="P102" s="212" t="s">
        <v>606</v>
      </c>
      <c r="Q102" s="212" t="s">
        <v>606</v>
      </c>
      <c r="R102" s="212" t="s">
        <v>606</v>
      </c>
      <c r="S102" s="212" t="s">
        <v>606</v>
      </c>
      <c r="T102" s="212" t="s">
        <v>606</v>
      </c>
    </row>
    <row r="103" spans="1:20">
      <c r="A103" s="698" t="s">
        <v>1587</v>
      </c>
      <c r="B103" s="698" t="s">
        <v>1588</v>
      </c>
      <c r="C103" s="698" t="s">
        <v>1638</v>
      </c>
      <c r="D103" s="212" t="s">
        <v>726</v>
      </c>
      <c r="E103" s="212" t="s">
        <v>1647</v>
      </c>
      <c r="F103" s="212" t="s">
        <v>1648</v>
      </c>
      <c r="G103" s="212" t="s">
        <v>1202</v>
      </c>
      <c r="H103" s="212" t="s">
        <v>1649</v>
      </c>
      <c r="I103" s="212" t="s">
        <v>1650</v>
      </c>
      <c r="J103" s="212" t="s">
        <v>1651</v>
      </c>
      <c r="K103" s="212" t="s">
        <v>1652</v>
      </c>
      <c r="L103" s="212" t="s">
        <v>1653</v>
      </c>
      <c r="M103" s="212" t="s">
        <v>606</v>
      </c>
      <c r="N103" s="212" t="s">
        <v>1654</v>
      </c>
      <c r="O103" s="212" t="s">
        <v>606</v>
      </c>
      <c r="P103" s="212" t="s">
        <v>606</v>
      </c>
      <c r="Q103" s="212" t="s">
        <v>606</v>
      </c>
      <c r="R103" s="212" t="s">
        <v>606</v>
      </c>
      <c r="S103" s="212" t="s">
        <v>606</v>
      </c>
      <c r="T103" s="212" t="s">
        <v>606</v>
      </c>
    </row>
    <row r="104" spans="1:20">
      <c r="A104" s="698" t="s">
        <v>1587</v>
      </c>
      <c r="B104" s="698" t="s">
        <v>1588</v>
      </c>
      <c r="C104" s="698" t="s">
        <v>1638</v>
      </c>
      <c r="D104" s="212" t="s">
        <v>735</v>
      </c>
      <c r="E104" s="212" t="s">
        <v>1655</v>
      </c>
      <c r="F104" s="212" t="s">
        <v>1656</v>
      </c>
      <c r="G104" s="212" t="s">
        <v>1657</v>
      </c>
      <c r="H104" s="212" t="s">
        <v>1206</v>
      </c>
      <c r="I104" s="212" t="s">
        <v>1155</v>
      </c>
      <c r="J104" s="212" t="s">
        <v>1658</v>
      </c>
      <c r="K104" s="212" t="s">
        <v>1659</v>
      </c>
      <c r="L104" s="212" t="s">
        <v>1660</v>
      </c>
      <c r="M104" s="212" t="s">
        <v>606</v>
      </c>
      <c r="N104" s="212" t="s">
        <v>1661</v>
      </c>
      <c r="O104" s="212" t="s">
        <v>606</v>
      </c>
      <c r="P104" s="212" t="s">
        <v>606</v>
      </c>
      <c r="Q104" s="212" t="s">
        <v>606</v>
      </c>
      <c r="R104" s="212" t="s">
        <v>606</v>
      </c>
      <c r="S104" s="212" t="s">
        <v>606</v>
      </c>
      <c r="T104" s="212" t="s">
        <v>606</v>
      </c>
    </row>
    <row r="105" spans="1:20">
      <c r="A105" s="698" t="s">
        <v>1587</v>
      </c>
      <c r="B105" s="698" t="s">
        <v>1588</v>
      </c>
      <c r="C105" s="698" t="s">
        <v>1638</v>
      </c>
      <c r="D105" s="212" t="s">
        <v>744</v>
      </c>
      <c r="E105" s="212" t="s">
        <v>992</v>
      </c>
      <c r="F105" s="212" t="s">
        <v>1662</v>
      </c>
      <c r="G105" s="212" t="s">
        <v>715</v>
      </c>
      <c r="H105" s="212" t="s">
        <v>1002</v>
      </c>
      <c r="I105" s="212" t="s">
        <v>1119</v>
      </c>
      <c r="J105" s="212" t="s">
        <v>1663</v>
      </c>
      <c r="K105" s="212" t="s">
        <v>1664</v>
      </c>
      <c r="L105" s="212" t="s">
        <v>1665</v>
      </c>
      <c r="M105" s="212" t="s">
        <v>606</v>
      </c>
      <c r="N105" s="212" t="s">
        <v>1666</v>
      </c>
      <c r="O105" s="212" t="s">
        <v>606</v>
      </c>
      <c r="P105" s="212" t="s">
        <v>606</v>
      </c>
      <c r="Q105" s="212" t="s">
        <v>606</v>
      </c>
      <c r="R105" s="212" t="s">
        <v>606</v>
      </c>
      <c r="S105" s="212" t="s">
        <v>606</v>
      </c>
      <c r="T105" s="212" t="s">
        <v>606</v>
      </c>
    </row>
    <row r="106" spans="1:20">
      <c r="A106" s="698" t="s">
        <v>1587</v>
      </c>
      <c r="B106" s="698" t="s">
        <v>1588</v>
      </c>
      <c r="C106" s="698" t="s">
        <v>1667</v>
      </c>
      <c r="D106" s="212" t="s">
        <v>709</v>
      </c>
      <c r="E106" s="212" t="s">
        <v>1668</v>
      </c>
      <c r="F106" s="212" t="s">
        <v>976</v>
      </c>
      <c r="G106" s="212" t="s">
        <v>1022</v>
      </c>
      <c r="H106" s="212" t="s">
        <v>1669</v>
      </c>
      <c r="I106" s="212" t="s">
        <v>1670</v>
      </c>
      <c r="J106" s="212" t="s">
        <v>1671</v>
      </c>
      <c r="K106" s="212" t="s">
        <v>1672</v>
      </c>
      <c r="L106" s="212" t="s">
        <v>1457</v>
      </c>
      <c r="M106" s="212" t="s">
        <v>606</v>
      </c>
      <c r="N106" s="212" t="s">
        <v>1673</v>
      </c>
      <c r="O106" s="212" t="s">
        <v>606</v>
      </c>
      <c r="P106" s="212" t="s">
        <v>606</v>
      </c>
      <c r="Q106" s="212" t="s">
        <v>606</v>
      </c>
      <c r="R106" s="212" t="s">
        <v>606</v>
      </c>
      <c r="S106" s="212" t="s">
        <v>606</v>
      </c>
      <c r="T106" s="212" t="s">
        <v>606</v>
      </c>
    </row>
    <row r="107" spans="1:20">
      <c r="A107" s="698" t="s">
        <v>1587</v>
      </c>
      <c r="B107" s="698" t="s">
        <v>1588</v>
      </c>
      <c r="C107" s="698" t="s">
        <v>1667</v>
      </c>
      <c r="D107" s="212" t="s">
        <v>726</v>
      </c>
      <c r="E107" s="212" t="s">
        <v>1674</v>
      </c>
      <c r="F107" s="212" t="s">
        <v>1675</v>
      </c>
      <c r="G107" s="212" t="s">
        <v>1305</v>
      </c>
      <c r="H107" s="212" t="s">
        <v>1676</v>
      </c>
      <c r="I107" s="212" t="s">
        <v>1677</v>
      </c>
      <c r="J107" s="212" t="s">
        <v>1678</v>
      </c>
      <c r="K107" s="212" t="s">
        <v>1679</v>
      </c>
      <c r="L107" s="212" t="s">
        <v>1680</v>
      </c>
      <c r="M107" s="212" t="s">
        <v>606</v>
      </c>
      <c r="N107" s="212" t="s">
        <v>1681</v>
      </c>
      <c r="O107" s="212" t="s">
        <v>606</v>
      </c>
      <c r="P107" s="212" t="s">
        <v>606</v>
      </c>
      <c r="Q107" s="212" t="s">
        <v>606</v>
      </c>
      <c r="R107" s="212" t="s">
        <v>606</v>
      </c>
      <c r="S107" s="212" t="s">
        <v>606</v>
      </c>
      <c r="T107" s="212" t="s">
        <v>606</v>
      </c>
    </row>
    <row r="108" spans="1:20">
      <c r="A108" s="698" t="s">
        <v>1587</v>
      </c>
      <c r="B108" s="698" t="s">
        <v>1588</v>
      </c>
      <c r="C108" s="698" t="s">
        <v>1667</v>
      </c>
      <c r="D108" s="212" t="s">
        <v>735</v>
      </c>
      <c r="E108" s="212" t="s">
        <v>1682</v>
      </c>
      <c r="F108" s="212" t="s">
        <v>1683</v>
      </c>
      <c r="G108" s="212" t="s">
        <v>1684</v>
      </c>
      <c r="H108" s="212" t="s">
        <v>925</v>
      </c>
      <c r="I108" s="212" t="s">
        <v>1685</v>
      </c>
      <c r="J108" s="212" t="s">
        <v>1686</v>
      </c>
      <c r="K108" s="212" t="s">
        <v>1276</v>
      </c>
      <c r="L108" s="212" t="s">
        <v>1687</v>
      </c>
      <c r="M108" s="212" t="s">
        <v>606</v>
      </c>
      <c r="N108" s="212" t="s">
        <v>1688</v>
      </c>
      <c r="O108" s="212" t="s">
        <v>606</v>
      </c>
      <c r="P108" s="212" t="s">
        <v>606</v>
      </c>
      <c r="Q108" s="212" t="s">
        <v>606</v>
      </c>
      <c r="R108" s="212" t="s">
        <v>606</v>
      </c>
      <c r="S108" s="212" t="s">
        <v>606</v>
      </c>
      <c r="T108" s="212" t="s">
        <v>606</v>
      </c>
    </row>
    <row r="109" spans="1:20">
      <c r="A109" s="698" t="s">
        <v>1587</v>
      </c>
      <c r="B109" s="698" t="s">
        <v>1588</v>
      </c>
      <c r="C109" s="698" t="s">
        <v>1667</v>
      </c>
      <c r="D109" s="212" t="s">
        <v>744</v>
      </c>
      <c r="E109" s="212" t="s">
        <v>1689</v>
      </c>
      <c r="F109" s="212" t="s">
        <v>1690</v>
      </c>
      <c r="G109" s="212" t="s">
        <v>1691</v>
      </c>
      <c r="H109" s="212" t="s">
        <v>1012</v>
      </c>
      <c r="I109" s="212" t="s">
        <v>1692</v>
      </c>
      <c r="J109" s="212" t="s">
        <v>1693</v>
      </c>
      <c r="K109" s="212" t="s">
        <v>1220</v>
      </c>
      <c r="L109" s="212" t="s">
        <v>1246</v>
      </c>
      <c r="M109" s="212" t="s">
        <v>606</v>
      </c>
      <c r="N109" s="212" t="s">
        <v>1694</v>
      </c>
      <c r="O109" s="212" t="s">
        <v>606</v>
      </c>
      <c r="P109" s="212" t="s">
        <v>606</v>
      </c>
      <c r="Q109" s="212" t="s">
        <v>606</v>
      </c>
      <c r="R109" s="212" t="s">
        <v>606</v>
      </c>
      <c r="S109" s="212" t="s">
        <v>606</v>
      </c>
      <c r="T109" s="212" t="s">
        <v>606</v>
      </c>
    </row>
    <row r="110" spans="1:20">
      <c r="A110" s="698" t="s">
        <v>1587</v>
      </c>
      <c r="B110" s="698" t="s">
        <v>1099</v>
      </c>
      <c r="C110" s="698" t="s">
        <v>915</v>
      </c>
      <c r="D110" s="212" t="s">
        <v>709</v>
      </c>
      <c r="E110" s="212" t="s">
        <v>1590</v>
      </c>
      <c r="F110" s="212" t="s">
        <v>1591</v>
      </c>
      <c r="G110" s="212" t="s">
        <v>1592</v>
      </c>
      <c r="H110" s="212" t="s">
        <v>1052</v>
      </c>
      <c r="I110" s="212" t="s">
        <v>974</v>
      </c>
      <c r="J110" s="212" t="s">
        <v>1593</v>
      </c>
      <c r="K110" s="212" t="s">
        <v>1594</v>
      </c>
      <c r="L110" s="212" t="s">
        <v>1037</v>
      </c>
      <c r="M110" s="212" t="s">
        <v>1037</v>
      </c>
      <c r="N110" s="212" t="s">
        <v>1595</v>
      </c>
      <c r="O110" s="212" t="s">
        <v>1695</v>
      </c>
      <c r="P110" s="212" t="s">
        <v>1225</v>
      </c>
      <c r="Q110" s="212" t="s">
        <v>606</v>
      </c>
      <c r="R110" s="212" t="s">
        <v>606</v>
      </c>
      <c r="S110" s="212" t="s">
        <v>606</v>
      </c>
      <c r="T110" s="212" t="s">
        <v>606</v>
      </c>
    </row>
    <row r="111" spans="1:20">
      <c r="A111" s="698" t="s">
        <v>1587</v>
      </c>
      <c r="B111" s="698" t="s">
        <v>1099</v>
      </c>
      <c r="C111" s="698" t="s">
        <v>915</v>
      </c>
      <c r="D111" s="212" t="s">
        <v>726</v>
      </c>
      <c r="E111" s="212" t="s">
        <v>1696</v>
      </c>
      <c r="F111" s="212" t="s">
        <v>1697</v>
      </c>
      <c r="G111" s="212" t="s">
        <v>1007</v>
      </c>
      <c r="H111" s="212" t="s">
        <v>1698</v>
      </c>
      <c r="I111" s="212" t="s">
        <v>937</v>
      </c>
      <c r="J111" s="212" t="s">
        <v>1699</v>
      </c>
      <c r="K111" s="212" t="s">
        <v>1700</v>
      </c>
      <c r="L111" s="212" t="s">
        <v>1701</v>
      </c>
      <c r="M111" s="212" t="s">
        <v>1702</v>
      </c>
      <c r="N111" s="212" t="s">
        <v>1703</v>
      </c>
      <c r="O111" s="212" t="s">
        <v>1237</v>
      </c>
      <c r="P111" s="212" t="s">
        <v>1704</v>
      </c>
      <c r="Q111" s="212" t="s">
        <v>606</v>
      </c>
      <c r="R111" s="212" t="s">
        <v>606</v>
      </c>
      <c r="S111" s="212" t="s">
        <v>606</v>
      </c>
      <c r="T111" s="212" t="s">
        <v>606</v>
      </c>
    </row>
    <row r="112" spans="1:20">
      <c r="A112" s="698" t="s">
        <v>1587</v>
      </c>
      <c r="B112" s="698" t="s">
        <v>1099</v>
      </c>
      <c r="C112" s="698" t="s">
        <v>915</v>
      </c>
      <c r="D112" s="212" t="s">
        <v>735</v>
      </c>
      <c r="E112" s="212" t="s">
        <v>1705</v>
      </c>
      <c r="F112" s="212" t="s">
        <v>1239</v>
      </c>
      <c r="G112" s="212" t="s">
        <v>900</v>
      </c>
      <c r="H112" s="212" t="s">
        <v>1706</v>
      </c>
      <c r="I112" s="212" t="s">
        <v>947</v>
      </c>
      <c r="J112" s="212" t="s">
        <v>1594</v>
      </c>
      <c r="K112" s="212" t="s">
        <v>1707</v>
      </c>
      <c r="L112" s="212" t="s">
        <v>1708</v>
      </c>
      <c r="M112" s="212" t="s">
        <v>1036</v>
      </c>
      <c r="N112" s="212" t="s">
        <v>1709</v>
      </c>
      <c r="O112" s="212" t="s">
        <v>1659</v>
      </c>
      <c r="P112" s="212" t="s">
        <v>1665</v>
      </c>
      <c r="Q112" s="212" t="s">
        <v>606</v>
      </c>
      <c r="R112" s="212" t="s">
        <v>606</v>
      </c>
      <c r="S112" s="212" t="s">
        <v>606</v>
      </c>
      <c r="T112" s="212" t="s">
        <v>606</v>
      </c>
    </row>
    <row r="113" spans="1:20">
      <c r="A113" s="698" t="s">
        <v>1587</v>
      </c>
      <c r="B113" s="698" t="s">
        <v>1099</v>
      </c>
      <c r="C113" s="698" t="s">
        <v>915</v>
      </c>
      <c r="D113" s="212" t="s">
        <v>744</v>
      </c>
      <c r="E113" s="212" t="s">
        <v>1710</v>
      </c>
      <c r="F113" s="212" t="s">
        <v>1711</v>
      </c>
      <c r="G113" s="212" t="s">
        <v>1712</v>
      </c>
      <c r="H113" s="212" t="s">
        <v>1713</v>
      </c>
      <c r="I113" s="212" t="s">
        <v>936</v>
      </c>
      <c r="J113" s="212" t="s">
        <v>1048</v>
      </c>
      <c r="K113" s="212" t="s">
        <v>1714</v>
      </c>
      <c r="L113" s="212" t="s">
        <v>1715</v>
      </c>
      <c r="M113" s="212" t="s">
        <v>1716</v>
      </c>
      <c r="N113" s="212" t="s">
        <v>1717</v>
      </c>
      <c r="O113" s="212" t="s">
        <v>1718</v>
      </c>
      <c r="P113" s="212" t="s">
        <v>1719</v>
      </c>
      <c r="Q113" s="212" t="s">
        <v>606</v>
      </c>
      <c r="R113" s="212" t="s">
        <v>606</v>
      </c>
      <c r="S113" s="212" t="s">
        <v>606</v>
      </c>
      <c r="T113" s="212" t="s">
        <v>606</v>
      </c>
    </row>
    <row r="114" spans="1:20">
      <c r="A114" s="698" t="s">
        <v>1587</v>
      </c>
      <c r="B114" s="698" t="s">
        <v>1099</v>
      </c>
      <c r="C114" s="698" t="s">
        <v>965</v>
      </c>
      <c r="D114" s="212" t="s">
        <v>709</v>
      </c>
      <c r="E114" s="212" t="s">
        <v>1720</v>
      </c>
      <c r="F114" s="212" t="s">
        <v>1721</v>
      </c>
      <c r="G114" s="212" t="s">
        <v>1722</v>
      </c>
      <c r="H114" s="212" t="s">
        <v>1723</v>
      </c>
      <c r="I114" s="212" t="s">
        <v>1225</v>
      </c>
      <c r="J114" s="212" t="s">
        <v>1243</v>
      </c>
      <c r="K114" s="212" t="s">
        <v>1245</v>
      </c>
      <c r="L114" s="212" t="s">
        <v>1222</v>
      </c>
      <c r="M114" s="212" t="s">
        <v>1222</v>
      </c>
      <c r="N114" s="212" t="s">
        <v>1724</v>
      </c>
      <c r="O114" s="212" t="s">
        <v>1725</v>
      </c>
      <c r="P114" s="212" t="s">
        <v>1726</v>
      </c>
      <c r="Q114" s="212" t="s">
        <v>606</v>
      </c>
      <c r="R114" s="212" t="s">
        <v>606</v>
      </c>
      <c r="S114" s="212" t="s">
        <v>606</v>
      </c>
      <c r="T114" s="212" t="s">
        <v>606</v>
      </c>
    </row>
    <row r="115" spans="1:20">
      <c r="A115" s="698" t="s">
        <v>1587</v>
      </c>
      <c r="B115" s="698" t="s">
        <v>1099</v>
      </c>
      <c r="C115" s="698" t="s">
        <v>965</v>
      </c>
      <c r="D115" s="212" t="s">
        <v>726</v>
      </c>
      <c r="E115" s="212" t="s">
        <v>1622</v>
      </c>
      <c r="F115" s="212" t="s">
        <v>1727</v>
      </c>
      <c r="G115" s="212" t="s">
        <v>1728</v>
      </c>
      <c r="H115" s="212" t="s">
        <v>1729</v>
      </c>
      <c r="I115" s="212" t="s">
        <v>1730</v>
      </c>
      <c r="J115" s="212" t="s">
        <v>1731</v>
      </c>
      <c r="K115" s="212" t="s">
        <v>1213</v>
      </c>
      <c r="L115" s="212" t="s">
        <v>1246</v>
      </c>
      <c r="M115" s="212" t="s">
        <v>1232</v>
      </c>
      <c r="N115" s="212" t="s">
        <v>1732</v>
      </c>
      <c r="O115" s="212" t="s">
        <v>1442</v>
      </c>
      <c r="P115" s="212" t="s">
        <v>1733</v>
      </c>
      <c r="Q115" s="212" t="s">
        <v>606</v>
      </c>
      <c r="R115" s="212" t="s">
        <v>606</v>
      </c>
      <c r="S115" s="212" t="s">
        <v>606</v>
      </c>
      <c r="T115" s="212" t="s">
        <v>606</v>
      </c>
    </row>
    <row r="116" spans="1:20">
      <c r="A116" s="698" t="s">
        <v>1587</v>
      </c>
      <c r="B116" s="698" t="s">
        <v>1099</v>
      </c>
      <c r="C116" s="698" t="s">
        <v>965</v>
      </c>
      <c r="D116" s="212" t="s">
        <v>735</v>
      </c>
      <c r="E116" s="212" t="s">
        <v>1734</v>
      </c>
      <c r="F116" s="212" t="s">
        <v>1735</v>
      </c>
      <c r="G116" s="212" t="s">
        <v>1736</v>
      </c>
      <c r="H116" s="212" t="s">
        <v>1737</v>
      </c>
      <c r="I116" s="212" t="s">
        <v>1738</v>
      </c>
      <c r="J116" s="212" t="s">
        <v>1725</v>
      </c>
      <c r="K116" s="212" t="s">
        <v>1739</v>
      </c>
      <c r="L116" s="212" t="s">
        <v>1740</v>
      </c>
      <c r="M116" s="212" t="s">
        <v>1741</v>
      </c>
      <c r="N116" s="212" t="s">
        <v>1742</v>
      </c>
      <c r="O116" s="212" t="s">
        <v>1224</v>
      </c>
      <c r="P116" s="212" t="s">
        <v>1708</v>
      </c>
      <c r="Q116" s="212" t="s">
        <v>606</v>
      </c>
      <c r="R116" s="212" t="s">
        <v>606</v>
      </c>
      <c r="S116" s="212" t="s">
        <v>606</v>
      </c>
      <c r="T116" s="212" t="s">
        <v>606</v>
      </c>
    </row>
    <row r="117" spans="1:20">
      <c r="A117" s="698" t="s">
        <v>1587</v>
      </c>
      <c r="B117" s="698" t="s">
        <v>1099</v>
      </c>
      <c r="C117" s="698" t="s">
        <v>965</v>
      </c>
      <c r="D117" s="212" t="s">
        <v>744</v>
      </c>
      <c r="E117" s="212" t="s">
        <v>1743</v>
      </c>
      <c r="F117" s="212" t="s">
        <v>1128</v>
      </c>
      <c r="G117" s="212" t="s">
        <v>1744</v>
      </c>
      <c r="H117" s="212" t="s">
        <v>1745</v>
      </c>
      <c r="I117" s="212" t="s">
        <v>1746</v>
      </c>
      <c r="J117" s="212" t="s">
        <v>1747</v>
      </c>
      <c r="K117" s="212" t="s">
        <v>1212</v>
      </c>
      <c r="L117" s="212" t="s">
        <v>1741</v>
      </c>
      <c r="M117" s="212" t="s">
        <v>1213</v>
      </c>
      <c r="N117" s="212" t="s">
        <v>1748</v>
      </c>
      <c r="O117" s="212" t="s">
        <v>1726</v>
      </c>
      <c r="P117" s="212" t="s">
        <v>1749</v>
      </c>
      <c r="Q117" s="212" t="s">
        <v>606</v>
      </c>
      <c r="R117" s="212" t="s">
        <v>606</v>
      </c>
      <c r="S117" s="212" t="s">
        <v>606</v>
      </c>
      <c r="T117" s="212" t="s">
        <v>606</v>
      </c>
    </row>
    <row r="118" spans="1:20">
      <c r="A118" s="698" t="s">
        <v>1587</v>
      </c>
      <c r="B118" s="698" t="s">
        <v>1099</v>
      </c>
      <c r="C118" s="698" t="s">
        <v>1332</v>
      </c>
      <c r="D118" s="212" t="s">
        <v>709</v>
      </c>
      <c r="E118" s="212" t="s">
        <v>1616</v>
      </c>
      <c r="F118" s="212" t="s">
        <v>778</v>
      </c>
      <c r="G118" s="212" t="s">
        <v>1617</v>
      </c>
      <c r="H118" s="212" t="s">
        <v>906</v>
      </c>
      <c r="I118" s="212" t="s">
        <v>1618</v>
      </c>
      <c r="J118" s="212" t="s">
        <v>1619</v>
      </c>
      <c r="K118" s="212" t="s">
        <v>1232</v>
      </c>
      <c r="L118" s="212" t="s">
        <v>1620</v>
      </c>
      <c r="M118" s="212" t="s">
        <v>1750</v>
      </c>
      <c r="N118" s="212" t="s">
        <v>1621</v>
      </c>
      <c r="O118" s="212" t="s">
        <v>1751</v>
      </c>
      <c r="P118" s="212" t="s">
        <v>1292</v>
      </c>
      <c r="Q118" s="212" t="s">
        <v>606</v>
      </c>
      <c r="R118" s="212" t="s">
        <v>606</v>
      </c>
      <c r="S118" s="212" t="s">
        <v>606</v>
      </c>
      <c r="T118" s="212" t="s">
        <v>606</v>
      </c>
    </row>
    <row r="119" spans="1:20">
      <c r="A119" s="698" t="s">
        <v>1587</v>
      </c>
      <c r="B119" s="698" t="s">
        <v>1099</v>
      </c>
      <c r="C119" s="698" t="s">
        <v>1332</v>
      </c>
      <c r="D119" s="212" t="s">
        <v>726</v>
      </c>
      <c r="E119" s="212" t="s">
        <v>1752</v>
      </c>
      <c r="F119" s="212" t="s">
        <v>1753</v>
      </c>
      <c r="G119" s="212" t="s">
        <v>1055</v>
      </c>
      <c r="H119" s="212" t="s">
        <v>1754</v>
      </c>
      <c r="I119" s="212" t="s">
        <v>1073</v>
      </c>
      <c r="J119" s="212" t="s">
        <v>1234</v>
      </c>
      <c r="K119" s="212" t="s">
        <v>1755</v>
      </c>
      <c r="L119" s="212" t="s">
        <v>1756</v>
      </c>
      <c r="M119" s="212" t="s">
        <v>1757</v>
      </c>
      <c r="N119" s="212" t="s">
        <v>1758</v>
      </c>
      <c r="O119" s="212" t="s">
        <v>1724</v>
      </c>
      <c r="P119" s="212" t="s">
        <v>1759</v>
      </c>
      <c r="Q119" s="212" t="s">
        <v>606</v>
      </c>
      <c r="R119" s="212" t="s">
        <v>606</v>
      </c>
      <c r="S119" s="212" t="s">
        <v>606</v>
      </c>
      <c r="T119" s="212" t="s">
        <v>606</v>
      </c>
    </row>
    <row r="120" spans="1:20">
      <c r="A120" s="698" t="s">
        <v>1587</v>
      </c>
      <c r="B120" s="698" t="s">
        <v>1099</v>
      </c>
      <c r="C120" s="698" t="s">
        <v>1332</v>
      </c>
      <c r="D120" s="212" t="s">
        <v>735</v>
      </c>
      <c r="E120" s="212" t="s">
        <v>1760</v>
      </c>
      <c r="F120" s="212" t="s">
        <v>1761</v>
      </c>
      <c r="G120" s="212" t="s">
        <v>912</v>
      </c>
      <c r="H120" s="212" t="s">
        <v>1762</v>
      </c>
      <c r="I120" s="212" t="s">
        <v>1763</v>
      </c>
      <c r="J120" s="212" t="s">
        <v>1234</v>
      </c>
      <c r="K120" s="212" t="s">
        <v>1642</v>
      </c>
      <c r="L120" s="212" t="s">
        <v>1764</v>
      </c>
      <c r="M120" s="212" t="s">
        <v>1765</v>
      </c>
      <c r="N120" s="212" t="s">
        <v>1766</v>
      </c>
      <c r="O120" s="212" t="s">
        <v>1767</v>
      </c>
      <c r="P120" s="212" t="s">
        <v>1768</v>
      </c>
      <c r="Q120" s="212" t="s">
        <v>606</v>
      </c>
      <c r="R120" s="212" t="s">
        <v>606</v>
      </c>
      <c r="S120" s="212" t="s">
        <v>606</v>
      </c>
      <c r="T120" s="212" t="s">
        <v>606</v>
      </c>
    </row>
    <row r="121" spans="1:20">
      <c r="A121" s="698" t="s">
        <v>1587</v>
      </c>
      <c r="B121" s="698" t="s">
        <v>1099</v>
      </c>
      <c r="C121" s="698" t="s">
        <v>1332</v>
      </c>
      <c r="D121" s="212" t="s">
        <v>744</v>
      </c>
      <c r="E121" s="212" t="s">
        <v>1769</v>
      </c>
      <c r="F121" s="212" t="s">
        <v>1623</v>
      </c>
      <c r="G121" s="212" t="s">
        <v>1770</v>
      </c>
      <c r="H121" s="212" t="s">
        <v>1157</v>
      </c>
      <c r="I121" s="212" t="s">
        <v>1009</v>
      </c>
      <c r="J121" s="212" t="s">
        <v>1771</v>
      </c>
      <c r="K121" s="212" t="s">
        <v>1772</v>
      </c>
      <c r="L121" s="212" t="s">
        <v>1773</v>
      </c>
      <c r="M121" s="212" t="s">
        <v>1686</v>
      </c>
      <c r="N121" s="212" t="s">
        <v>1347</v>
      </c>
      <c r="O121" s="212" t="s">
        <v>1750</v>
      </c>
      <c r="P121" s="212" t="s">
        <v>1292</v>
      </c>
      <c r="Q121" s="212" t="s">
        <v>606</v>
      </c>
      <c r="R121" s="212" t="s">
        <v>606</v>
      </c>
      <c r="S121" s="212" t="s">
        <v>606</v>
      </c>
      <c r="T121" s="212" t="s">
        <v>606</v>
      </c>
    </row>
    <row r="122" spans="1:20">
      <c r="A122" s="698" t="s">
        <v>1587</v>
      </c>
      <c r="B122" s="698" t="s">
        <v>1099</v>
      </c>
      <c r="C122" s="698" t="s">
        <v>1370</v>
      </c>
      <c r="D122" s="212" t="s">
        <v>709</v>
      </c>
      <c r="E122" s="212" t="s">
        <v>1774</v>
      </c>
      <c r="F122" s="212" t="s">
        <v>1775</v>
      </c>
      <c r="G122" s="212" t="s">
        <v>887</v>
      </c>
      <c r="H122" s="212" t="s">
        <v>1776</v>
      </c>
      <c r="I122" s="212" t="s">
        <v>1777</v>
      </c>
      <c r="J122" s="212" t="s">
        <v>1778</v>
      </c>
      <c r="K122" s="212" t="s">
        <v>1779</v>
      </c>
      <c r="L122" s="212" t="s">
        <v>1780</v>
      </c>
      <c r="M122" s="212" t="s">
        <v>1781</v>
      </c>
      <c r="N122" s="212" t="s">
        <v>1478</v>
      </c>
      <c r="O122" s="212" t="s">
        <v>1782</v>
      </c>
      <c r="P122" s="212" t="s">
        <v>1783</v>
      </c>
      <c r="Q122" s="212" t="s">
        <v>606</v>
      </c>
      <c r="R122" s="212" t="s">
        <v>606</v>
      </c>
      <c r="S122" s="212" t="s">
        <v>606</v>
      </c>
      <c r="T122" s="212" t="s">
        <v>606</v>
      </c>
    </row>
    <row r="123" spans="1:20">
      <c r="A123" s="698" t="s">
        <v>1587</v>
      </c>
      <c r="B123" s="698" t="s">
        <v>1099</v>
      </c>
      <c r="C123" s="698" t="s">
        <v>1370</v>
      </c>
      <c r="D123" s="212" t="s">
        <v>726</v>
      </c>
      <c r="E123" s="212" t="s">
        <v>1784</v>
      </c>
      <c r="F123" s="212" t="s">
        <v>1785</v>
      </c>
      <c r="G123" s="212" t="s">
        <v>1786</v>
      </c>
      <c r="H123" s="212" t="s">
        <v>1109</v>
      </c>
      <c r="I123" s="212" t="s">
        <v>1787</v>
      </c>
      <c r="J123" s="212" t="s">
        <v>1788</v>
      </c>
      <c r="K123" s="212" t="s">
        <v>1276</v>
      </c>
      <c r="L123" s="212" t="s">
        <v>1789</v>
      </c>
      <c r="M123" s="212" t="s">
        <v>1790</v>
      </c>
      <c r="N123" s="212" t="s">
        <v>1791</v>
      </c>
      <c r="O123" s="212" t="s">
        <v>1792</v>
      </c>
      <c r="P123" s="212" t="s">
        <v>1793</v>
      </c>
      <c r="Q123" s="212" t="s">
        <v>606</v>
      </c>
      <c r="R123" s="212" t="s">
        <v>606</v>
      </c>
      <c r="S123" s="212" t="s">
        <v>606</v>
      </c>
      <c r="T123" s="212" t="s">
        <v>606</v>
      </c>
    </row>
    <row r="124" spans="1:20">
      <c r="A124" s="698" t="s">
        <v>1587</v>
      </c>
      <c r="B124" s="698" t="s">
        <v>1099</v>
      </c>
      <c r="C124" s="698" t="s">
        <v>1370</v>
      </c>
      <c r="D124" s="212" t="s">
        <v>735</v>
      </c>
      <c r="E124" s="212" t="s">
        <v>853</v>
      </c>
      <c r="F124" s="212" t="s">
        <v>1753</v>
      </c>
      <c r="G124" s="212" t="s">
        <v>1112</v>
      </c>
      <c r="H124" s="212" t="s">
        <v>1723</v>
      </c>
      <c r="I124" s="212" t="s">
        <v>986</v>
      </c>
      <c r="J124" s="212" t="s">
        <v>1794</v>
      </c>
      <c r="K124" s="212" t="s">
        <v>1299</v>
      </c>
      <c r="L124" s="212" t="s">
        <v>1795</v>
      </c>
      <c r="M124" s="212" t="s">
        <v>1796</v>
      </c>
      <c r="N124" s="212" t="s">
        <v>1797</v>
      </c>
      <c r="O124" s="212" t="s">
        <v>1798</v>
      </c>
      <c r="P124" s="212" t="s">
        <v>1799</v>
      </c>
      <c r="Q124" s="212" t="s">
        <v>606</v>
      </c>
      <c r="R124" s="212" t="s">
        <v>606</v>
      </c>
      <c r="S124" s="212" t="s">
        <v>606</v>
      </c>
      <c r="T124" s="212" t="s">
        <v>606</v>
      </c>
    </row>
    <row r="125" spans="1:20">
      <c r="A125" s="698" t="s">
        <v>1587</v>
      </c>
      <c r="B125" s="698" t="s">
        <v>1099</v>
      </c>
      <c r="C125" s="698" t="s">
        <v>1370</v>
      </c>
      <c r="D125" s="212" t="s">
        <v>744</v>
      </c>
      <c r="E125" s="212" t="s">
        <v>853</v>
      </c>
      <c r="F125" s="212" t="s">
        <v>1800</v>
      </c>
      <c r="G125" s="212" t="s">
        <v>1728</v>
      </c>
      <c r="H125" s="212" t="s">
        <v>1801</v>
      </c>
      <c r="I125" s="212" t="s">
        <v>1802</v>
      </c>
      <c r="J125" s="212" t="s">
        <v>1347</v>
      </c>
      <c r="K125" s="212" t="s">
        <v>1803</v>
      </c>
      <c r="L125" s="212" t="s">
        <v>1804</v>
      </c>
      <c r="M125" s="212" t="s">
        <v>1805</v>
      </c>
      <c r="N125" s="212" t="s">
        <v>1806</v>
      </c>
      <c r="O125" s="212" t="s">
        <v>1807</v>
      </c>
      <c r="P125" s="212" t="s">
        <v>1808</v>
      </c>
      <c r="Q125" s="212" t="s">
        <v>606</v>
      </c>
      <c r="R125" s="212" t="s">
        <v>606</v>
      </c>
      <c r="S125" s="212" t="s">
        <v>606</v>
      </c>
      <c r="T125" s="212" t="s">
        <v>606</v>
      </c>
    </row>
    <row r="126" spans="1:20">
      <c r="A126" s="698" t="s">
        <v>1587</v>
      </c>
      <c r="B126" s="698" t="s">
        <v>1099</v>
      </c>
      <c r="C126" s="698" t="s">
        <v>1250</v>
      </c>
      <c r="D126" s="212" t="s">
        <v>709</v>
      </c>
      <c r="E126" s="212" t="s">
        <v>1639</v>
      </c>
      <c r="F126" s="212" t="s">
        <v>1640</v>
      </c>
      <c r="G126" s="212" t="s">
        <v>1641</v>
      </c>
      <c r="H126" s="212" t="s">
        <v>1025</v>
      </c>
      <c r="I126" s="212" t="s">
        <v>1642</v>
      </c>
      <c r="J126" s="212" t="s">
        <v>1643</v>
      </c>
      <c r="K126" s="212" t="s">
        <v>1644</v>
      </c>
      <c r="L126" s="212" t="s">
        <v>1645</v>
      </c>
      <c r="M126" s="212" t="s">
        <v>1255</v>
      </c>
      <c r="N126" s="212" t="s">
        <v>1646</v>
      </c>
      <c r="O126" s="212" t="s">
        <v>1809</v>
      </c>
      <c r="P126" s="212" t="s">
        <v>1810</v>
      </c>
      <c r="Q126" s="212" t="s">
        <v>606</v>
      </c>
      <c r="R126" s="212" t="s">
        <v>606</v>
      </c>
      <c r="S126" s="212" t="s">
        <v>606</v>
      </c>
      <c r="T126" s="212" t="s">
        <v>606</v>
      </c>
    </row>
    <row r="127" spans="1:20">
      <c r="A127" s="698" t="s">
        <v>1587</v>
      </c>
      <c r="B127" s="698" t="s">
        <v>1099</v>
      </c>
      <c r="C127" s="698" t="s">
        <v>1250</v>
      </c>
      <c r="D127" s="212" t="s">
        <v>726</v>
      </c>
      <c r="E127" s="212" t="s">
        <v>1811</v>
      </c>
      <c r="F127" s="212" t="s">
        <v>1401</v>
      </c>
      <c r="G127" s="212" t="s">
        <v>1422</v>
      </c>
      <c r="H127" s="212" t="s">
        <v>1812</v>
      </c>
      <c r="I127" s="212" t="s">
        <v>1309</v>
      </c>
      <c r="J127" s="212" t="s">
        <v>1813</v>
      </c>
      <c r="K127" s="212" t="s">
        <v>1814</v>
      </c>
      <c r="L127" s="212" t="s">
        <v>1815</v>
      </c>
      <c r="M127" s="212" t="s">
        <v>1816</v>
      </c>
      <c r="N127" s="212" t="s">
        <v>1817</v>
      </c>
      <c r="O127" s="212" t="s">
        <v>1818</v>
      </c>
      <c r="P127" s="212" t="s">
        <v>1819</v>
      </c>
      <c r="Q127" s="212" t="s">
        <v>606</v>
      </c>
      <c r="R127" s="212" t="s">
        <v>606</v>
      </c>
      <c r="S127" s="212" t="s">
        <v>606</v>
      </c>
      <c r="T127" s="212" t="s">
        <v>606</v>
      </c>
    </row>
    <row r="128" spans="1:20">
      <c r="A128" s="698" t="s">
        <v>1587</v>
      </c>
      <c r="B128" s="698" t="s">
        <v>1099</v>
      </c>
      <c r="C128" s="698" t="s">
        <v>1250</v>
      </c>
      <c r="D128" s="212" t="s">
        <v>735</v>
      </c>
      <c r="E128" s="212" t="s">
        <v>1820</v>
      </c>
      <c r="F128" s="212" t="s">
        <v>810</v>
      </c>
      <c r="G128" s="212" t="s">
        <v>1821</v>
      </c>
      <c r="H128" s="212" t="s">
        <v>924</v>
      </c>
      <c r="I128" s="212" t="s">
        <v>1432</v>
      </c>
      <c r="J128" s="212" t="s">
        <v>1822</v>
      </c>
      <c r="K128" s="212" t="s">
        <v>1466</v>
      </c>
      <c r="L128" s="212" t="s">
        <v>1807</v>
      </c>
      <c r="M128" s="212" t="s">
        <v>1311</v>
      </c>
      <c r="N128" s="212" t="s">
        <v>1823</v>
      </c>
      <c r="O128" s="212" t="s">
        <v>1824</v>
      </c>
      <c r="P128" s="212" t="s">
        <v>1825</v>
      </c>
      <c r="Q128" s="212" t="s">
        <v>606</v>
      </c>
      <c r="R128" s="212" t="s">
        <v>606</v>
      </c>
      <c r="S128" s="212" t="s">
        <v>606</v>
      </c>
      <c r="T128" s="212" t="s">
        <v>606</v>
      </c>
    </row>
    <row r="129" spans="1:20">
      <c r="A129" s="698" t="s">
        <v>1587</v>
      </c>
      <c r="B129" s="698" t="s">
        <v>1099</v>
      </c>
      <c r="C129" s="698" t="s">
        <v>1250</v>
      </c>
      <c r="D129" s="212" t="s">
        <v>744</v>
      </c>
      <c r="E129" s="212" t="s">
        <v>1054</v>
      </c>
      <c r="F129" s="212" t="s">
        <v>1826</v>
      </c>
      <c r="G129" s="212" t="s">
        <v>1827</v>
      </c>
      <c r="H129" s="212" t="s">
        <v>1828</v>
      </c>
      <c r="I129" s="212" t="s">
        <v>1714</v>
      </c>
      <c r="J129" s="212" t="s">
        <v>1829</v>
      </c>
      <c r="K129" s="212" t="s">
        <v>1830</v>
      </c>
      <c r="L129" s="212" t="s">
        <v>1815</v>
      </c>
      <c r="M129" s="212" t="s">
        <v>1831</v>
      </c>
      <c r="N129" s="212" t="s">
        <v>1832</v>
      </c>
      <c r="O129" s="212" t="s">
        <v>1424</v>
      </c>
      <c r="P129" s="212" t="s">
        <v>1833</v>
      </c>
      <c r="Q129" s="212" t="s">
        <v>606</v>
      </c>
      <c r="R129" s="212" t="s">
        <v>606</v>
      </c>
      <c r="S129" s="212" t="s">
        <v>606</v>
      </c>
      <c r="T129" s="212" t="s">
        <v>606</v>
      </c>
    </row>
    <row r="130" spans="1:20">
      <c r="A130" s="698" t="s">
        <v>1587</v>
      </c>
      <c r="B130" s="698" t="s">
        <v>1099</v>
      </c>
      <c r="C130" s="698" t="s">
        <v>1452</v>
      </c>
      <c r="D130" s="212" t="s">
        <v>709</v>
      </c>
      <c r="E130" s="212" t="s">
        <v>1834</v>
      </c>
      <c r="F130" s="212" t="s">
        <v>1617</v>
      </c>
      <c r="G130" s="212" t="s">
        <v>1835</v>
      </c>
      <c r="H130" s="212" t="s">
        <v>1247</v>
      </c>
      <c r="I130" s="212" t="s">
        <v>1836</v>
      </c>
      <c r="J130" s="212" t="s">
        <v>1256</v>
      </c>
      <c r="K130" s="212" t="s">
        <v>1837</v>
      </c>
      <c r="L130" s="212" t="s">
        <v>1838</v>
      </c>
      <c r="M130" s="212" t="s">
        <v>1839</v>
      </c>
      <c r="N130" s="213" t="s">
        <v>1840</v>
      </c>
      <c r="O130" s="212" t="s">
        <v>1841</v>
      </c>
      <c r="P130" s="212" t="s">
        <v>1842</v>
      </c>
      <c r="Q130" s="212" t="s">
        <v>606</v>
      </c>
      <c r="R130" s="212" t="s">
        <v>606</v>
      </c>
      <c r="S130" s="212" t="s">
        <v>606</v>
      </c>
      <c r="T130" s="212" t="s">
        <v>606</v>
      </c>
    </row>
    <row r="131" spans="1:20">
      <c r="A131" s="698" t="s">
        <v>1587</v>
      </c>
      <c r="B131" s="698" t="s">
        <v>1099</v>
      </c>
      <c r="C131" s="698" t="s">
        <v>1452</v>
      </c>
      <c r="D131" s="212" t="s">
        <v>726</v>
      </c>
      <c r="E131" s="212" t="s">
        <v>1843</v>
      </c>
      <c r="F131" s="212" t="s">
        <v>846</v>
      </c>
      <c r="G131" s="212" t="s">
        <v>1844</v>
      </c>
      <c r="H131" s="212" t="s">
        <v>1845</v>
      </c>
      <c r="I131" s="212" t="s">
        <v>1846</v>
      </c>
      <c r="J131" s="212" t="s">
        <v>1654</v>
      </c>
      <c r="K131" s="212" t="s">
        <v>1367</v>
      </c>
      <c r="L131" s="212" t="s">
        <v>1847</v>
      </c>
      <c r="M131" s="212" t="s">
        <v>1799</v>
      </c>
      <c r="N131" s="213" t="s">
        <v>1848</v>
      </c>
      <c r="O131" s="212" t="s">
        <v>1849</v>
      </c>
      <c r="P131" s="212" t="s">
        <v>1850</v>
      </c>
      <c r="Q131" s="212" t="s">
        <v>606</v>
      </c>
      <c r="R131" s="212" t="s">
        <v>606</v>
      </c>
      <c r="S131" s="212" t="s">
        <v>606</v>
      </c>
      <c r="T131" s="212" t="s">
        <v>606</v>
      </c>
    </row>
    <row r="132" spans="1:20">
      <c r="A132" s="698" t="s">
        <v>1587</v>
      </c>
      <c r="B132" s="698" t="s">
        <v>1099</v>
      </c>
      <c r="C132" s="698" t="s">
        <v>1452</v>
      </c>
      <c r="D132" s="212" t="s">
        <v>735</v>
      </c>
      <c r="E132" s="212" t="s">
        <v>1851</v>
      </c>
      <c r="F132" s="212" t="s">
        <v>1852</v>
      </c>
      <c r="G132" s="212" t="s">
        <v>1853</v>
      </c>
      <c r="H132" s="212" t="s">
        <v>1854</v>
      </c>
      <c r="I132" s="212" t="s">
        <v>1855</v>
      </c>
      <c r="J132" s="212" t="s">
        <v>1856</v>
      </c>
      <c r="K132" s="212" t="s">
        <v>1857</v>
      </c>
      <c r="L132" s="212" t="s">
        <v>1858</v>
      </c>
      <c r="M132" s="212" t="s">
        <v>1859</v>
      </c>
      <c r="N132" s="213" t="s">
        <v>1840</v>
      </c>
      <c r="O132" s="212" t="s">
        <v>1860</v>
      </c>
      <c r="P132" s="212" t="s">
        <v>1861</v>
      </c>
      <c r="Q132" s="212" t="s">
        <v>606</v>
      </c>
      <c r="R132" s="212" t="s">
        <v>606</v>
      </c>
      <c r="S132" s="212" t="s">
        <v>606</v>
      </c>
      <c r="T132" s="212" t="s">
        <v>606</v>
      </c>
    </row>
    <row r="133" spans="1:20">
      <c r="A133" s="698" t="s">
        <v>1587</v>
      </c>
      <c r="B133" s="698" t="s">
        <v>1099</v>
      </c>
      <c r="C133" s="698" t="s">
        <v>1452</v>
      </c>
      <c r="D133" s="212" t="s">
        <v>744</v>
      </c>
      <c r="E133" s="212" t="s">
        <v>1239</v>
      </c>
      <c r="F133" s="212" t="s">
        <v>835</v>
      </c>
      <c r="G133" s="212" t="s">
        <v>1119</v>
      </c>
      <c r="H133" s="212" t="s">
        <v>1862</v>
      </c>
      <c r="I133" s="212" t="s">
        <v>1805</v>
      </c>
      <c r="J133" s="212" t="s">
        <v>1279</v>
      </c>
      <c r="K133" s="212" t="s">
        <v>1857</v>
      </c>
      <c r="L133" s="212" t="s">
        <v>1863</v>
      </c>
      <c r="M133" s="212" t="s">
        <v>1864</v>
      </c>
      <c r="N133" s="213" t="s">
        <v>1457</v>
      </c>
      <c r="O133" s="212" t="s">
        <v>1865</v>
      </c>
      <c r="P133" s="212" t="s">
        <v>1866</v>
      </c>
      <c r="Q133" s="212" t="s">
        <v>606</v>
      </c>
      <c r="R133" s="212" t="s">
        <v>606</v>
      </c>
      <c r="S133" s="212" t="s">
        <v>606</v>
      </c>
      <c r="T133" s="212" t="s">
        <v>606</v>
      </c>
    </row>
    <row r="134" spans="1:20">
      <c r="A134" s="698" t="s">
        <v>1587</v>
      </c>
      <c r="B134" s="698" t="s">
        <v>1099</v>
      </c>
      <c r="C134" s="698" t="s">
        <v>1499</v>
      </c>
      <c r="D134" s="212" t="s">
        <v>709</v>
      </c>
      <c r="E134" s="212" t="s">
        <v>1668</v>
      </c>
      <c r="F134" s="212" t="s">
        <v>976</v>
      </c>
      <c r="G134" s="212" t="s">
        <v>1022</v>
      </c>
      <c r="H134" s="212" t="s">
        <v>1669</v>
      </c>
      <c r="I134" s="212" t="s">
        <v>1670</v>
      </c>
      <c r="J134" s="212" t="s">
        <v>1671</v>
      </c>
      <c r="K134" s="212" t="s">
        <v>1672</v>
      </c>
      <c r="L134" s="212" t="s">
        <v>1457</v>
      </c>
      <c r="M134" s="212" t="s">
        <v>1867</v>
      </c>
      <c r="N134" s="212" t="s">
        <v>1673</v>
      </c>
      <c r="O134" s="212" t="s">
        <v>1868</v>
      </c>
      <c r="P134" s="212" t="s">
        <v>1869</v>
      </c>
      <c r="Q134" s="212" t="s">
        <v>606</v>
      </c>
      <c r="R134" s="212" t="s">
        <v>606</v>
      </c>
      <c r="S134" s="212" t="s">
        <v>606</v>
      </c>
      <c r="T134" s="212" t="s">
        <v>606</v>
      </c>
    </row>
    <row r="135" spans="1:20">
      <c r="A135" s="698" t="s">
        <v>1587</v>
      </c>
      <c r="B135" s="698" t="s">
        <v>1099</v>
      </c>
      <c r="C135" s="698" t="s">
        <v>1499</v>
      </c>
      <c r="D135" s="212" t="s">
        <v>726</v>
      </c>
      <c r="E135" s="212" t="s">
        <v>1870</v>
      </c>
      <c r="F135" s="212" t="s">
        <v>1001</v>
      </c>
      <c r="G135" s="212" t="s">
        <v>1871</v>
      </c>
      <c r="H135" s="212" t="s">
        <v>1872</v>
      </c>
      <c r="I135" s="212" t="s">
        <v>1873</v>
      </c>
      <c r="J135" s="212" t="s">
        <v>1874</v>
      </c>
      <c r="K135" s="212" t="s">
        <v>1875</v>
      </c>
      <c r="L135" s="212" t="s">
        <v>1876</v>
      </c>
      <c r="M135" s="212" t="s">
        <v>1877</v>
      </c>
      <c r="N135" s="212" t="s">
        <v>1878</v>
      </c>
      <c r="O135" s="212" t="s">
        <v>1879</v>
      </c>
      <c r="P135" s="212" t="s">
        <v>1880</v>
      </c>
      <c r="Q135" s="212" t="s">
        <v>606</v>
      </c>
      <c r="R135" s="212" t="s">
        <v>606</v>
      </c>
      <c r="S135" s="212" t="s">
        <v>606</v>
      </c>
      <c r="T135" s="212" t="s">
        <v>606</v>
      </c>
    </row>
    <row r="136" spans="1:20">
      <c r="A136" s="698" t="s">
        <v>1587</v>
      </c>
      <c r="B136" s="698" t="s">
        <v>1099</v>
      </c>
      <c r="C136" s="698" t="s">
        <v>1499</v>
      </c>
      <c r="D136" s="212" t="s">
        <v>735</v>
      </c>
      <c r="E136" s="212" t="s">
        <v>1881</v>
      </c>
      <c r="F136" s="212" t="s">
        <v>1882</v>
      </c>
      <c r="G136" s="212" t="s">
        <v>1883</v>
      </c>
      <c r="H136" s="212" t="s">
        <v>1884</v>
      </c>
      <c r="I136" s="212" t="s">
        <v>1885</v>
      </c>
      <c r="J136" s="212" t="s">
        <v>1886</v>
      </c>
      <c r="K136" s="212" t="s">
        <v>1887</v>
      </c>
      <c r="L136" s="212" t="s">
        <v>1888</v>
      </c>
      <c r="M136" s="212" t="s">
        <v>1889</v>
      </c>
      <c r="N136" s="212" t="s">
        <v>1673</v>
      </c>
      <c r="O136" s="212" t="s">
        <v>1890</v>
      </c>
      <c r="P136" s="212" t="s">
        <v>1891</v>
      </c>
      <c r="Q136" s="212" t="s">
        <v>606</v>
      </c>
      <c r="R136" s="212" t="s">
        <v>606</v>
      </c>
      <c r="S136" s="212" t="s">
        <v>606</v>
      </c>
      <c r="T136" s="212" t="s">
        <v>606</v>
      </c>
    </row>
    <row r="137" spans="1:20">
      <c r="A137" s="698" t="s">
        <v>1587</v>
      </c>
      <c r="B137" s="698" t="s">
        <v>1099</v>
      </c>
      <c r="C137" s="698" t="s">
        <v>1499</v>
      </c>
      <c r="D137" s="212" t="s">
        <v>744</v>
      </c>
      <c r="E137" s="212" t="s">
        <v>1892</v>
      </c>
      <c r="F137" s="212" t="s">
        <v>1893</v>
      </c>
      <c r="G137" s="212" t="s">
        <v>1883</v>
      </c>
      <c r="H137" s="212" t="s">
        <v>1894</v>
      </c>
      <c r="I137" s="212" t="s">
        <v>1511</v>
      </c>
      <c r="J137" s="212" t="s">
        <v>1895</v>
      </c>
      <c r="K137" s="212" t="s">
        <v>1896</v>
      </c>
      <c r="L137" s="212" t="s">
        <v>1897</v>
      </c>
      <c r="M137" s="212" t="s">
        <v>1898</v>
      </c>
      <c r="N137" s="212" t="s">
        <v>1899</v>
      </c>
      <c r="O137" s="212" t="s">
        <v>1900</v>
      </c>
      <c r="P137" s="212" t="s">
        <v>1517</v>
      </c>
      <c r="Q137" s="212" t="s">
        <v>606</v>
      </c>
      <c r="R137" s="212" t="s">
        <v>606</v>
      </c>
      <c r="S137" s="212" t="s">
        <v>606</v>
      </c>
      <c r="T137" s="212" t="s">
        <v>606</v>
      </c>
    </row>
    <row r="138" spans="1:20">
      <c r="A138" s="698" t="s">
        <v>1587</v>
      </c>
      <c r="B138" s="698" t="s">
        <v>1099</v>
      </c>
      <c r="C138" s="698" t="s">
        <v>1901</v>
      </c>
      <c r="D138" s="212" t="s">
        <v>709</v>
      </c>
      <c r="E138" s="212" t="s">
        <v>1902</v>
      </c>
      <c r="F138" s="212" t="s">
        <v>1857</v>
      </c>
      <c r="G138" s="212" t="s">
        <v>1903</v>
      </c>
      <c r="H138" s="212" t="s">
        <v>1904</v>
      </c>
      <c r="I138" s="212" t="s">
        <v>1905</v>
      </c>
      <c r="J138" s="212" t="s">
        <v>1906</v>
      </c>
      <c r="K138" s="212" t="s">
        <v>1907</v>
      </c>
      <c r="L138" s="212" t="s">
        <v>1908</v>
      </c>
      <c r="M138" s="212" t="s">
        <v>1909</v>
      </c>
      <c r="N138" s="212" t="s">
        <v>1910</v>
      </c>
      <c r="O138" s="212" t="s">
        <v>1911</v>
      </c>
      <c r="P138" s="212" t="s">
        <v>1912</v>
      </c>
      <c r="Q138" s="212" t="s">
        <v>606</v>
      </c>
      <c r="R138" s="212" t="s">
        <v>606</v>
      </c>
      <c r="S138" s="212" t="s">
        <v>606</v>
      </c>
      <c r="T138" s="212" t="s">
        <v>606</v>
      </c>
    </row>
    <row r="139" spans="1:20">
      <c r="A139" s="698" t="s">
        <v>1587</v>
      </c>
      <c r="B139" s="698" t="s">
        <v>1099</v>
      </c>
      <c r="C139" s="698" t="s">
        <v>1901</v>
      </c>
      <c r="D139" s="212" t="s">
        <v>726</v>
      </c>
      <c r="E139" s="212" t="s">
        <v>897</v>
      </c>
      <c r="F139" s="212" t="s">
        <v>1913</v>
      </c>
      <c r="G139" s="212" t="s">
        <v>1914</v>
      </c>
      <c r="H139" s="212" t="s">
        <v>1915</v>
      </c>
      <c r="I139" s="212" t="s">
        <v>1916</v>
      </c>
      <c r="J139" s="212" t="s">
        <v>1917</v>
      </c>
      <c r="K139" s="212" t="s">
        <v>1918</v>
      </c>
      <c r="L139" s="212" t="s">
        <v>1919</v>
      </c>
      <c r="M139" s="212" t="s">
        <v>1920</v>
      </c>
      <c r="N139" s="212" t="s">
        <v>1921</v>
      </c>
      <c r="O139" s="212" t="s">
        <v>1922</v>
      </c>
      <c r="P139" s="212" t="s">
        <v>1923</v>
      </c>
      <c r="Q139" s="212" t="s">
        <v>606</v>
      </c>
      <c r="R139" s="212" t="s">
        <v>606</v>
      </c>
      <c r="S139" s="212" t="s">
        <v>606</v>
      </c>
      <c r="T139" s="212" t="s">
        <v>606</v>
      </c>
    </row>
    <row r="140" spans="1:20">
      <c r="A140" s="698" t="s">
        <v>1587</v>
      </c>
      <c r="B140" s="698" t="s">
        <v>1099</v>
      </c>
      <c r="C140" s="698" t="s">
        <v>1901</v>
      </c>
      <c r="D140" s="212" t="s">
        <v>735</v>
      </c>
      <c r="E140" s="212" t="s">
        <v>1924</v>
      </c>
      <c r="F140" s="212" t="s">
        <v>1925</v>
      </c>
      <c r="G140" s="212" t="s">
        <v>1926</v>
      </c>
      <c r="H140" s="212" t="s">
        <v>1927</v>
      </c>
      <c r="I140" s="212" t="s">
        <v>1928</v>
      </c>
      <c r="J140" s="212" t="s">
        <v>1929</v>
      </c>
      <c r="K140" s="212" t="s">
        <v>1930</v>
      </c>
      <c r="L140" s="212" t="s">
        <v>1931</v>
      </c>
      <c r="M140" s="212" t="s">
        <v>1932</v>
      </c>
      <c r="N140" s="212" t="s">
        <v>1933</v>
      </c>
      <c r="O140" s="212" t="s">
        <v>1934</v>
      </c>
      <c r="P140" s="212" t="s">
        <v>1935</v>
      </c>
      <c r="Q140" s="212" t="s">
        <v>606</v>
      </c>
      <c r="R140" s="212" t="s">
        <v>606</v>
      </c>
      <c r="S140" s="212" t="s">
        <v>606</v>
      </c>
      <c r="T140" s="212" t="s">
        <v>606</v>
      </c>
    </row>
    <row r="141" spans="1:20">
      <c r="A141" s="698" t="s">
        <v>1587</v>
      </c>
      <c r="B141" s="698" t="s">
        <v>1099</v>
      </c>
      <c r="C141" s="698" t="s">
        <v>1901</v>
      </c>
      <c r="D141" s="212" t="s">
        <v>744</v>
      </c>
      <c r="E141" s="212" t="s">
        <v>1936</v>
      </c>
      <c r="F141" s="212" t="s">
        <v>1267</v>
      </c>
      <c r="G141" s="212" t="s">
        <v>1937</v>
      </c>
      <c r="H141" s="212" t="s">
        <v>1938</v>
      </c>
      <c r="I141" s="212" t="s">
        <v>1939</v>
      </c>
      <c r="J141" s="212" t="s">
        <v>1940</v>
      </c>
      <c r="K141" s="212" t="s">
        <v>1941</v>
      </c>
      <c r="L141" s="212" t="s">
        <v>1942</v>
      </c>
      <c r="M141" s="212" t="s">
        <v>1943</v>
      </c>
      <c r="N141" s="212" t="s">
        <v>1944</v>
      </c>
      <c r="O141" s="212" t="s">
        <v>1945</v>
      </c>
      <c r="P141" s="212" t="s">
        <v>1946</v>
      </c>
      <c r="Q141" s="212" t="s">
        <v>606</v>
      </c>
      <c r="R141" s="212" t="s">
        <v>606</v>
      </c>
      <c r="S141" s="212" t="s">
        <v>606</v>
      </c>
      <c r="T141" s="212" t="s">
        <v>606</v>
      </c>
    </row>
    <row r="142" spans="1:20">
      <c r="A142" s="698" t="s">
        <v>1587</v>
      </c>
      <c r="B142" s="698" t="s">
        <v>1099</v>
      </c>
      <c r="C142" s="698" t="s">
        <v>1947</v>
      </c>
      <c r="D142" s="212" t="s">
        <v>709</v>
      </c>
      <c r="E142" s="212" t="s">
        <v>1411</v>
      </c>
      <c r="F142" s="212" t="s">
        <v>1948</v>
      </c>
      <c r="G142" s="212" t="s">
        <v>1949</v>
      </c>
      <c r="H142" s="212" t="s">
        <v>1950</v>
      </c>
      <c r="I142" s="212" t="s">
        <v>1951</v>
      </c>
      <c r="J142" s="212" t="s">
        <v>1952</v>
      </c>
      <c r="K142" s="212" t="s">
        <v>1953</v>
      </c>
      <c r="L142" s="212" t="s">
        <v>1954</v>
      </c>
      <c r="M142" s="212" t="s">
        <v>1955</v>
      </c>
      <c r="N142" s="212" t="s">
        <v>1956</v>
      </c>
      <c r="O142" s="212" t="s">
        <v>1957</v>
      </c>
      <c r="P142" s="212" t="s">
        <v>1958</v>
      </c>
      <c r="Q142" s="212" t="s">
        <v>606</v>
      </c>
      <c r="R142" s="212" t="s">
        <v>606</v>
      </c>
      <c r="S142" s="212" t="s">
        <v>606</v>
      </c>
      <c r="T142" s="212" t="s">
        <v>606</v>
      </c>
    </row>
    <row r="143" spans="1:20">
      <c r="A143" s="698" t="s">
        <v>1587</v>
      </c>
      <c r="B143" s="698" t="s">
        <v>1099</v>
      </c>
      <c r="C143" s="698" t="s">
        <v>1947</v>
      </c>
      <c r="D143" s="212" t="s">
        <v>726</v>
      </c>
      <c r="E143" s="212" t="s">
        <v>1716</v>
      </c>
      <c r="F143" s="212" t="s">
        <v>1959</v>
      </c>
      <c r="G143" s="212" t="s">
        <v>1960</v>
      </c>
      <c r="H143" s="212" t="s">
        <v>1961</v>
      </c>
      <c r="I143" s="212" t="s">
        <v>1962</v>
      </c>
      <c r="J143" s="212" t="s">
        <v>1963</v>
      </c>
      <c r="K143" s="212" t="s">
        <v>1964</v>
      </c>
      <c r="L143" s="212" t="s">
        <v>1553</v>
      </c>
      <c r="M143" s="212" t="s">
        <v>1965</v>
      </c>
      <c r="N143" s="212" t="s">
        <v>1966</v>
      </c>
      <c r="O143" s="212" t="s">
        <v>1967</v>
      </c>
      <c r="P143" s="212" t="s">
        <v>1968</v>
      </c>
      <c r="Q143" s="212" t="s">
        <v>606</v>
      </c>
      <c r="R143" s="212" t="s">
        <v>606</v>
      </c>
      <c r="S143" s="212" t="s">
        <v>606</v>
      </c>
      <c r="T143" s="212" t="s">
        <v>606</v>
      </c>
    </row>
    <row r="144" spans="1:20">
      <c r="A144" s="698" t="s">
        <v>1587</v>
      </c>
      <c r="B144" s="698" t="s">
        <v>1099</v>
      </c>
      <c r="C144" s="698" t="s">
        <v>1947</v>
      </c>
      <c r="D144" s="212" t="s">
        <v>735</v>
      </c>
      <c r="E144" s="212" t="s">
        <v>1243</v>
      </c>
      <c r="F144" s="212" t="s">
        <v>1969</v>
      </c>
      <c r="G144" s="212" t="s">
        <v>1970</v>
      </c>
      <c r="H144" s="212" t="s">
        <v>1971</v>
      </c>
      <c r="I144" s="212" t="s">
        <v>1972</v>
      </c>
      <c r="J144" s="212" t="s">
        <v>1973</v>
      </c>
      <c r="K144" s="212" t="s">
        <v>1974</v>
      </c>
      <c r="L144" s="212" t="s">
        <v>1975</v>
      </c>
      <c r="M144" s="212" t="s">
        <v>1976</v>
      </c>
      <c r="N144" s="212" t="s">
        <v>1977</v>
      </c>
      <c r="O144" s="212" t="s">
        <v>1978</v>
      </c>
      <c r="P144" s="212" t="s">
        <v>1979</v>
      </c>
      <c r="Q144" s="212" t="s">
        <v>606</v>
      </c>
      <c r="R144" s="212" t="s">
        <v>606</v>
      </c>
      <c r="S144" s="212" t="s">
        <v>606</v>
      </c>
      <c r="T144" s="212" t="s">
        <v>606</v>
      </c>
    </row>
    <row r="145" spans="1:20">
      <c r="A145" s="698" t="s">
        <v>1587</v>
      </c>
      <c r="B145" s="698" t="s">
        <v>1099</v>
      </c>
      <c r="C145" s="698" t="s">
        <v>1947</v>
      </c>
      <c r="D145" s="212" t="s">
        <v>744</v>
      </c>
      <c r="E145" s="212" t="s">
        <v>1235</v>
      </c>
      <c r="F145" s="212" t="s">
        <v>1501</v>
      </c>
      <c r="G145" s="212" t="s">
        <v>1980</v>
      </c>
      <c r="H145" s="212" t="s">
        <v>1981</v>
      </c>
      <c r="I145" s="212" t="s">
        <v>1982</v>
      </c>
      <c r="J145" s="212" t="s">
        <v>1983</v>
      </c>
      <c r="K145" s="212" t="s">
        <v>1984</v>
      </c>
      <c r="L145" s="212" t="s">
        <v>1985</v>
      </c>
      <c r="M145" s="212" t="s">
        <v>1986</v>
      </c>
      <c r="N145" s="212" t="s">
        <v>1987</v>
      </c>
      <c r="O145" s="212" t="s">
        <v>1988</v>
      </c>
      <c r="P145" s="212" t="s">
        <v>1989</v>
      </c>
      <c r="Q145" s="212" t="s">
        <v>606</v>
      </c>
      <c r="R145" s="212" t="s">
        <v>606</v>
      </c>
      <c r="S145" s="212" t="s">
        <v>606</v>
      </c>
      <c r="T145" s="212" t="s">
        <v>606</v>
      </c>
    </row>
    <row r="146" spans="1:20">
      <c r="A146" s="698" t="s">
        <v>1587</v>
      </c>
      <c r="B146" s="698" t="s">
        <v>1099</v>
      </c>
      <c r="C146" s="698" t="s">
        <v>1990</v>
      </c>
      <c r="D146" s="212" t="s">
        <v>709</v>
      </c>
      <c r="E146" s="212" t="s">
        <v>1991</v>
      </c>
      <c r="F146" s="212" t="s">
        <v>1992</v>
      </c>
      <c r="G146" s="212" t="s">
        <v>1993</v>
      </c>
      <c r="H146" s="212" t="s">
        <v>1994</v>
      </c>
      <c r="I146" s="212" t="s">
        <v>1995</v>
      </c>
      <c r="J146" s="212" t="s">
        <v>1996</v>
      </c>
      <c r="K146" s="212" t="s">
        <v>1997</v>
      </c>
      <c r="L146" s="212" t="s">
        <v>1998</v>
      </c>
      <c r="M146" s="212" t="s">
        <v>1999</v>
      </c>
      <c r="N146" s="212" t="s">
        <v>2000</v>
      </c>
      <c r="O146" s="212" t="s">
        <v>2001</v>
      </c>
      <c r="P146" s="212" t="s">
        <v>2002</v>
      </c>
      <c r="Q146" s="212" t="s">
        <v>606</v>
      </c>
      <c r="R146" s="212" t="s">
        <v>606</v>
      </c>
      <c r="S146" s="212" t="s">
        <v>606</v>
      </c>
      <c r="T146" s="212" t="s">
        <v>606</v>
      </c>
    </row>
    <row r="147" spans="1:20">
      <c r="A147" s="698" t="s">
        <v>1587</v>
      </c>
      <c r="B147" s="698" t="s">
        <v>1099</v>
      </c>
      <c r="C147" s="698" t="s">
        <v>1990</v>
      </c>
      <c r="D147" s="212" t="s">
        <v>726</v>
      </c>
      <c r="E147" s="212" t="s">
        <v>1389</v>
      </c>
      <c r="F147" s="212" t="s">
        <v>2003</v>
      </c>
      <c r="G147" s="212" t="s">
        <v>2004</v>
      </c>
      <c r="H147" s="212" t="s">
        <v>2005</v>
      </c>
      <c r="I147" s="212" t="s">
        <v>2006</v>
      </c>
      <c r="J147" s="212" t="s">
        <v>2007</v>
      </c>
      <c r="K147" s="212" t="s">
        <v>2008</v>
      </c>
      <c r="L147" s="212" t="s">
        <v>2009</v>
      </c>
      <c r="M147" s="212" t="s">
        <v>2010</v>
      </c>
      <c r="N147" s="212" t="s">
        <v>2011</v>
      </c>
      <c r="O147" s="212" t="s">
        <v>2012</v>
      </c>
      <c r="P147" s="212" t="s">
        <v>2013</v>
      </c>
      <c r="Q147" s="212" t="s">
        <v>606</v>
      </c>
      <c r="R147" s="212" t="s">
        <v>606</v>
      </c>
      <c r="S147" s="212" t="s">
        <v>606</v>
      </c>
      <c r="T147" s="212" t="s">
        <v>606</v>
      </c>
    </row>
    <row r="148" spans="1:20">
      <c r="A148" s="698" t="s">
        <v>1587</v>
      </c>
      <c r="B148" s="698" t="s">
        <v>1099</v>
      </c>
      <c r="C148" s="698" t="s">
        <v>1990</v>
      </c>
      <c r="D148" s="212" t="s">
        <v>735</v>
      </c>
      <c r="E148" s="212" t="s">
        <v>1874</v>
      </c>
      <c r="F148" s="212" t="s">
        <v>2014</v>
      </c>
      <c r="G148" s="212" t="s">
        <v>2015</v>
      </c>
      <c r="H148" s="212" t="s">
        <v>2016</v>
      </c>
      <c r="I148" s="212" t="s">
        <v>2017</v>
      </c>
      <c r="J148" s="212" t="s">
        <v>2018</v>
      </c>
      <c r="K148" s="212" t="s">
        <v>2019</v>
      </c>
      <c r="L148" s="212" t="s">
        <v>2020</v>
      </c>
      <c r="M148" s="212" t="s">
        <v>2021</v>
      </c>
      <c r="N148" s="212" t="s">
        <v>2022</v>
      </c>
      <c r="O148" s="212" t="s">
        <v>2023</v>
      </c>
      <c r="P148" s="212" t="s">
        <v>2024</v>
      </c>
      <c r="Q148" s="212" t="s">
        <v>606</v>
      </c>
      <c r="R148" s="212" t="s">
        <v>606</v>
      </c>
      <c r="S148" s="212" t="s">
        <v>606</v>
      </c>
      <c r="T148" s="212" t="s">
        <v>606</v>
      </c>
    </row>
    <row r="149" spans="1:20">
      <c r="A149" s="698" t="s">
        <v>1587</v>
      </c>
      <c r="B149" s="698" t="s">
        <v>1099</v>
      </c>
      <c r="C149" s="698" t="s">
        <v>1990</v>
      </c>
      <c r="D149" s="212" t="s">
        <v>744</v>
      </c>
      <c r="E149" s="212" t="s">
        <v>2025</v>
      </c>
      <c r="F149" s="212" t="s">
        <v>2026</v>
      </c>
      <c r="G149" s="212" t="s">
        <v>2027</v>
      </c>
      <c r="H149" s="212" t="s">
        <v>2028</v>
      </c>
      <c r="I149" s="212" t="s">
        <v>2029</v>
      </c>
      <c r="J149" s="212" t="s">
        <v>2030</v>
      </c>
      <c r="K149" s="212" t="s">
        <v>2031</v>
      </c>
      <c r="L149" s="212" t="s">
        <v>2032</v>
      </c>
      <c r="M149" s="212" t="s">
        <v>2033</v>
      </c>
      <c r="N149" s="212" t="s">
        <v>2034</v>
      </c>
      <c r="O149" s="212" t="s">
        <v>2035</v>
      </c>
      <c r="P149" s="212" t="s">
        <v>2036</v>
      </c>
      <c r="Q149" s="212" t="s">
        <v>606</v>
      </c>
      <c r="R149" s="212" t="s">
        <v>606</v>
      </c>
      <c r="S149" s="212" t="s">
        <v>606</v>
      </c>
      <c r="T149" s="212" t="s">
        <v>606</v>
      </c>
    </row>
    <row r="150" spans="1:20">
      <c r="A150" s="698" t="s">
        <v>2037</v>
      </c>
      <c r="B150" s="698" t="s">
        <v>1099</v>
      </c>
      <c r="C150" s="698" t="s">
        <v>915</v>
      </c>
      <c r="D150" s="212" t="s">
        <v>709</v>
      </c>
      <c r="E150" s="212" t="s">
        <v>2038</v>
      </c>
      <c r="F150" s="212" t="s">
        <v>2039</v>
      </c>
      <c r="G150" s="212" t="s">
        <v>926</v>
      </c>
      <c r="H150" s="212" t="s">
        <v>1924</v>
      </c>
      <c r="I150" s="212" t="s">
        <v>1035</v>
      </c>
      <c r="J150" s="212" t="s">
        <v>1757</v>
      </c>
      <c r="K150" s="212" t="s">
        <v>1687</v>
      </c>
      <c r="L150" s="212" t="s">
        <v>1804</v>
      </c>
      <c r="M150" s="212" t="s">
        <v>2040</v>
      </c>
      <c r="N150" s="212" t="s">
        <v>1626</v>
      </c>
      <c r="O150" s="212" t="s">
        <v>2041</v>
      </c>
      <c r="P150" s="212" t="s">
        <v>1797</v>
      </c>
      <c r="Q150" s="212" t="s">
        <v>606</v>
      </c>
      <c r="R150" s="212" t="s">
        <v>606</v>
      </c>
      <c r="S150" s="212" t="s">
        <v>606</v>
      </c>
      <c r="T150" s="212" t="s">
        <v>606</v>
      </c>
    </row>
    <row r="151" spans="1:20">
      <c r="A151" s="698" t="s">
        <v>2037</v>
      </c>
      <c r="B151" s="698" t="s">
        <v>1099</v>
      </c>
      <c r="C151" s="698" t="s">
        <v>915</v>
      </c>
      <c r="D151" s="212" t="s">
        <v>726</v>
      </c>
      <c r="E151" s="212" t="s">
        <v>2042</v>
      </c>
      <c r="F151" s="212" t="s">
        <v>2043</v>
      </c>
      <c r="G151" s="212" t="s">
        <v>2044</v>
      </c>
      <c r="H151" s="212" t="s">
        <v>1762</v>
      </c>
      <c r="I151" s="212" t="s">
        <v>2045</v>
      </c>
      <c r="J151" s="212" t="s">
        <v>2046</v>
      </c>
      <c r="K151" s="212" t="s">
        <v>1650</v>
      </c>
      <c r="L151" s="212" t="s">
        <v>1767</v>
      </c>
      <c r="M151" s="212" t="s">
        <v>2047</v>
      </c>
      <c r="N151" s="212" t="s">
        <v>1620</v>
      </c>
      <c r="O151" s="212" t="s">
        <v>1244</v>
      </c>
      <c r="P151" s="212" t="s">
        <v>2048</v>
      </c>
      <c r="Q151" s="212" t="s">
        <v>606</v>
      </c>
      <c r="R151" s="212" t="s">
        <v>606</v>
      </c>
      <c r="S151" s="212" t="s">
        <v>606</v>
      </c>
      <c r="T151" s="212" t="s">
        <v>606</v>
      </c>
    </row>
    <row r="152" spans="1:20">
      <c r="A152" s="698" t="s">
        <v>2037</v>
      </c>
      <c r="B152" s="698" t="s">
        <v>1099</v>
      </c>
      <c r="C152" s="698" t="s">
        <v>915</v>
      </c>
      <c r="D152" s="212" t="s">
        <v>735</v>
      </c>
      <c r="E152" s="212" t="s">
        <v>1752</v>
      </c>
      <c r="F152" s="212" t="s">
        <v>1753</v>
      </c>
      <c r="G152" s="212" t="s">
        <v>2049</v>
      </c>
      <c r="H152" s="212" t="s">
        <v>2050</v>
      </c>
      <c r="I152" s="212" t="s">
        <v>1035</v>
      </c>
      <c r="J152" s="212" t="s">
        <v>1846</v>
      </c>
      <c r="K152" s="212" t="s">
        <v>2051</v>
      </c>
      <c r="L152" s="212" t="s">
        <v>2052</v>
      </c>
      <c r="M152" s="212" t="s">
        <v>2053</v>
      </c>
      <c r="N152" s="212" t="s">
        <v>2054</v>
      </c>
      <c r="O152" s="212" t="s">
        <v>2055</v>
      </c>
      <c r="P152" s="212" t="s">
        <v>2056</v>
      </c>
      <c r="Q152" s="212" t="s">
        <v>606</v>
      </c>
      <c r="R152" s="212" t="s">
        <v>606</v>
      </c>
      <c r="S152" s="212" t="s">
        <v>606</v>
      </c>
      <c r="T152" s="212" t="s">
        <v>606</v>
      </c>
    </row>
    <row r="153" spans="1:20">
      <c r="A153" s="698" t="s">
        <v>2037</v>
      </c>
      <c r="B153" s="698" t="s">
        <v>1099</v>
      </c>
      <c r="C153" s="698" t="s">
        <v>915</v>
      </c>
      <c r="D153" s="212" t="s">
        <v>744</v>
      </c>
      <c r="E153" s="212" t="s">
        <v>902</v>
      </c>
      <c r="F153" s="212" t="s">
        <v>2057</v>
      </c>
      <c r="G153" s="212" t="s">
        <v>2058</v>
      </c>
      <c r="H153" s="212" t="s">
        <v>2059</v>
      </c>
      <c r="I153" s="212" t="s">
        <v>2060</v>
      </c>
      <c r="J153" s="212" t="s">
        <v>1694</v>
      </c>
      <c r="K153" s="212" t="s">
        <v>1276</v>
      </c>
      <c r="L153" s="212" t="s">
        <v>2061</v>
      </c>
      <c r="M153" s="212" t="s">
        <v>2062</v>
      </c>
      <c r="N153" s="212" t="s">
        <v>2063</v>
      </c>
      <c r="O153" s="212" t="s">
        <v>1286</v>
      </c>
      <c r="P153" s="212" t="s">
        <v>2064</v>
      </c>
      <c r="Q153" s="212" t="s">
        <v>606</v>
      </c>
      <c r="R153" s="212" t="s">
        <v>606</v>
      </c>
      <c r="S153" s="212" t="s">
        <v>606</v>
      </c>
      <c r="T153" s="212" t="s">
        <v>606</v>
      </c>
    </row>
    <row r="154" spans="1:20">
      <c r="A154" s="698" t="s">
        <v>2037</v>
      </c>
      <c r="B154" s="698" t="s">
        <v>1099</v>
      </c>
      <c r="C154" s="698" t="s">
        <v>1015</v>
      </c>
      <c r="D154" s="212" t="s">
        <v>709</v>
      </c>
      <c r="E154" s="212" t="s">
        <v>2065</v>
      </c>
      <c r="F154" s="212" t="s">
        <v>2066</v>
      </c>
      <c r="G154" s="212" t="s">
        <v>2067</v>
      </c>
      <c r="H154" s="212" t="s">
        <v>1629</v>
      </c>
      <c r="I154" s="212" t="s">
        <v>1764</v>
      </c>
      <c r="J154" s="212" t="s">
        <v>2068</v>
      </c>
      <c r="K154" s="212" t="s">
        <v>2069</v>
      </c>
      <c r="L154" s="212" t="s">
        <v>2070</v>
      </c>
      <c r="M154" s="212" t="s">
        <v>1254</v>
      </c>
      <c r="N154" s="212" t="s">
        <v>1281</v>
      </c>
      <c r="O154" s="212" t="s">
        <v>1278</v>
      </c>
      <c r="P154" s="212" t="s">
        <v>2071</v>
      </c>
      <c r="Q154" s="212" t="s">
        <v>606</v>
      </c>
      <c r="R154" s="212" t="s">
        <v>606</v>
      </c>
      <c r="S154" s="212" t="s">
        <v>606</v>
      </c>
      <c r="T154" s="212" t="s">
        <v>606</v>
      </c>
    </row>
    <row r="155" spans="1:20">
      <c r="A155" s="698" t="s">
        <v>2037</v>
      </c>
      <c r="B155" s="698" t="s">
        <v>1099</v>
      </c>
      <c r="C155" s="698" t="s">
        <v>1015</v>
      </c>
      <c r="D155" s="212" t="s">
        <v>726</v>
      </c>
      <c r="E155" s="212" t="s">
        <v>2072</v>
      </c>
      <c r="F155" s="212" t="s">
        <v>717</v>
      </c>
      <c r="G155" s="212" t="s">
        <v>1182</v>
      </c>
      <c r="H155" s="212" t="s">
        <v>2073</v>
      </c>
      <c r="I155" s="212" t="s">
        <v>1701</v>
      </c>
      <c r="J155" s="212" t="s">
        <v>1626</v>
      </c>
      <c r="K155" s="212" t="s">
        <v>2074</v>
      </c>
      <c r="L155" s="212" t="s">
        <v>2075</v>
      </c>
      <c r="M155" s="212" t="s">
        <v>2076</v>
      </c>
      <c r="N155" s="212" t="s">
        <v>2077</v>
      </c>
      <c r="O155" s="212" t="s">
        <v>2077</v>
      </c>
      <c r="P155" s="212" t="s">
        <v>2078</v>
      </c>
      <c r="Q155" s="212" t="s">
        <v>606</v>
      </c>
      <c r="R155" s="212" t="s">
        <v>606</v>
      </c>
      <c r="S155" s="212" t="s">
        <v>606</v>
      </c>
      <c r="T155" s="212" t="s">
        <v>606</v>
      </c>
    </row>
    <row r="156" spans="1:20">
      <c r="A156" s="698" t="s">
        <v>2037</v>
      </c>
      <c r="B156" s="698" t="s">
        <v>1099</v>
      </c>
      <c r="C156" s="698" t="s">
        <v>1015</v>
      </c>
      <c r="D156" s="212" t="s">
        <v>735</v>
      </c>
      <c r="E156" s="212" t="s">
        <v>2079</v>
      </c>
      <c r="F156" s="212" t="s">
        <v>2080</v>
      </c>
      <c r="G156" s="212" t="s">
        <v>1001</v>
      </c>
      <c r="H156" s="212" t="s">
        <v>947</v>
      </c>
      <c r="I156" s="212" t="s">
        <v>2081</v>
      </c>
      <c r="J156" s="212" t="s">
        <v>1443</v>
      </c>
      <c r="K156" s="212" t="s">
        <v>1282</v>
      </c>
      <c r="L156" s="212" t="s">
        <v>1337</v>
      </c>
      <c r="M156" s="212" t="s">
        <v>1278</v>
      </c>
      <c r="N156" s="212" t="s">
        <v>1257</v>
      </c>
      <c r="O156" s="212" t="s">
        <v>2082</v>
      </c>
      <c r="P156" s="212" t="s">
        <v>2083</v>
      </c>
      <c r="Q156" s="212" t="s">
        <v>606</v>
      </c>
      <c r="R156" s="212" t="s">
        <v>606</v>
      </c>
      <c r="S156" s="212" t="s">
        <v>606</v>
      </c>
      <c r="T156" s="212" t="s">
        <v>606</v>
      </c>
    </row>
    <row r="157" spans="1:20">
      <c r="A157" s="698" t="s">
        <v>2037</v>
      </c>
      <c r="B157" s="698" t="s">
        <v>1099</v>
      </c>
      <c r="C157" s="698" t="s">
        <v>1015</v>
      </c>
      <c r="D157" s="212" t="s">
        <v>744</v>
      </c>
      <c r="E157" s="212" t="s">
        <v>2084</v>
      </c>
      <c r="F157" s="212" t="s">
        <v>2085</v>
      </c>
      <c r="G157" s="212" t="s">
        <v>2086</v>
      </c>
      <c r="H157" s="212" t="s">
        <v>935</v>
      </c>
      <c r="I157" s="212" t="s">
        <v>1700</v>
      </c>
      <c r="J157" s="212" t="s">
        <v>1392</v>
      </c>
      <c r="K157" s="212" t="s">
        <v>2087</v>
      </c>
      <c r="L157" s="212" t="s">
        <v>2088</v>
      </c>
      <c r="M157" s="212" t="s">
        <v>1651</v>
      </c>
      <c r="N157" s="212" t="s">
        <v>2089</v>
      </c>
      <c r="O157" s="212" t="s">
        <v>2090</v>
      </c>
      <c r="P157" s="212" t="s">
        <v>2091</v>
      </c>
      <c r="Q157" s="212" t="s">
        <v>606</v>
      </c>
      <c r="R157" s="212" t="s">
        <v>606</v>
      </c>
      <c r="S157" s="212" t="s">
        <v>606</v>
      </c>
      <c r="T157" s="212" t="s">
        <v>606</v>
      </c>
    </row>
    <row r="158" spans="1:20">
      <c r="A158" s="698" t="s">
        <v>2037</v>
      </c>
      <c r="B158" s="698" t="s">
        <v>1099</v>
      </c>
      <c r="C158" s="698" t="s">
        <v>1250</v>
      </c>
      <c r="D158" s="212" t="s">
        <v>709</v>
      </c>
      <c r="E158" s="212" t="s">
        <v>792</v>
      </c>
      <c r="F158" s="212" t="s">
        <v>1153</v>
      </c>
      <c r="G158" s="212" t="s">
        <v>1454</v>
      </c>
      <c r="H158" s="212" t="s">
        <v>2046</v>
      </c>
      <c r="I158" s="212" t="s">
        <v>1288</v>
      </c>
      <c r="J158" s="212" t="s">
        <v>1490</v>
      </c>
      <c r="K158" s="212" t="s">
        <v>2092</v>
      </c>
      <c r="L158" s="212" t="s">
        <v>2093</v>
      </c>
      <c r="M158" s="212" t="s">
        <v>1408</v>
      </c>
      <c r="N158" s="212" t="s">
        <v>2094</v>
      </c>
      <c r="O158" s="212" t="s">
        <v>2095</v>
      </c>
      <c r="P158" s="212" t="s">
        <v>2096</v>
      </c>
      <c r="Q158" s="212" t="s">
        <v>606</v>
      </c>
      <c r="R158" s="212" t="s">
        <v>606</v>
      </c>
      <c r="S158" s="212" t="s">
        <v>606</v>
      </c>
      <c r="T158" s="212" t="s">
        <v>606</v>
      </c>
    </row>
    <row r="159" spans="1:20">
      <c r="A159" s="698" t="s">
        <v>2037</v>
      </c>
      <c r="B159" s="698" t="s">
        <v>1099</v>
      </c>
      <c r="C159" s="698" t="s">
        <v>1250</v>
      </c>
      <c r="D159" s="212" t="s">
        <v>726</v>
      </c>
      <c r="E159" s="212" t="s">
        <v>892</v>
      </c>
      <c r="F159" s="212" t="s">
        <v>2097</v>
      </c>
      <c r="G159" s="212" t="s">
        <v>2098</v>
      </c>
      <c r="H159" s="212" t="s">
        <v>1423</v>
      </c>
      <c r="I159" s="212" t="s">
        <v>2099</v>
      </c>
      <c r="J159" s="212" t="s">
        <v>2100</v>
      </c>
      <c r="K159" s="212" t="s">
        <v>1396</v>
      </c>
      <c r="L159" s="212" t="s">
        <v>2101</v>
      </c>
      <c r="M159" s="212" t="s">
        <v>2102</v>
      </c>
      <c r="N159" s="212" t="s">
        <v>2103</v>
      </c>
      <c r="O159" s="212" t="s">
        <v>2104</v>
      </c>
      <c r="P159" s="212" t="s">
        <v>2105</v>
      </c>
      <c r="Q159" s="212" t="s">
        <v>606</v>
      </c>
      <c r="R159" s="212" t="s">
        <v>606</v>
      </c>
      <c r="S159" s="212" t="s">
        <v>606</v>
      </c>
      <c r="T159" s="212" t="s">
        <v>606</v>
      </c>
    </row>
    <row r="160" spans="1:20">
      <c r="A160" s="698" t="s">
        <v>2037</v>
      </c>
      <c r="B160" s="698" t="s">
        <v>1099</v>
      </c>
      <c r="C160" s="698" t="s">
        <v>1250</v>
      </c>
      <c r="D160" s="212" t="s">
        <v>735</v>
      </c>
      <c r="E160" s="212" t="s">
        <v>2106</v>
      </c>
      <c r="F160" s="212" t="s">
        <v>1112</v>
      </c>
      <c r="G160" s="212" t="s">
        <v>1033</v>
      </c>
      <c r="H160" s="212" t="s">
        <v>2107</v>
      </c>
      <c r="I160" s="212" t="s">
        <v>1651</v>
      </c>
      <c r="J160" s="212" t="s">
        <v>1456</v>
      </c>
      <c r="K160" s="212" t="s">
        <v>2108</v>
      </c>
      <c r="L160" s="212" t="s">
        <v>2109</v>
      </c>
      <c r="M160" s="212" t="s">
        <v>2110</v>
      </c>
      <c r="N160" s="212" t="s">
        <v>1437</v>
      </c>
      <c r="O160" s="212" t="s">
        <v>1492</v>
      </c>
      <c r="P160" s="212" t="s">
        <v>2111</v>
      </c>
      <c r="Q160" s="212" t="s">
        <v>606</v>
      </c>
      <c r="R160" s="212" t="s">
        <v>606</v>
      </c>
      <c r="S160" s="212" t="s">
        <v>606</v>
      </c>
      <c r="T160" s="212" t="s">
        <v>606</v>
      </c>
    </row>
    <row r="161" spans="1:20">
      <c r="A161" s="698" t="s">
        <v>2037</v>
      </c>
      <c r="B161" s="698" t="s">
        <v>1099</v>
      </c>
      <c r="C161" s="698" t="s">
        <v>1250</v>
      </c>
      <c r="D161" s="212" t="s">
        <v>744</v>
      </c>
      <c r="E161" s="212" t="s">
        <v>2112</v>
      </c>
      <c r="F161" s="212" t="s">
        <v>2113</v>
      </c>
      <c r="G161" s="212" t="s">
        <v>2114</v>
      </c>
      <c r="H161" s="212" t="s">
        <v>2115</v>
      </c>
      <c r="I161" s="212" t="s">
        <v>2054</v>
      </c>
      <c r="J161" s="212" t="s">
        <v>2116</v>
      </c>
      <c r="K161" s="212" t="s">
        <v>1405</v>
      </c>
      <c r="L161" s="212" t="s">
        <v>2117</v>
      </c>
      <c r="M161" s="212" t="s">
        <v>2118</v>
      </c>
      <c r="N161" s="212" t="s">
        <v>2119</v>
      </c>
      <c r="O161" s="212" t="s">
        <v>2120</v>
      </c>
      <c r="P161" s="212" t="s">
        <v>2121</v>
      </c>
      <c r="Q161" s="212" t="s">
        <v>606</v>
      </c>
      <c r="R161" s="212" t="s">
        <v>606</v>
      </c>
      <c r="S161" s="212" t="s">
        <v>606</v>
      </c>
      <c r="T161" s="212" t="s">
        <v>606</v>
      </c>
    </row>
    <row r="162" spans="1:20">
      <c r="A162" s="698" t="s">
        <v>2037</v>
      </c>
      <c r="B162" s="698" t="s">
        <v>1099</v>
      </c>
      <c r="C162" s="698" t="s">
        <v>1452</v>
      </c>
      <c r="D162" s="212" t="s">
        <v>709</v>
      </c>
      <c r="E162" s="212" t="s">
        <v>1668</v>
      </c>
      <c r="F162" s="212" t="s">
        <v>2122</v>
      </c>
      <c r="G162" s="212" t="s">
        <v>2123</v>
      </c>
      <c r="H162" s="212" t="s">
        <v>2124</v>
      </c>
      <c r="I162" s="212" t="s">
        <v>2125</v>
      </c>
      <c r="J162" s="212" t="s">
        <v>2126</v>
      </c>
      <c r="K162" s="212" t="s">
        <v>2127</v>
      </c>
      <c r="L162" s="212" t="s">
        <v>2128</v>
      </c>
      <c r="M162" s="212" t="s">
        <v>1451</v>
      </c>
      <c r="N162" s="212" t="s">
        <v>2129</v>
      </c>
      <c r="O162" s="212" t="s">
        <v>2130</v>
      </c>
      <c r="P162" s="212" t="s">
        <v>2131</v>
      </c>
      <c r="Q162" s="212" t="s">
        <v>606</v>
      </c>
      <c r="R162" s="212" t="s">
        <v>606</v>
      </c>
      <c r="S162" s="212" t="s">
        <v>606</v>
      </c>
      <c r="T162" s="212" t="s">
        <v>606</v>
      </c>
    </row>
    <row r="163" spans="1:20">
      <c r="A163" s="698" t="s">
        <v>2037</v>
      </c>
      <c r="B163" s="698" t="s">
        <v>1099</v>
      </c>
      <c r="C163" s="698" t="s">
        <v>1452</v>
      </c>
      <c r="D163" s="212" t="s">
        <v>726</v>
      </c>
      <c r="E163" s="212" t="s">
        <v>1881</v>
      </c>
      <c r="F163" s="212" t="s">
        <v>1109</v>
      </c>
      <c r="G163" s="212" t="s">
        <v>2132</v>
      </c>
      <c r="H163" s="212" t="s">
        <v>2133</v>
      </c>
      <c r="I163" s="212" t="s">
        <v>2134</v>
      </c>
      <c r="J163" s="212" t="s">
        <v>2135</v>
      </c>
      <c r="K163" s="212" t="s">
        <v>1501</v>
      </c>
      <c r="L163" s="212" t="s">
        <v>2136</v>
      </c>
      <c r="M163" s="212" t="s">
        <v>1865</v>
      </c>
      <c r="N163" s="212" t="s">
        <v>2137</v>
      </c>
      <c r="O163" s="212" t="s">
        <v>2138</v>
      </c>
      <c r="P163" s="212" t="s">
        <v>2139</v>
      </c>
      <c r="Q163" s="212" t="s">
        <v>606</v>
      </c>
      <c r="R163" s="212" t="s">
        <v>606</v>
      </c>
      <c r="S163" s="212" t="s">
        <v>606</v>
      </c>
      <c r="T163" s="212" t="s">
        <v>606</v>
      </c>
    </row>
    <row r="164" spans="1:20">
      <c r="A164" s="698" t="s">
        <v>2037</v>
      </c>
      <c r="B164" s="698" t="s">
        <v>1099</v>
      </c>
      <c r="C164" s="698" t="s">
        <v>1452</v>
      </c>
      <c r="D164" s="212" t="s">
        <v>735</v>
      </c>
      <c r="E164" s="212" t="s">
        <v>1892</v>
      </c>
      <c r="F164" s="212" t="s">
        <v>1187</v>
      </c>
      <c r="G164" s="212" t="s">
        <v>2140</v>
      </c>
      <c r="H164" s="212" t="s">
        <v>2141</v>
      </c>
      <c r="I164" s="212" t="s">
        <v>1350</v>
      </c>
      <c r="J164" s="212" t="s">
        <v>2142</v>
      </c>
      <c r="K164" s="212" t="s">
        <v>2127</v>
      </c>
      <c r="L164" s="212" t="s">
        <v>2143</v>
      </c>
      <c r="M164" s="212" t="s">
        <v>2144</v>
      </c>
      <c r="N164" s="212" t="s">
        <v>1498</v>
      </c>
      <c r="O164" s="212" t="s">
        <v>2145</v>
      </c>
      <c r="P164" s="212" t="s">
        <v>2146</v>
      </c>
      <c r="Q164" s="212" t="s">
        <v>606</v>
      </c>
      <c r="R164" s="212" t="s">
        <v>606</v>
      </c>
      <c r="S164" s="212" t="s">
        <v>606</v>
      </c>
      <c r="T164" s="212" t="s">
        <v>606</v>
      </c>
    </row>
    <row r="165" spans="1:20">
      <c r="A165" s="698" t="s">
        <v>2037</v>
      </c>
      <c r="B165" s="698" t="s">
        <v>1099</v>
      </c>
      <c r="C165" s="698" t="s">
        <v>1452</v>
      </c>
      <c r="D165" s="212" t="s">
        <v>744</v>
      </c>
      <c r="E165" s="212" t="s">
        <v>1307</v>
      </c>
      <c r="F165" s="212" t="s">
        <v>1208</v>
      </c>
      <c r="G165" s="212" t="s">
        <v>1034</v>
      </c>
      <c r="H165" s="212" t="s">
        <v>2147</v>
      </c>
      <c r="I165" s="212" t="s">
        <v>2148</v>
      </c>
      <c r="J165" s="212" t="s">
        <v>1676</v>
      </c>
      <c r="K165" s="212" t="s">
        <v>2149</v>
      </c>
      <c r="L165" s="212" t="s">
        <v>2150</v>
      </c>
      <c r="M165" s="212" t="s">
        <v>2151</v>
      </c>
      <c r="N165" s="212" t="s">
        <v>2152</v>
      </c>
      <c r="O165" s="212" t="s">
        <v>2153</v>
      </c>
      <c r="P165" s="212" t="s">
        <v>1529</v>
      </c>
      <c r="Q165" s="212" t="s">
        <v>606</v>
      </c>
      <c r="R165" s="212" t="s">
        <v>606</v>
      </c>
      <c r="S165" s="212" t="s">
        <v>606</v>
      </c>
      <c r="T165" s="212" t="s">
        <v>606</v>
      </c>
    </row>
    <row r="166" spans="1:20">
      <c r="A166" s="698" t="s">
        <v>2037</v>
      </c>
      <c r="B166" s="698" t="s">
        <v>1099</v>
      </c>
      <c r="C166" s="698" t="s">
        <v>1499</v>
      </c>
      <c r="D166" s="212" t="s">
        <v>709</v>
      </c>
      <c r="E166" s="212" t="s">
        <v>1852</v>
      </c>
      <c r="F166" s="212" t="s">
        <v>2154</v>
      </c>
      <c r="G166" s="212" t="s">
        <v>1782</v>
      </c>
      <c r="H166" s="212" t="s">
        <v>2155</v>
      </c>
      <c r="I166" s="212" t="s">
        <v>2156</v>
      </c>
      <c r="J166" s="212" t="s">
        <v>2157</v>
      </c>
      <c r="K166" s="212" t="s">
        <v>2158</v>
      </c>
      <c r="L166" s="212" t="s">
        <v>2159</v>
      </c>
      <c r="M166" s="212" t="s">
        <v>2160</v>
      </c>
      <c r="N166" s="212" t="s">
        <v>2161</v>
      </c>
      <c r="O166" s="212" t="s">
        <v>2162</v>
      </c>
      <c r="P166" s="212" t="s">
        <v>2163</v>
      </c>
      <c r="Q166" s="212" t="s">
        <v>606</v>
      </c>
      <c r="R166" s="212" t="s">
        <v>606</v>
      </c>
      <c r="S166" s="212" t="s">
        <v>606</v>
      </c>
      <c r="T166" s="212" t="s">
        <v>606</v>
      </c>
    </row>
    <row r="167" spans="1:20">
      <c r="A167" s="698" t="s">
        <v>2037</v>
      </c>
      <c r="B167" s="698" t="s">
        <v>1099</v>
      </c>
      <c r="C167" s="698" t="s">
        <v>1499</v>
      </c>
      <c r="D167" s="212" t="s">
        <v>726</v>
      </c>
      <c r="E167" s="212" t="s">
        <v>2164</v>
      </c>
      <c r="F167" s="212" t="s">
        <v>1625</v>
      </c>
      <c r="G167" s="212" t="s">
        <v>1291</v>
      </c>
      <c r="H167" s="212" t="s">
        <v>1847</v>
      </c>
      <c r="I167" s="212" t="s">
        <v>2165</v>
      </c>
      <c r="J167" s="212" t="s">
        <v>2166</v>
      </c>
      <c r="K167" s="212" t="s">
        <v>2167</v>
      </c>
      <c r="L167" s="212" t="s">
        <v>2168</v>
      </c>
      <c r="M167" s="212" t="s">
        <v>2169</v>
      </c>
      <c r="N167" s="212" t="s">
        <v>2170</v>
      </c>
      <c r="O167" s="212" t="s">
        <v>2171</v>
      </c>
      <c r="P167" s="212" t="s">
        <v>2172</v>
      </c>
      <c r="Q167" s="212" t="s">
        <v>606</v>
      </c>
      <c r="R167" s="212" t="s">
        <v>606</v>
      </c>
      <c r="S167" s="212" t="s">
        <v>606</v>
      </c>
      <c r="T167" s="212" t="s">
        <v>606</v>
      </c>
    </row>
    <row r="168" spans="1:20">
      <c r="A168" s="698" t="s">
        <v>2037</v>
      </c>
      <c r="B168" s="698" t="s">
        <v>1099</v>
      </c>
      <c r="C168" s="698" t="s">
        <v>1499</v>
      </c>
      <c r="D168" s="212" t="s">
        <v>735</v>
      </c>
      <c r="E168" s="212" t="s">
        <v>2173</v>
      </c>
      <c r="F168" s="212" t="s">
        <v>2174</v>
      </c>
      <c r="G168" s="212" t="s">
        <v>1780</v>
      </c>
      <c r="H168" s="212" t="s">
        <v>2175</v>
      </c>
      <c r="I168" s="212" t="s">
        <v>1895</v>
      </c>
      <c r="J168" s="212" t="s">
        <v>1810</v>
      </c>
      <c r="K168" s="212" t="s">
        <v>2176</v>
      </c>
      <c r="L168" s="212" t="s">
        <v>2177</v>
      </c>
      <c r="M168" s="212" t="s">
        <v>2178</v>
      </c>
      <c r="N168" s="212" t="s">
        <v>2139</v>
      </c>
      <c r="O168" s="212" t="s">
        <v>2179</v>
      </c>
      <c r="P168" s="212" t="s">
        <v>2180</v>
      </c>
      <c r="Q168" s="212" t="s">
        <v>606</v>
      </c>
      <c r="R168" s="212" t="s">
        <v>606</v>
      </c>
      <c r="S168" s="212" t="s">
        <v>606</v>
      </c>
      <c r="T168" s="212" t="s">
        <v>606</v>
      </c>
    </row>
    <row r="169" spans="1:20">
      <c r="A169" s="698" t="s">
        <v>2037</v>
      </c>
      <c r="B169" s="698" t="s">
        <v>1099</v>
      </c>
      <c r="C169" s="698" t="s">
        <v>1499</v>
      </c>
      <c r="D169" s="212" t="s">
        <v>744</v>
      </c>
      <c r="E169" s="212" t="s">
        <v>2181</v>
      </c>
      <c r="F169" s="212" t="s">
        <v>935</v>
      </c>
      <c r="G169" s="212" t="s">
        <v>2182</v>
      </c>
      <c r="H169" s="212" t="s">
        <v>2183</v>
      </c>
      <c r="I169" s="212" t="s">
        <v>2184</v>
      </c>
      <c r="J169" s="212" t="s">
        <v>2185</v>
      </c>
      <c r="K169" s="212" t="s">
        <v>2186</v>
      </c>
      <c r="L169" s="212" t="s">
        <v>2187</v>
      </c>
      <c r="M169" s="212" t="s">
        <v>2188</v>
      </c>
      <c r="N169" s="212" t="s">
        <v>2189</v>
      </c>
      <c r="O169" s="212" t="s">
        <v>2190</v>
      </c>
      <c r="P169" s="212" t="s">
        <v>2191</v>
      </c>
      <c r="Q169" s="212" t="s">
        <v>606</v>
      </c>
      <c r="R169" s="212" t="s">
        <v>606</v>
      </c>
      <c r="S169" s="212" t="s">
        <v>606</v>
      </c>
      <c r="T169" s="212" t="s">
        <v>606</v>
      </c>
    </row>
  </sheetData>
  <mergeCells count="63">
    <mergeCell ref="C146:C149"/>
    <mergeCell ref="A150:A169"/>
    <mergeCell ref="B150:B169"/>
    <mergeCell ref="C150:C153"/>
    <mergeCell ref="C154:C157"/>
    <mergeCell ref="C158:C161"/>
    <mergeCell ref="C162:C165"/>
    <mergeCell ref="C166:C169"/>
    <mergeCell ref="C142:C145"/>
    <mergeCell ref="A94:A149"/>
    <mergeCell ref="B94:B109"/>
    <mergeCell ref="C94:C97"/>
    <mergeCell ref="C98:C101"/>
    <mergeCell ref="C102:C105"/>
    <mergeCell ref="C106:C109"/>
    <mergeCell ref="B110:B149"/>
    <mergeCell ref="C110:C113"/>
    <mergeCell ref="C114:C117"/>
    <mergeCell ref="C118:C121"/>
    <mergeCell ref="C122:C125"/>
    <mergeCell ref="C126:C129"/>
    <mergeCell ref="C130:C133"/>
    <mergeCell ref="C134:C137"/>
    <mergeCell ref="C138:C141"/>
    <mergeCell ref="A66:A93"/>
    <mergeCell ref="B66:B93"/>
    <mergeCell ref="C66:C69"/>
    <mergeCell ref="C70:C73"/>
    <mergeCell ref="C74:C77"/>
    <mergeCell ref="C78:C81"/>
    <mergeCell ref="C82:C85"/>
    <mergeCell ref="C86:C89"/>
    <mergeCell ref="C90:C93"/>
    <mergeCell ref="A46:A65"/>
    <mergeCell ref="B46:B65"/>
    <mergeCell ref="C46:C49"/>
    <mergeCell ref="C50:C53"/>
    <mergeCell ref="C54:C57"/>
    <mergeCell ref="C58:C61"/>
    <mergeCell ref="C62:C65"/>
    <mergeCell ref="C34:C37"/>
    <mergeCell ref="B38:B41"/>
    <mergeCell ref="C38:C41"/>
    <mergeCell ref="A42:A45"/>
    <mergeCell ref="B42:B45"/>
    <mergeCell ref="C42:C45"/>
    <mergeCell ref="A22:A41"/>
    <mergeCell ref="B22:B37"/>
    <mergeCell ref="C22:C25"/>
    <mergeCell ref="C26:C29"/>
    <mergeCell ref="C30:C33"/>
    <mergeCell ref="A14:A21"/>
    <mergeCell ref="B14:B17"/>
    <mergeCell ref="C14:C17"/>
    <mergeCell ref="B18:B21"/>
    <mergeCell ref="C18:C21"/>
    <mergeCell ref="A2:A13"/>
    <mergeCell ref="B2:B5"/>
    <mergeCell ref="C2:C5"/>
    <mergeCell ref="B6:B9"/>
    <mergeCell ref="C6:C9"/>
    <mergeCell ref="B10:B13"/>
    <mergeCell ref="C10:C13"/>
  </mergeCells>
  <phoneticPr fontId="3" type="noConversion"/>
  <pageMargins left="0.75" right="0.75" top="1" bottom="1" header="0.5" footer="0.5"/>
  <pageSetup orientation="portrait" horizontalDpi="300" verticalDpi="300"/>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B0092-551E-4851-9085-4D2581E4FB75}">
  <dimension ref="B3:L9"/>
  <sheetViews>
    <sheetView zoomScale="85" zoomScaleNormal="85" workbookViewId="0"/>
  </sheetViews>
  <sheetFormatPr defaultRowHeight="16.5"/>
  <cols>
    <col min="2" max="2" width="4.25" bestFit="1" customWidth="1"/>
    <col min="3" max="3" width="31.875" bestFit="1" customWidth="1"/>
    <col min="4" max="4" width="17.375" bestFit="1" customWidth="1"/>
    <col min="5" max="5" width="14.75" bestFit="1" customWidth="1"/>
    <col min="6" max="6" width="11.875" bestFit="1" customWidth="1"/>
    <col min="7" max="7" width="8.5" bestFit="1" customWidth="1"/>
    <col min="8" max="8" width="11.25" bestFit="1" customWidth="1"/>
    <col min="9" max="9" width="11" bestFit="1" customWidth="1"/>
    <col min="10" max="10" width="9" bestFit="1" customWidth="1"/>
    <col min="11" max="11" width="10" bestFit="1" customWidth="1"/>
    <col min="12" max="12" width="11" bestFit="1" customWidth="1"/>
  </cols>
  <sheetData>
    <row r="3" spans="2:12" ht="27.75" thickBot="1">
      <c r="B3" s="216" t="s">
        <v>2192</v>
      </c>
      <c r="C3" s="216" t="s">
        <v>2193</v>
      </c>
      <c r="D3" s="216" t="s">
        <v>2194</v>
      </c>
      <c r="E3" s="216" t="s">
        <v>2195</v>
      </c>
      <c r="F3" s="217" t="s">
        <v>2196</v>
      </c>
      <c r="G3" s="217" t="s">
        <v>2197</v>
      </c>
      <c r="H3" s="217" t="s">
        <v>2198</v>
      </c>
      <c r="I3" s="217" t="s">
        <v>2199</v>
      </c>
      <c r="J3" s="217" t="s">
        <v>2200</v>
      </c>
      <c r="K3" s="217" t="s">
        <v>2201</v>
      </c>
      <c r="L3" s="217" t="s">
        <v>2202</v>
      </c>
    </row>
    <row r="4" spans="2:12">
      <c r="B4" s="218">
        <v>1</v>
      </c>
      <c r="C4" s="219" t="s">
        <v>2203</v>
      </c>
      <c r="D4" s="219" t="s">
        <v>133</v>
      </c>
      <c r="E4" s="219" t="s">
        <v>2204</v>
      </c>
      <c r="F4" s="220">
        <v>44834</v>
      </c>
      <c r="G4" s="221">
        <v>48996</v>
      </c>
      <c r="H4" s="221">
        <v>-565784.36</v>
      </c>
      <c r="I4" s="221">
        <v>1957612.84</v>
      </c>
      <c r="J4" s="221"/>
      <c r="K4" s="221">
        <v>24.28</v>
      </c>
      <c r="L4" s="221">
        <v>1957637.1200000001</v>
      </c>
    </row>
    <row r="5" spans="2:12">
      <c r="B5" s="218">
        <v>2</v>
      </c>
      <c r="C5" s="219" t="s">
        <v>2205</v>
      </c>
      <c r="D5" s="219" t="s">
        <v>136</v>
      </c>
      <c r="E5" s="219" t="s">
        <v>2206</v>
      </c>
      <c r="F5" s="220">
        <v>44834</v>
      </c>
      <c r="G5" s="221">
        <v>588783.38</v>
      </c>
      <c r="H5" s="221">
        <v>-6188001.0099999998</v>
      </c>
      <c r="I5" s="221">
        <v>17748447.300000001</v>
      </c>
      <c r="J5" s="221"/>
      <c r="K5" s="221">
        <v>1408090.24</v>
      </c>
      <c r="L5" s="221">
        <v>19156537.539999999</v>
      </c>
    </row>
    <row r="6" spans="2:12">
      <c r="B6" s="218">
        <v>3</v>
      </c>
      <c r="C6" s="219" t="s">
        <v>2207</v>
      </c>
      <c r="D6" s="219" t="s">
        <v>139</v>
      </c>
      <c r="E6" s="219" t="s">
        <v>2206</v>
      </c>
      <c r="F6" s="220">
        <v>44834</v>
      </c>
      <c r="G6" s="221">
        <v>115510.04</v>
      </c>
      <c r="H6" s="221">
        <v>-1200192.03</v>
      </c>
      <c r="I6" s="221">
        <v>3659914.89</v>
      </c>
      <c r="J6" s="221"/>
      <c r="K6" s="221">
        <v>273211.53999999998</v>
      </c>
      <c r="L6" s="221">
        <v>3933126.43</v>
      </c>
    </row>
    <row r="7" spans="2:12">
      <c r="B7" s="218">
        <v>4</v>
      </c>
      <c r="C7" s="219" t="s">
        <v>2208</v>
      </c>
      <c r="D7" s="219" t="s">
        <v>141</v>
      </c>
      <c r="E7" s="219" t="s">
        <v>2209</v>
      </c>
      <c r="F7" s="220">
        <v>44834</v>
      </c>
      <c r="G7" s="221">
        <v>283897.57</v>
      </c>
      <c r="H7" s="221">
        <v>65541.050000000017</v>
      </c>
      <c r="I7" s="221">
        <v>2017377.79</v>
      </c>
      <c r="J7" s="221"/>
      <c r="K7" s="221">
        <v>21643.84</v>
      </c>
      <c r="L7" s="221">
        <v>2039021.6300000001</v>
      </c>
    </row>
    <row r="8" spans="2:12">
      <c r="B8" s="218">
        <v>5</v>
      </c>
      <c r="C8" t="s">
        <v>2210</v>
      </c>
      <c r="D8" t="s">
        <v>2211</v>
      </c>
      <c r="E8" t="s">
        <v>2204</v>
      </c>
      <c r="F8" s="220">
        <v>44834</v>
      </c>
      <c r="G8" s="221">
        <v>8086.32</v>
      </c>
      <c r="H8" s="221">
        <v>-116963.17000000001</v>
      </c>
      <c r="I8" s="221">
        <v>159721.59</v>
      </c>
      <c r="J8" s="221"/>
      <c r="K8" s="221">
        <v>2458.8200000000002</v>
      </c>
      <c r="L8" s="221">
        <v>162180.41</v>
      </c>
    </row>
    <row r="9" spans="2:12">
      <c r="B9" s="218">
        <v>6</v>
      </c>
      <c r="C9" t="s">
        <v>2212</v>
      </c>
      <c r="D9" t="s">
        <v>2213</v>
      </c>
      <c r="E9" t="s">
        <v>2204</v>
      </c>
      <c r="F9" s="220">
        <v>44834</v>
      </c>
      <c r="G9" s="221">
        <v>272343.46999999997</v>
      </c>
      <c r="H9" s="221">
        <v>172417.59999999998</v>
      </c>
      <c r="I9" s="221">
        <v>903471.47</v>
      </c>
      <c r="J9" s="221">
        <v>547.6</v>
      </c>
      <c r="K9" s="221">
        <v>8394.58</v>
      </c>
      <c r="L9" s="221">
        <v>912413.64999999991</v>
      </c>
    </row>
  </sheetData>
  <phoneticPr fontId="3" type="noConversion"/>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BDFD6-85BF-48C7-8F02-0F6E2938BF98}">
  <sheetPr filterMode="1"/>
  <dimension ref="A1:AU1122"/>
  <sheetViews>
    <sheetView zoomScaleNormal="100" workbookViewId="0">
      <pane xSplit="2" ySplit="8" topLeftCell="F194" activePane="bottomRight" state="frozen"/>
      <selection pane="bottomRight" activeCell="B194" sqref="B194"/>
      <selection pane="bottomLeft"/>
      <selection pane="topRight"/>
    </sheetView>
  </sheetViews>
  <sheetFormatPr defaultColWidth="8.75" defaultRowHeight="14.45" customHeight="1"/>
  <cols>
    <col min="1" max="1" width="1.75" style="225" customWidth="1"/>
    <col min="2" max="2" width="54.125" style="223" customWidth="1"/>
    <col min="3" max="3" width="8.875" style="223" customWidth="1"/>
    <col min="4" max="4" width="19.25" style="223" customWidth="1"/>
    <col min="5" max="6" width="8.875" style="223" customWidth="1"/>
    <col min="7" max="7" width="29.875" style="223" customWidth="1"/>
    <col min="8" max="8" width="8.875" style="223" customWidth="1"/>
    <col min="9" max="9" width="8.75" style="223" customWidth="1"/>
    <col min="10" max="47" width="9" style="224" customWidth="1"/>
    <col min="48" max="16384" width="8.75" style="225"/>
  </cols>
  <sheetData>
    <row r="1" spans="2:47" ht="17.25">
      <c r="B1" s="222" t="s">
        <v>2214</v>
      </c>
    </row>
    <row r="2" spans="2:47" ht="20.45" customHeight="1">
      <c r="B2" s="226" t="s">
        <v>2215</v>
      </c>
    </row>
    <row r="3" spans="2:47" ht="16.5">
      <c r="B3" s="227" t="str">
        <f ca="1">CONCATENATE("Copyright © ", TEXT(TODAY(),"YYYY"), " The Economist Intelligence Unit.")</f>
        <v>Copyright © 2023 The Economist Intelligence Unit.</v>
      </c>
    </row>
    <row r="4" spans="2:47" ht="16.5">
      <c r="B4" s="228" t="s">
        <v>2216</v>
      </c>
    </row>
    <row r="5" spans="2:47" ht="16.5">
      <c r="B5" s="229" t="s">
        <v>2217</v>
      </c>
    </row>
    <row r="6" spans="2:47" ht="16.5">
      <c r="B6" s="230" t="s">
        <v>2218</v>
      </c>
    </row>
    <row r="7" spans="2:47" ht="16.5">
      <c r="B7" s="231" t="s">
        <v>2219</v>
      </c>
    </row>
    <row r="8" spans="2:47" ht="16.5">
      <c r="B8" s="232" t="s">
        <v>2220</v>
      </c>
      <c r="C8" s="232" t="s">
        <v>2221</v>
      </c>
      <c r="D8" s="232" t="s">
        <v>2222</v>
      </c>
      <c r="E8" s="232" t="s">
        <v>2223</v>
      </c>
      <c r="F8" s="232" t="s">
        <v>2224</v>
      </c>
      <c r="G8" s="232" t="s">
        <v>2225</v>
      </c>
      <c r="H8" s="232" t="s">
        <v>2226</v>
      </c>
      <c r="I8" s="232" t="s">
        <v>2227</v>
      </c>
      <c r="J8" s="233" t="s">
        <v>2228</v>
      </c>
      <c r="K8" s="233" t="s">
        <v>2229</v>
      </c>
      <c r="L8" s="233" t="s">
        <v>2230</v>
      </c>
      <c r="M8" s="233" t="s">
        <v>2231</v>
      </c>
      <c r="N8" s="233" t="s">
        <v>2232</v>
      </c>
      <c r="O8" s="233" t="s">
        <v>2233</v>
      </c>
      <c r="P8" s="233" t="s">
        <v>2234</v>
      </c>
      <c r="Q8" s="233" t="s">
        <v>2235</v>
      </c>
      <c r="R8" s="233" t="s">
        <v>2236</v>
      </c>
      <c r="S8" s="233" t="s">
        <v>2237</v>
      </c>
      <c r="T8" s="233" t="s">
        <v>2238</v>
      </c>
      <c r="U8" s="233" t="s">
        <v>2239</v>
      </c>
      <c r="V8" s="233" t="s">
        <v>2240</v>
      </c>
      <c r="W8" s="233" t="s">
        <v>2241</v>
      </c>
      <c r="X8" s="233" t="s">
        <v>2242</v>
      </c>
      <c r="Y8" s="233" t="s">
        <v>2243</v>
      </c>
      <c r="Z8" s="233" t="s">
        <v>2244</v>
      </c>
      <c r="AA8" s="233" t="s">
        <v>2245</v>
      </c>
      <c r="AB8" s="233" t="s">
        <v>2246</v>
      </c>
      <c r="AC8" s="233" t="s">
        <v>2247</v>
      </c>
      <c r="AD8" s="233" t="s">
        <v>2248</v>
      </c>
      <c r="AE8" s="233" t="s">
        <v>2249</v>
      </c>
      <c r="AF8" s="233" t="s">
        <v>2250</v>
      </c>
      <c r="AG8" s="233" t="s">
        <v>2251</v>
      </c>
      <c r="AH8" s="233" t="s">
        <v>2252</v>
      </c>
      <c r="AI8" s="233" t="s">
        <v>2253</v>
      </c>
      <c r="AJ8" s="233" t="s">
        <v>2254</v>
      </c>
      <c r="AK8" s="233" t="s">
        <v>2255</v>
      </c>
      <c r="AL8" s="233" t="s">
        <v>2256</v>
      </c>
      <c r="AM8" s="233" t="s">
        <v>2257</v>
      </c>
      <c r="AN8" s="233" t="s">
        <v>2258</v>
      </c>
      <c r="AO8" s="233" t="s">
        <v>2259</v>
      </c>
      <c r="AP8" s="233" t="s">
        <v>2260</v>
      </c>
      <c r="AQ8" s="233" t="s">
        <v>2261</v>
      </c>
      <c r="AR8" s="233" t="s">
        <v>2262</v>
      </c>
      <c r="AS8" s="233" t="s">
        <v>2263</v>
      </c>
      <c r="AT8" s="233" t="s">
        <v>2264</v>
      </c>
      <c r="AU8" s="233" t="s">
        <v>2265</v>
      </c>
    </row>
    <row r="9" spans="2:47" ht="126" hidden="1">
      <c r="B9" s="234" t="s">
        <v>2266</v>
      </c>
      <c r="C9" s="235" t="s">
        <v>2267</v>
      </c>
      <c r="D9" s="235" t="s">
        <v>2268</v>
      </c>
      <c r="E9" s="235"/>
      <c r="F9" s="235" t="s">
        <v>2269</v>
      </c>
      <c r="G9" s="235" t="s">
        <v>2270</v>
      </c>
      <c r="H9" s="235" t="s">
        <v>2271</v>
      </c>
      <c r="I9" s="235" t="s">
        <v>2272</v>
      </c>
      <c r="J9" s="236">
        <v>20.399999999999999</v>
      </c>
      <c r="K9" s="236">
        <v>21.2</v>
      </c>
      <c r="L9" s="236">
        <v>21.4</v>
      </c>
      <c r="M9" s="236">
        <v>21</v>
      </c>
      <c r="N9" s="236">
        <v>25.8</v>
      </c>
      <c r="O9" s="236">
        <v>23.8</v>
      </c>
      <c r="P9" s="236">
        <v>24.5</v>
      </c>
      <c r="Q9" s="236">
        <v>30.5</v>
      </c>
      <c r="R9" s="236">
        <v>29.9</v>
      </c>
      <c r="S9" s="236">
        <v>24.7</v>
      </c>
      <c r="T9" s="237">
        <v>27.6</v>
      </c>
      <c r="U9" s="237">
        <v>30</v>
      </c>
      <c r="V9" s="237">
        <v>32.5</v>
      </c>
      <c r="W9" s="237">
        <v>33.299999999999997</v>
      </c>
      <c r="X9" s="237">
        <v>33.9</v>
      </c>
      <c r="Y9" s="238" t="s">
        <v>2273</v>
      </c>
      <c r="Z9" s="238" t="s">
        <v>2273</v>
      </c>
      <c r="AA9" s="238" t="s">
        <v>2273</v>
      </c>
      <c r="AB9" s="238" t="s">
        <v>2273</v>
      </c>
      <c r="AC9" s="238" t="s">
        <v>2273</v>
      </c>
      <c r="AD9" s="238" t="s">
        <v>2273</v>
      </c>
      <c r="AE9" s="238" t="s">
        <v>2273</v>
      </c>
      <c r="AF9" s="238" t="s">
        <v>2273</v>
      </c>
      <c r="AG9" s="238" t="s">
        <v>2273</v>
      </c>
      <c r="AH9" s="238" t="s">
        <v>2273</v>
      </c>
      <c r="AI9" s="238" t="s">
        <v>2273</v>
      </c>
      <c r="AJ9" s="238" t="s">
        <v>2273</v>
      </c>
      <c r="AK9" s="238" t="s">
        <v>2273</v>
      </c>
      <c r="AL9" s="238" t="s">
        <v>2273</v>
      </c>
      <c r="AM9" s="238" t="s">
        <v>2273</v>
      </c>
      <c r="AN9" s="238" t="s">
        <v>2273</v>
      </c>
      <c r="AO9" s="238" t="s">
        <v>2273</v>
      </c>
      <c r="AP9" s="238" t="s">
        <v>2273</v>
      </c>
      <c r="AQ9" s="238" t="s">
        <v>2273</v>
      </c>
      <c r="AR9" s="238" t="s">
        <v>2273</v>
      </c>
      <c r="AS9" s="238" t="s">
        <v>2273</v>
      </c>
      <c r="AT9" s="238" t="s">
        <v>2273</v>
      </c>
      <c r="AU9" s="238" t="s">
        <v>2273</v>
      </c>
    </row>
    <row r="10" spans="2:47" ht="126" hidden="1">
      <c r="B10" s="239" t="s">
        <v>2274</v>
      </c>
      <c r="C10" s="240" t="s">
        <v>2275</v>
      </c>
      <c r="D10" s="240" t="s">
        <v>2268</v>
      </c>
      <c r="E10" s="240" t="s">
        <v>2268</v>
      </c>
      <c r="F10" s="240" t="s">
        <v>2269</v>
      </c>
      <c r="G10" s="240" t="s">
        <v>2276</v>
      </c>
      <c r="H10" s="240" t="s">
        <v>2271</v>
      </c>
      <c r="I10" s="240" t="s">
        <v>2272</v>
      </c>
      <c r="J10" s="241">
        <v>0.4</v>
      </c>
      <c r="K10" s="241">
        <v>0.4</v>
      </c>
      <c r="L10" s="241">
        <v>0.4</v>
      </c>
      <c r="M10" s="241">
        <v>0.4</v>
      </c>
      <c r="N10" s="241">
        <v>0.6</v>
      </c>
      <c r="O10" s="241">
        <v>0.5</v>
      </c>
      <c r="P10" s="241">
        <v>0.6</v>
      </c>
      <c r="Q10" s="241">
        <v>0.9</v>
      </c>
      <c r="R10" s="241">
        <v>0.9</v>
      </c>
      <c r="S10" s="241">
        <v>0.6</v>
      </c>
      <c r="T10" s="237">
        <v>0.7</v>
      </c>
      <c r="U10" s="237">
        <v>0.9</v>
      </c>
      <c r="V10" s="237">
        <v>1</v>
      </c>
      <c r="W10" s="237">
        <v>1.1000000000000001</v>
      </c>
      <c r="X10" s="237">
        <v>1.1000000000000001</v>
      </c>
      <c r="Y10" s="242" t="s">
        <v>2273</v>
      </c>
      <c r="Z10" s="242" t="s">
        <v>2273</v>
      </c>
      <c r="AA10" s="242" t="s">
        <v>2273</v>
      </c>
      <c r="AB10" s="242" t="s">
        <v>2273</v>
      </c>
      <c r="AC10" s="242" t="s">
        <v>2273</v>
      </c>
      <c r="AD10" s="242" t="s">
        <v>2273</v>
      </c>
      <c r="AE10" s="242" t="s">
        <v>2273</v>
      </c>
      <c r="AF10" s="242" t="s">
        <v>2273</v>
      </c>
      <c r="AG10" s="242" t="s">
        <v>2273</v>
      </c>
      <c r="AH10" s="242" t="s">
        <v>2273</v>
      </c>
      <c r="AI10" s="242" t="s">
        <v>2273</v>
      </c>
      <c r="AJ10" s="242" t="s">
        <v>2273</v>
      </c>
      <c r="AK10" s="242" t="s">
        <v>2273</v>
      </c>
      <c r="AL10" s="242" t="s">
        <v>2273</v>
      </c>
      <c r="AM10" s="242" t="s">
        <v>2273</v>
      </c>
      <c r="AN10" s="242" t="s">
        <v>2273</v>
      </c>
      <c r="AO10" s="242" t="s">
        <v>2273</v>
      </c>
      <c r="AP10" s="242" t="s">
        <v>2273</v>
      </c>
      <c r="AQ10" s="242" t="s">
        <v>2273</v>
      </c>
      <c r="AR10" s="242" t="s">
        <v>2273</v>
      </c>
      <c r="AS10" s="242" t="s">
        <v>2273</v>
      </c>
      <c r="AT10" s="242" t="s">
        <v>2273</v>
      </c>
      <c r="AU10" s="242" t="s">
        <v>2273</v>
      </c>
    </row>
    <row r="11" spans="2:47" ht="126" hidden="1">
      <c r="B11" s="234" t="s">
        <v>2277</v>
      </c>
      <c r="C11" s="235" t="s">
        <v>2278</v>
      </c>
      <c r="D11" s="235" t="s">
        <v>2268</v>
      </c>
      <c r="E11" s="235" t="s">
        <v>2268</v>
      </c>
      <c r="F11" s="235" t="s">
        <v>2269</v>
      </c>
      <c r="G11" s="235" t="s">
        <v>2279</v>
      </c>
      <c r="H11" s="235" t="s">
        <v>2271</v>
      </c>
      <c r="I11" s="235" t="s">
        <v>2272</v>
      </c>
      <c r="J11" s="236">
        <v>5.6</v>
      </c>
      <c r="K11" s="236">
        <v>5.9</v>
      </c>
      <c r="L11" s="236">
        <v>5.9</v>
      </c>
      <c r="M11" s="236">
        <v>5.8</v>
      </c>
      <c r="N11" s="236">
        <v>7.8</v>
      </c>
      <c r="O11" s="236">
        <v>6.9</v>
      </c>
      <c r="P11" s="236">
        <v>7.2</v>
      </c>
      <c r="Q11" s="236">
        <v>10.1</v>
      </c>
      <c r="R11" s="236">
        <v>9.6999999999999993</v>
      </c>
      <c r="S11" s="236">
        <v>7.3</v>
      </c>
      <c r="T11" s="237">
        <v>8.6</v>
      </c>
      <c r="U11" s="237">
        <v>9.8000000000000007</v>
      </c>
      <c r="V11" s="237">
        <v>11.1</v>
      </c>
      <c r="W11" s="237">
        <v>11.6</v>
      </c>
      <c r="X11" s="237">
        <v>11.9</v>
      </c>
      <c r="Y11" s="238" t="s">
        <v>2273</v>
      </c>
      <c r="Z11" s="238" t="s">
        <v>2273</v>
      </c>
      <c r="AA11" s="238" t="s">
        <v>2273</v>
      </c>
      <c r="AB11" s="238" t="s">
        <v>2273</v>
      </c>
      <c r="AC11" s="238" t="s">
        <v>2273</v>
      </c>
      <c r="AD11" s="238" t="s">
        <v>2273</v>
      </c>
      <c r="AE11" s="238" t="s">
        <v>2273</v>
      </c>
      <c r="AF11" s="238" t="s">
        <v>2273</v>
      </c>
      <c r="AG11" s="238" t="s">
        <v>2273</v>
      </c>
      <c r="AH11" s="238" t="s">
        <v>2273</v>
      </c>
      <c r="AI11" s="238" t="s">
        <v>2273</v>
      </c>
      <c r="AJ11" s="238" t="s">
        <v>2273</v>
      </c>
      <c r="AK11" s="238" t="s">
        <v>2273</v>
      </c>
      <c r="AL11" s="238" t="s">
        <v>2273</v>
      </c>
      <c r="AM11" s="238" t="s">
        <v>2273</v>
      </c>
      <c r="AN11" s="238" t="s">
        <v>2273</v>
      </c>
      <c r="AO11" s="238" t="s">
        <v>2273</v>
      </c>
      <c r="AP11" s="238" t="s">
        <v>2273</v>
      </c>
      <c r="AQ11" s="238" t="s">
        <v>2273</v>
      </c>
      <c r="AR11" s="238" t="s">
        <v>2273</v>
      </c>
      <c r="AS11" s="238" t="s">
        <v>2273</v>
      </c>
      <c r="AT11" s="238" t="s">
        <v>2273</v>
      </c>
      <c r="AU11" s="238" t="s">
        <v>2273</v>
      </c>
    </row>
    <row r="12" spans="2:47" ht="126" hidden="1">
      <c r="B12" s="239" t="s">
        <v>2280</v>
      </c>
      <c r="C12" s="240" t="s">
        <v>2281</v>
      </c>
      <c r="D12" s="240" t="s">
        <v>2268</v>
      </c>
      <c r="E12" s="240" t="s">
        <v>2268</v>
      </c>
      <c r="F12" s="240" t="s">
        <v>2269</v>
      </c>
      <c r="G12" s="240" t="s">
        <v>2282</v>
      </c>
      <c r="H12" s="240" t="s">
        <v>2271</v>
      </c>
      <c r="I12" s="240" t="s">
        <v>2272</v>
      </c>
      <c r="J12" s="241">
        <v>1.6</v>
      </c>
      <c r="K12" s="241">
        <v>1.7</v>
      </c>
      <c r="L12" s="241">
        <v>1.8</v>
      </c>
      <c r="M12" s="241">
        <v>1.7</v>
      </c>
      <c r="N12" s="241">
        <v>2.4</v>
      </c>
      <c r="O12" s="241">
        <v>2.1</v>
      </c>
      <c r="P12" s="241">
        <v>2.2000000000000002</v>
      </c>
      <c r="Q12" s="241">
        <v>3.3</v>
      </c>
      <c r="R12" s="241">
        <v>3.2</v>
      </c>
      <c r="S12" s="241">
        <v>2.2999999999999998</v>
      </c>
      <c r="T12" s="237">
        <v>2.7</v>
      </c>
      <c r="U12" s="237">
        <v>3.2</v>
      </c>
      <c r="V12" s="237">
        <v>3.7</v>
      </c>
      <c r="W12" s="237">
        <v>3.9</v>
      </c>
      <c r="X12" s="237">
        <v>4</v>
      </c>
      <c r="Y12" s="242" t="s">
        <v>2273</v>
      </c>
      <c r="Z12" s="242" t="s">
        <v>2273</v>
      </c>
      <c r="AA12" s="242" t="s">
        <v>2273</v>
      </c>
      <c r="AB12" s="242" t="s">
        <v>2273</v>
      </c>
      <c r="AC12" s="242" t="s">
        <v>2273</v>
      </c>
      <c r="AD12" s="242" t="s">
        <v>2273</v>
      </c>
      <c r="AE12" s="242" t="s">
        <v>2273</v>
      </c>
      <c r="AF12" s="242" t="s">
        <v>2273</v>
      </c>
      <c r="AG12" s="242" t="s">
        <v>2273</v>
      </c>
      <c r="AH12" s="242" t="s">
        <v>2273</v>
      </c>
      <c r="AI12" s="242" t="s">
        <v>2273</v>
      </c>
      <c r="AJ12" s="242" t="s">
        <v>2273</v>
      </c>
      <c r="AK12" s="242" t="s">
        <v>2273</v>
      </c>
      <c r="AL12" s="242" t="s">
        <v>2273</v>
      </c>
      <c r="AM12" s="242" t="s">
        <v>2273</v>
      </c>
      <c r="AN12" s="242" t="s">
        <v>2273</v>
      </c>
      <c r="AO12" s="242" t="s">
        <v>2273</v>
      </c>
      <c r="AP12" s="242" t="s">
        <v>2273</v>
      </c>
      <c r="AQ12" s="242" t="s">
        <v>2273</v>
      </c>
      <c r="AR12" s="242" t="s">
        <v>2273</v>
      </c>
      <c r="AS12" s="242" t="s">
        <v>2273</v>
      </c>
      <c r="AT12" s="242" t="s">
        <v>2273</v>
      </c>
      <c r="AU12" s="242" t="s">
        <v>2273</v>
      </c>
    </row>
    <row r="13" spans="2:47" ht="94.5" hidden="1">
      <c r="B13" s="234" t="s">
        <v>2283</v>
      </c>
      <c r="C13" s="235" t="s">
        <v>2284</v>
      </c>
      <c r="D13" s="235" t="s">
        <v>2268</v>
      </c>
      <c r="E13" s="235" t="s">
        <v>2268</v>
      </c>
      <c r="F13" s="235" t="s">
        <v>2285</v>
      </c>
      <c r="G13" s="235" t="s">
        <v>2286</v>
      </c>
      <c r="H13" s="235" t="s">
        <v>2287</v>
      </c>
      <c r="I13" s="235" t="s">
        <v>2272</v>
      </c>
      <c r="J13" s="236">
        <v>100</v>
      </c>
      <c r="K13" s="236">
        <v>100</v>
      </c>
      <c r="L13" s="236">
        <v>100</v>
      </c>
      <c r="M13" s="236">
        <v>100</v>
      </c>
      <c r="N13" s="236">
        <v>100</v>
      </c>
      <c r="O13" s="236">
        <v>100</v>
      </c>
      <c r="P13" s="236">
        <v>100</v>
      </c>
      <c r="Q13" s="236">
        <v>100</v>
      </c>
      <c r="R13" s="236">
        <v>100</v>
      </c>
      <c r="S13" s="236">
        <v>100</v>
      </c>
      <c r="T13" s="237">
        <v>100</v>
      </c>
      <c r="U13" s="237">
        <v>100</v>
      </c>
      <c r="V13" s="237">
        <v>100</v>
      </c>
      <c r="W13" s="237">
        <v>100</v>
      </c>
      <c r="X13" s="237">
        <v>100</v>
      </c>
      <c r="Y13" s="237">
        <v>100</v>
      </c>
      <c r="Z13" s="237">
        <v>100</v>
      </c>
      <c r="AA13" s="237">
        <v>100</v>
      </c>
      <c r="AB13" s="237">
        <v>100</v>
      </c>
      <c r="AC13" s="237">
        <v>100</v>
      </c>
      <c r="AD13" s="238" t="s">
        <v>2273</v>
      </c>
      <c r="AE13" s="238" t="s">
        <v>2273</v>
      </c>
      <c r="AF13" s="238" t="s">
        <v>2273</v>
      </c>
      <c r="AG13" s="238" t="s">
        <v>2273</v>
      </c>
      <c r="AH13" s="238" t="s">
        <v>2273</v>
      </c>
      <c r="AI13" s="238" t="s">
        <v>2273</v>
      </c>
      <c r="AJ13" s="238" t="s">
        <v>2273</v>
      </c>
      <c r="AK13" s="238" t="s">
        <v>2273</v>
      </c>
      <c r="AL13" s="238" t="s">
        <v>2273</v>
      </c>
      <c r="AM13" s="238" t="s">
        <v>2273</v>
      </c>
      <c r="AN13" s="238" t="s">
        <v>2273</v>
      </c>
      <c r="AO13" s="238" t="s">
        <v>2273</v>
      </c>
      <c r="AP13" s="238" t="s">
        <v>2273</v>
      </c>
      <c r="AQ13" s="238" t="s">
        <v>2273</v>
      </c>
      <c r="AR13" s="238" t="s">
        <v>2273</v>
      </c>
      <c r="AS13" s="238" t="s">
        <v>2273</v>
      </c>
      <c r="AT13" s="238" t="s">
        <v>2273</v>
      </c>
      <c r="AU13" s="238" t="s">
        <v>2273</v>
      </c>
    </row>
    <row r="14" spans="2:47" ht="94.5" hidden="1">
      <c r="B14" s="239" t="s">
        <v>2288</v>
      </c>
      <c r="C14" s="240" t="s">
        <v>2289</v>
      </c>
      <c r="D14" s="240" t="s">
        <v>2268</v>
      </c>
      <c r="E14" s="240" t="s">
        <v>2268</v>
      </c>
      <c r="F14" s="240" t="s">
        <v>2285</v>
      </c>
      <c r="G14" s="240" t="s">
        <v>2290</v>
      </c>
      <c r="H14" s="240" t="s">
        <v>2287</v>
      </c>
      <c r="I14" s="240" t="s">
        <v>2272</v>
      </c>
      <c r="J14" s="241">
        <v>100</v>
      </c>
      <c r="K14" s="241">
        <v>100</v>
      </c>
      <c r="L14" s="241">
        <v>100</v>
      </c>
      <c r="M14" s="241">
        <v>100</v>
      </c>
      <c r="N14" s="241">
        <v>100</v>
      </c>
      <c r="O14" s="241">
        <v>100</v>
      </c>
      <c r="P14" s="241">
        <v>100</v>
      </c>
      <c r="Q14" s="241">
        <v>100</v>
      </c>
      <c r="R14" s="241">
        <v>100</v>
      </c>
      <c r="S14" s="241">
        <v>100</v>
      </c>
      <c r="T14" s="237">
        <v>100</v>
      </c>
      <c r="U14" s="237">
        <v>100</v>
      </c>
      <c r="V14" s="237">
        <v>100</v>
      </c>
      <c r="W14" s="237">
        <v>100</v>
      </c>
      <c r="X14" s="237">
        <v>100</v>
      </c>
      <c r="Y14" s="237">
        <v>100</v>
      </c>
      <c r="Z14" s="237">
        <v>100</v>
      </c>
      <c r="AA14" s="237">
        <v>100</v>
      </c>
      <c r="AB14" s="237">
        <v>100</v>
      </c>
      <c r="AC14" s="237">
        <v>100</v>
      </c>
      <c r="AD14" s="242" t="s">
        <v>2273</v>
      </c>
      <c r="AE14" s="242" t="s">
        <v>2273</v>
      </c>
      <c r="AF14" s="242" t="s">
        <v>2273</v>
      </c>
      <c r="AG14" s="242" t="s">
        <v>2273</v>
      </c>
      <c r="AH14" s="242" t="s">
        <v>2273</v>
      </c>
      <c r="AI14" s="242" t="s">
        <v>2273</v>
      </c>
      <c r="AJ14" s="242" t="s">
        <v>2273</v>
      </c>
      <c r="AK14" s="242" t="s">
        <v>2273</v>
      </c>
      <c r="AL14" s="242" t="s">
        <v>2273</v>
      </c>
      <c r="AM14" s="242" t="s">
        <v>2273</v>
      </c>
      <c r="AN14" s="242" t="s">
        <v>2273</v>
      </c>
      <c r="AO14" s="242" t="s">
        <v>2273</v>
      </c>
      <c r="AP14" s="242" t="s">
        <v>2273</v>
      </c>
      <c r="AQ14" s="242" t="s">
        <v>2273</v>
      </c>
      <c r="AR14" s="242" t="s">
        <v>2273</v>
      </c>
      <c r="AS14" s="242" t="s">
        <v>2273</v>
      </c>
      <c r="AT14" s="242" t="s">
        <v>2273</v>
      </c>
      <c r="AU14" s="242" t="s">
        <v>2273</v>
      </c>
    </row>
    <row r="15" spans="2:47" ht="94.5" hidden="1">
      <c r="B15" s="234" t="s">
        <v>2291</v>
      </c>
      <c r="C15" s="235" t="s">
        <v>2292</v>
      </c>
      <c r="D15" s="235" t="s">
        <v>2268</v>
      </c>
      <c r="E15" s="235" t="s">
        <v>2268</v>
      </c>
      <c r="F15" s="235" t="s">
        <v>2285</v>
      </c>
      <c r="G15" s="235" t="s">
        <v>2293</v>
      </c>
      <c r="H15" s="235" t="s">
        <v>2287</v>
      </c>
      <c r="I15" s="235" t="s">
        <v>2272</v>
      </c>
      <c r="J15" s="236">
        <v>89.3</v>
      </c>
      <c r="K15" s="236">
        <v>90</v>
      </c>
      <c r="L15" s="236">
        <v>89.7</v>
      </c>
      <c r="M15" s="236">
        <v>89.5</v>
      </c>
      <c r="N15" s="236">
        <v>90</v>
      </c>
      <c r="O15" s="236">
        <v>90.6</v>
      </c>
      <c r="P15" s="236">
        <v>90.1</v>
      </c>
      <c r="Q15" s="236">
        <v>90.1</v>
      </c>
      <c r="R15" s="236">
        <v>90.6</v>
      </c>
      <c r="S15" s="236">
        <v>89.7</v>
      </c>
      <c r="T15" s="237">
        <v>90.2</v>
      </c>
      <c r="U15" s="237">
        <v>91</v>
      </c>
      <c r="V15" s="237">
        <v>91.6</v>
      </c>
      <c r="W15" s="237">
        <v>91.9</v>
      </c>
      <c r="X15" s="237">
        <v>92</v>
      </c>
      <c r="Y15" s="237">
        <v>92.4</v>
      </c>
      <c r="Z15" s="237">
        <v>92.8</v>
      </c>
      <c r="AA15" s="237">
        <v>93.2</v>
      </c>
      <c r="AB15" s="237">
        <v>93.5</v>
      </c>
      <c r="AC15" s="237">
        <v>93.9</v>
      </c>
      <c r="AD15" s="238" t="s">
        <v>2273</v>
      </c>
      <c r="AE15" s="238" t="s">
        <v>2273</v>
      </c>
      <c r="AF15" s="238" t="s">
        <v>2273</v>
      </c>
      <c r="AG15" s="238" t="s">
        <v>2273</v>
      </c>
      <c r="AH15" s="238" t="s">
        <v>2273</v>
      </c>
      <c r="AI15" s="238" t="s">
        <v>2273</v>
      </c>
      <c r="AJ15" s="238" t="s">
        <v>2273</v>
      </c>
      <c r="AK15" s="238" t="s">
        <v>2273</v>
      </c>
      <c r="AL15" s="238" t="s">
        <v>2273</v>
      </c>
      <c r="AM15" s="238" t="s">
        <v>2273</v>
      </c>
      <c r="AN15" s="238" t="s">
        <v>2273</v>
      </c>
      <c r="AO15" s="238" t="s">
        <v>2273</v>
      </c>
      <c r="AP15" s="238" t="s">
        <v>2273</v>
      </c>
      <c r="AQ15" s="238" t="s">
        <v>2273</v>
      </c>
      <c r="AR15" s="238" t="s">
        <v>2273</v>
      </c>
      <c r="AS15" s="238" t="s">
        <v>2273</v>
      </c>
      <c r="AT15" s="238" t="s">
        <v>2273</v>
      </c>
      <c r="AU15" s="238" t="s">
        <v>2273</v>
      </c>
    </row>
    <row r="16" spans="2:47" ht="94.5" hidden="1">
      <c r="B16" s="239" t="s">
        <v>2294</v>
      </c>
      <c r="C16" s="240" t="s">
        <v>2295</v>
      </c>
      <c r="D16" s="240" t="s">
        <v>2268</v>
      </c>
      <c r="E16" s="240" t="s">
        <v>2268</v>
      </c>
      <c r="F16" s="240" t="s">
        <v>2285</v>
      </c>
      <c r="G16" s="240" t="s">
        <v>2296</v>
      </c>
      <c r="H16" s="240" t="s">
        <v>2287</v>
      </c>
      <c r="I16" s="240" t="s">
        <v>2272</v>
      </c>
      <c r="J16" s="241">
        <v>89.4</v>
      </c>
      <c r="K16" s="241">
        <v>89.5</v>
      </c>
      <c r="L16" s="241">
        <v>89.9</v>
      </c>
      <c r="M16" s="241">
        <v>89.8</v>
      </c>
      <c r="N16" s="241">
        <v>89.8</v>
      </c>
      <c r="O16" s="241">
        <v>90</v>
      </c>
      <c r="P16" s="241">
        <v>90.1</v>
      </c>
      <c r="Q16" s="241">
        <v>90.1</v>
      </c>
      <c r="R16" s="241">
        <v>90.1</v>
      </c>
      <c r="S16" s="241">
        <v>90</v>
      </c>
      <c r="T16" s="237">
        <v>90</v>
      </c>
      <c r="U16" s="237">
        <v>90.1</v>
      </c>
      <c r="V16" s="237">
        <v>90.2</v>
      </c>
      <c r="W16" s="237">
        <v>90.3</v>
      </c>
      <c r="X16" s="237">
        <v>90.4</v>
      </c>
      <c r="Y16" s="237">
        <v>90.6</v>
      </c>
      <c r="Z16" s="237">
        <v>90.7</v>
      </c>
      <c r="AA16" s="237">
        <v>90.8</v>
      </c>
      <c r="AB16" s="237">
        <v>91</v>
      </c>
      <c r="AC16" s="237">
        <v>91.1</v>
      </c>
      <c r="AD16" s="242" t="s">
        <v>2273</v>
      </c>
      <c r="AE16" s="242" t="s">
        <v>2273</v>
      </c>
      <c r="AF16" s="242" t="s">
        <v>2273</v>
      </c>
      <c r="AG16" s="242" t="s">
        <v>2273</v>
      </c>
      <c r="AH16" s="242" t="s">
        <v>2273</v>
      </c>
      <c r="AI16" s="242" t="s">
        <v>2273</v>
      </c>
      <c r="AJ16" s="242" t="s">
        <v>2273</v>
      </c>
      <c r="AK16" s="242" t="s">
        <v>2273</v>
      </c>
      <c r="AL16" s="242" t="s">
        <v>2273</v>
      </c>
      <c r="AM16" s="242" t="s">
        <v>2273</v>
      </c>
      <c r="AN16" s="242" t="s">
        <v>2273</v>
      </c>
      <c r="AO16" s="242" t="s">
        <v>2273</v>
      </c>
      <c r="AP16" s="242" t="s">
        <v>2273</v>
      </c>
      <c r="AQ16" s="242" t="s">
        <v>2273</v>
      </c>
      <c r="AR16" s="242" t="s">
        <v>2273</v>
      </c>
      <c r="AS16" s="242" t="s">
        <v>2273</v>
      </c>
      <c r="AT16" s="242" t="s">
        <v>2273</v>
      </c>
      <c r="AU16" s="242" t="s">
        <v>2273</v>
      </c>
    </row>
    <row r="17" spans="2:47" ht="94.5" hidden="1">
      <c r="B17" s="234" t="s">
        <v>2297</v>
      </c>
      <c r="C17" s="235" t="s">
        <v>2298</v>
      </c>
      <c r="D17" s="235" t="s">
        <v>2268</v>
      </c>
      <c r="E17" s="235" t="s">
        <v>2268</v>
      </c>
      <c r="F17" s="235" t="s">
        <v>2285</v>
      </c>
      <c r="G17" s="235" t="s">
        <v>2299</v>
      </c>
      <c r="H17" s="235" t="s">
        <v>2287</v>
      </c>
      <c r="I17" s="235" t="s">
        <v>2272</v>
      </c>
      <c r="J17" s="236">
        <v>82.8</v>
      </c>
      <c r="K17" s="236">
        <v>84</v>
      </c>
      <c r="L17" s="236">
        <v>83.5</v>
      </c>
      <c r="M17" s="236">
        <v>83</v>
      </c>
      <c r="N17" s="236">
        <v>83.9</v>
      </c>
      <c r="O17" s="236">
        <v>84.9</v>
      </c>
      <c r="P17" s="236">
        <v>84.1</v>
      </c>
      <c r="Q17" s="236">
        <v>84.1</v>
      </c>
      <c r="R17" s="236">
        <v>85.1</v>
      </c>
      <c r="S17" s="236">
        <v>83.4</v>
      </c>
      <c r="T17" s="237">
        <v>84.2</v>
      </c>
      <c r="U17" s="237">
        <v>85.7</v>
      </c>
      <c r="V17" s="237">
        <v>86.8</v>
      </c>
      <c r="W17" s="237">
        <v>87.4</v>
      </c>
      <c r="X17" s="237">
        <v>87.5</v>
      </c>
      <c r="Y17" s="237">
        <v>88.1</v>
      </c>
      <c r="Z17" s="237">
        <v>88.8</v>
      </c>
      <c r="AA17" s="237">
        <v>89.5</v>
      </c>
      <c r="AB17" s="237">
        <v>90.1</v>
      </c>
      <c r="AC17" s="237">
        <v>90.7</v>
      </c>
      <c r="AD17" s="238" t="s">
        <v>2273</v>
      </c>
      <c r="AE17" s="238" t="s">
        <v>2273</v>
      </c>
      <c r="AF17" s="238" t="s">
        <v>2273</v>
      </c>
      <c r="AG17" s="238" t="s">
        <v>2273</v>
      </c>
      <c r="AH17" s="238" t="s">
        <v>2273</v>
      </c>
      <c r="AI17" s="238" t="s">
        <v>2273</v>
      </c>
      <c r="AJ17" s="238" t="s">
        <v>2273</v>
      </c>
      <c r="AK17" s="238" t="s">
        <v>2273</v>
      </c>
      <c r="AL17" s="238" t="s">
        <v>2273</v>
      </c>
      <c r="AM17" s="238" t="s">
        <v>2273</v>
      </c>
      <c r="AN17" s="238" t="s">
        <v>2273</v>
      </c>
      <c r="AO17" s="238" t="s">
        <v>2273</v>
      </c>
      <c r="AP17" s="238" t="s">
        <v>2273</v>
      </c>
      <c r="AQ17" s="238" t="s">
        <v>2273</v>
      </c>
      <c r="AR17" s="238" t="s">
        <v>2273</v>
      </c>
      <c r="AS17" s="238" t="s">
        <v>2273</v>
      </c>
      <c r="AT17" s="238" t="s">
        <v>2273</v>
      </c>
      <c r="AU17" s="238" t="s">
        <v>2273</v>
      </c>
    </row>
    <row r="18" spans="2:47" ht="94.5" hidden="1">
      <c r="B18" s="239" t="s">
        <v>2300</v>
      </c>
      <c r="C18" s="240" t="s">
        <v>2301</v>
      </c>
      <c r="D18" s="240" t="s">
        <v>2268</v>
      </c>
      <c r="E18" s="240" t="s">
        <v>2268</v>
      </c>
      <c r="F18" s="240" t="s">
        <v>2285</v>
      </c>
      <c r="G18" s="240" t="s">
        <v>2302</v>
      </c>
      <c r="H18" s="240" t="s">
        <v>2287</v>
      </c>
      <c r="I18" s="240" t="s">
        <v>2272</v>
      </c>
      <c r="J18" s="241">
        <v>82.8</v>
      </c>
      <c r="K18" s="241">
        <v>83</v>
      </c>
      <c r="L18" s="241">
        <v>83.8</v>
      </c>
      <c r="M18" s="241">
        <v>83.7</v>
      </c>
      <c r="N18" s="241">
        <v>83.7</v>
      </c>
      <c r="O18" s="241">
        <v>83.9</v>
      </c>
      <c r="P18" s="241">
        <v>84.1</v>
      </c>
      <c r="Q18" s="241">
        <v>84.1</v>
      </c>
      <c r="R18" s="241">
        <v>84.1</v>
      </c>
      <c r="S18" s="241">
        <v>83.9</v>
      </c>
      <c r="T18" s="237">
        <v>83.9</v>
      </c>
      <c r="U18" s="237">
        <v>84.1</v>
      </c>
      <c r="V18" s="237">
        <v>84.3</v>
      </c>
      <c r="W18" s="237">
        <v>84.5</v>
      </c>
      <c r="X18" s="237">
        <v>84.7</v>
      </c>
      <c r="Y18" s="237">
        <v>84.9</v>
      </c>
      <c r="Z18" s="237">
        <v>85.2</v>
      </c>
      <c r="AA18" s="237">
        <v>85.4</v>
      </c>
      <c r="AB18" s="237">
        <v>85.7</v>
      </c>
      <c r="AC18" s="237">
        <v>85.9</v>
      </c>
      <c r="AD18" s="242" t="s">
        <v>2273</v>
      </c>
      <c r="AE18" s="242" t="s">
        <v>2273</v>
      </c>
      <c r="AF18" s="242" t="s">
        <v>2273</v>
      </c>
      <c r="AG18" s="242" t="s">
        <v>2273</v>
      </c>
      <c r="AH18" s="242" t="s">
        <v>2273</v>
      </c>
      <c r="AI18" s="242" t="s">
        <v>2273</v>
      </c>
      <c r="AJ18" s="242" t="s">
        <v>2273</v>
      </c>
      <c r="AK18" s="242" t="s">
        <v>2273</v>
      </c>
      <c r="AL18" s="242" t="s">
        <v>2273</v>
      </c>
      <c r="AM18" s="242" t="s">
        <v>2273</v>
      </c>
      <c r="AN18" s="242" t="s">
        <v>2273</v>
      </c>
      <c r="AO18" s="242" t="s">
        <v>2273</v>
      </c>
      <c r="AP18" s="242" t="s">
        <v>2273</v>
      </c>
      <c r="AQ18" s="242" t="s">
        <v>2273</v>
      </c>
      <c r="AR18" s="242" t="s">
        <v>2273</v>
      </c>
      <c r="AS18" s="242" t="s">
        <v>2273</v>
      </c>
      <c r="AT18" s="242" t="s">
        <v>2273</v>
      </c>
      <c r="AU18" s="242" t="s">
        <v>2273</v>
      </c>
    </row>
    <row r="19" spans="2:47" ht="94.5" hidden="1">
      <c r="B19" s="234" t="s">
        <v>2303</v>
      </c>
      <c r="C19" s="235" t="s">
        <v>2304</v>
      </c>
      <c r="D19" s="235" t="s">
        <v>2268</v>
      </c>
      <c r="E19" s="235" t="s">
        <v>2268</v>
      </c>
      <c r="F19" s="235" t="s">
        <v>2285</v>
      </c>
      <c r="G19" s="235" t="s">
        <v>2305</v>
      </c>
      <c r="H19" s="235" t="s">
        <v>2287</v>
      </c>
      <c r="I19" s="235" t="s">
        <v>2272</v>
      </c>
      <c r="J19" s="236">
        <v>66.3</v>
      </c>
      <c r="K19" s="236">
        <v>68.900000000000006</v>
      </c>
      <c r="L19" s="236">
        <v>67.8</v>
      </c>
      <c r="M19" s="236">
        <v>66.8</v>
      </c>
      <c r="N19" s="236">
        <v>68.7</v>
      </c>
      <c r="O19" s="236">
        <v>70.900000000000006</v>
      </c>
      <c r="P19" s="236">
        <v>69.2</v>
      </c>
      <c r="Q19" s="236">
        <v>69.099999999999994</v>
      </c>
      <c r="R19" s="236">
        <v>71.2</v>
      </c>
      <c r="S19" s="236">
        <v>67.8</v>
      </c>
      <c r="T19" s="237">
        <v>69.400000000000006</v>
      </c>
      <c r="U19" s="237">
        <v>72.599999999999994</v>
      </c>
      <c r="V19" s="237">
        <v>74.900000000000006</v>
      </c>
      <c r="W19" s="237">
        <v>76.099999999999994</v>
      </c>
      <c r="X19" s="237">
        <v>76.3</v>
      </c>
      <c r="Y19" s="237">
        <v>77.7</v>
      </c>
      <c r="Z19" s="237">
        <v>79.2</v>
      </c>
      <c r="AA19" s="237">
        <v>80.599999999999994</v>
      </c>
      <c r="AB19" s="237">
        <v>81.900000000000006</v>
      </c>
      <c r="AC19" s="237">
        <v>83.2</v>
      </c>
      <c r="AD19" s="238" t="s">
        <v>2273</v>
      </c>
      <c r="AE19" s="238" t="s">
        <v>2273</v>
      </c>
      <c r="AF19" s="238" t="s">
        <v>2273</v>
      </c>
      <c r="AG19" s="238" t="s">
        <v>2273</v>
      </c>
      <c r="AH19" s="238" t="s">
        <v>2273</v>
      </c>
      <c r="AI19" s="238" t="s">
        <v>2273</v>
      </c>
      <c r="AJ19" s="238" t="s">
        <v>2273</v>
      </c>
      <c r="AK19" s="238" t="s">
        <v>2273</v>
      </c>
      <c r="AL19" s="238" t="s">
        <v>2273</v>
      </c>
      <c r="AM19" s="238" t="s">
        <v>2273</v>
      </c>
      <c r="AN19" s="238" t="s">
        <v>2273</v>
      </c>
      <c r="AO19" s="238" t="s">
        <v>2273</v>
      </c>
      <c r="AP19" s="238" t="s">
        <v>2273</v>
      </c>
      <c r="AQ19" s="238" t="s">
        <v>2273</v>
      </c>
      <c r="AR19" s="238" t="s">
        <v>2273</v>
      </c>
      <c r="AS19" s="238" t="s">
        <v>2273</v>
      </c>
      <c r="AT19" s="238" t="s">
        <v>2273</v>
      </c>
      <c r="AU19" s="238" t="s">
        <v>2273</v>
      </c>
    </row>
    <row r="20" spans="2:47" ht="94.5" hidden="1">
      <c r="B20" s="239" t="s">
        <v>2306</v>
      </c>
      <c r="C20" s="240" t="s">
        <v>2307</v>
      </c>
      <c r="D20" s="240" t="s">
        <v>2268</v>
      </c>
      <c r="E20" s="240" t="s">
        <v>2268</v>
      </c>
      <c r="F20" s="240" t="s">
        <v>2285</v>
      </c>
      <c r="G20" s="240" t="s">
        <v>2308</v>
      </c>
      <c r="H20" s="240" t="s">
        <v>2287</v>
      </c>
      <c r="I20" s="240" t="s">
        <v>2272</v>
      </c>
      <c r="J20" s="241">
        <v>66.400000000000006</v>
      </c>
      <c r="K20" s="241">
        <v>66.8</v>
      </c>
      <c r="L20" s="241">
        <v>68.400000000000006</v>
      </c>
      <c r="M20" s="241">
        <v>68.2</v>
      </c>
      <c r="N20" s="241">
        <v>68.2</v>
      </c>
      <c r="O20" s="241">
        <v>68.8</v>
      </c>
      <c r="P20" s="241">
        <v>69.2</v>
      </c>
      <c r="Q20" s="241">
        <v>69.2</v>
      </c>
      <c r="R20" s="241">
        <v>69.099999999999994</v>
      </c>
      <c r="S20" s="241">
        <v>68.8</v>
      </c>
      <c r="T20" s="237">
        <v>68.8</v>
      </c>
      <c r="U20" s="237">
        <v>69.099999999999994</v>
      </c>
      <c r="V20" s="237">
        <v>69.5</v>
      </c>
      <c r="W20" s="237">
        <v>70</v>
      </c>
      <c r="X20" s="237">
        <v>70.400000000000006</v>
      </c>
      <c r="Y20" s="237">
        <v>70.900000000000006</v>
      </c>
      <c r="Z20" s="237">
        <v>71.400000000000006</v>
      </c>
      <c r="AA20" s="237">
        <v>72</v>
      </c>
      <c r="AB20" s="237">
        <v>72.5</v>
      </c>
      <c r="AC20" s="237">
        <v>73</v>
      </c>
      <c r="AD20" s="242" t="s">
        <v>2273</v>
      </c>
      <c r="AE20" s="242" t="s">
        <v>2273</v>
      </c>
      <c r="AF20" s="242" t="s">
        <v>2273</v>
      </c>
      <c r="AG20" s="242" t="s">
        <v>2273</v>
      </c>
      <c r="AH20" s="242" t="s">
        <v>2273</v>
      </c>
      <c r="AI20" s="242" t="s">
        <v>2273</v>
      </c>
      <c r="AJ20" s="242" t="s">
        <v>2273</v>
      </c>
      <c r="AK20" s="242" t="s">
        <v>2273</v>
      </c>
      <c r="AL20" s="242" t="s">
        <v>2273</v>
      </c>
      <c r="AM20" s="242" t="s">
        <v>2273</v>
      </c>
      <c r="AN20" s="242" t="s">
        <v>2273</v>
      </c>
      <c r="AO20" s="242" t="s">
        <v>2273</v>
      </c>
      <c r="AP20" s="242" t="s">
        <v>2273</v>
      </c>
      <c r="AQ20" s="242" t="s">
        <v>2273</v>
      </c>
      <c r="AR20" s="242" t="s">
        <v>2273</v>
      </c>
      <c r="AS20" s="242" t="s">
        <v>2273</v>
      </c>
      <c r="AT20" s="242" t="s">
        <v>2273</v>
      </c>
      <c r="AU20" s="242" t="s">
        <v>2273</v>
      </c>
    </row>
    <row r="21" spans="2:47" ht="94.5" hidden="1">
      <c r="B21" s="234" t="s">
        <v>2309</v>
      </c>
      <c r="C21" s="235" t="s">
        <v>2310</v>
      </c>
      <c r="D21" s="235" t="s">
        <v>2268</v>
      </c>
      <c r="E21" s="235" t="s">
        <v>2268</v>
      </c>
      <c r="F21" s="235" t="s">
        <v>2285</v>
      </c>
      <c r="G21" s="235" t="s">
        <v>2311</v>
      </c>
      <c r="H21" s="235" t="s">
        <v>2287</v>
      </c>
      <c r="I21" s="235" t="s">
        <v>2272</v>
      </c>
      <c r="J21" s="236">
        <v>96.6</v>
      </c>
      <c r="K21" s="236">
        <v>96.8</v>
      </c>
      <c r="L21" s="236">
        <v>96.7</v>
      </c>
      <c r="M21" s="236">
        <v>96.6</v>
      </c>
      <c r="N21" s="236">
        <v>96.8</v>
      </c>
      <c r="O21" s="236">
        <v>96.9</v>
      </c>
      <c r="P21" s="236">
        <v>96.8</v>
      </c>
      <c r="Q21" s="236">
        <v>96.8</v>
      </c>
      <c r="R21" s="236">
        <v>96.9</v>
      </c>
      <c r="S21" s="236">
        <v>96.7</v>
      </c>
      <c r="T21" s="237">
        <v>96.8</v>
      </c>
      <c r="U21" s="237">
        <v>97</v>
      </c>
      <c r="V21" s="237">
        <v>97.1</v>
      </c>
      <c r="W21" s="237">
        <v>97.2</v>
      </c>
      <c r="X21" s="237">
        <v>97.2</v>
      </c>
      <c r="Y21" s="237">
        <v>97.3</v>
      </c>
      <c r="Z21" s="237">
        <v>97.4</v>
      </c>
      <c r="AA21" s="237">
        <v>97.5</v>
      </c>
      <c r="AB21" s="237">
        <v>97.6</v>
      </c>
      <c r="AC21" s="237">
        <v>97.7</v>
      </c>
      <c r="AD21" s="238" t="s">
        <v>2273</v>
      </c>
      <c r="AE21" s="238" t="s">
        <v>2273</v>
      </c>
      <c r="AF21" s="238" t="s">
        <v>2273</v>
      </c>
      <c r="AG21" s="238" t="s">
        <v>2273</v>
      </c>
      <c r="AH21" s="238" t="s">
        <v>2273</v>
      </c>
      <c r="AI21" s="238" t="s">
        <v>2273</v>
      </c>
      <c r="AJ21" s="238" t="s">
        <v>2273</v>
      </c>
      <c r="AK21" s="238" t="s">
        <v>2273</v>
      </c>
      <c r="AL21" s="238" t="s">
        <v>2273</v>
      </c>
      <c r="AM21" s="238" t="s">
        <v>2273</v>
      </c>
      <c r="AN21" s="238" t="s">
        <v>2273</v>
      </c>
      <c r="AO21" s="238" t="s">
        <v>2273</v>
      </c>
      <c r="AP21" s="238" t="s">
        <v>2273</v>
      </c>
      <c r="AQ21" s="238" t="s">
        <v>2273</v>
      </c>
      <c r="AR21" s="238" t="s">
        <v>2273</v>
      </c>
      <c r="AS21" s="238" t="s">
        <v>2273</v>
      </c>
      <c r="AT21" s="238" t="s">
        <v>2273</v>
      </c>
      <c r="AU21" s="238" t="s">
        <v>2273</v>
      </c>
    </row>
    <row r="22" spans="2:47" ht="94.5" hidden="1">
      <c r="B22" s="239" t="s">
        <v>2312</v>
      </c>
      <c r="C22" s="240" t="s">
        <v>2313</v>
      </c>
      <c r="D22" s="240" t="s">
        <v>2268</v>
      </c>
      <c r="E22" s="240" t="s">
        <v>2268</v>
      </c>
      <c r="F22" s="240" t="s">
        <v>2285</v>
      </c>
      <c r="G22" s="240" t="s">
        <v>2314</v>
      </c>
      <c r="H22" s="240" t="s">
        <v>2287</v>
      </c>
      <c r="I22" s="240" t="s">
        <v>2272</v>
      </c>
      <c r="J22" s="241">
        <v>96.6</v>
      </c>
      <c r="K22" s="241">
        <v>96.6</v>
      </c>
      <c r="L22" s="241">
        <v>96.7</v>
      </c>
      <c r="M22" s="241">
        <v>96.7</v>
      </c>
      <c r="N22" s="241">
        <v>96.7</v>
      </c>
      <c r="O22" s="241">
        <v>96.8</v>
      </c>
      <c r="P22" s="241">
        <v>96.8</v>
      </c>
      <c r="Q22" s="241">
        <v>96.8</v>
      </c>
      <c r="R22" s="241">
        <v>96.8</v>
      </c>
      <c r="S22" s="241">
        <v>96.8</v>
      </c>
      <c r="T22" s="237">
        <v>96.8</v>
      </c>
      <c r="U22" s="237">
        <v>96.8</v>
      </c>
      <c r="V22" s="237">
        <v>96.8</v>
      </c>
      <c r="W22" s="237">
        <v>96.8</v>
      </c>
      <c r="X22" s="237">
        <v>96.9</v>
      </c>
      <c r="Y22" s="237">
        <v>96.9</v>
      </c>
      <c r="Z22" s="237">
        <v>96.9</v>
      </c>
      <c r="AA22" s="237">
        <v>96.9</v>
      </c>
      <c r="AB22" s="237">
        <v>97</v>
      </c>
      <c r="AC22" s="237">
        <v>97</v>
      </c>
      <c r="AD22" s="242" t="s">
        <v>2273</v>
      </c>
      <c r="AE22" s="242" t="s">
        <v>2273</v>
      </c>
      <c r="AF22" s="242" t="s">
        <v>2273</v>
      </c>
      <c r="AG22" s="242" t="s">
        <v>2273</v>
      </c>
      <c r="AH22" s="242" t="s">
        <v>2273</v>
      </c>
      <c r="AI22" s="242" t="s">
        <v>2273</v>
      </c>
      <c r="AJ22" s="242" t="s">
        <v>2273</v>
      </c>
      <c r="AK22" s="242" t="s">
        <v>2273</v>
      </c>
      <c r="AL22" s="242" t="s">
        <v>2273</v>
      </c>
      <c r="AM22" s="242" t="s">
        <v>2273</v>
      </c>
      <c r="AN22" s="242" t="s">
        <v>2273</v>
      </c>
      <c r="AO22" s="242" t="s">
        <v>2273</v>
      </c>
      <c r="AP22" s="242" t="s">
        <v>2273</v>
      </c>
      <c r="AQ22" s="242" t="s">
        <v>2273</v>
      </c>
      <c r="AR22" s="242" t="s">
        <v>2273</v>
      </c>
      <c r="AS22" s="242" t="s">
        <v>2273</v>
      </c>
      <c r="AT22" s="242" t="s">
        <v>2273</v>
      </c>
      <c r="AU22" s="242" t="s">
        <v>2273</v>
      </c>
    </row>
    <row r="23" spans="2:47" ht="94.5" hidden="1">
      <c r="B23" s="234" t="s">
        <v>2315</v>
      </c>
      <c r="C23" s="235" t="s">
        <v>2316</v>
      </c>
      <c r="D23" s="235" t="s">
        <v>2268</v>
      </c>
      <c r="E23" s="235" t="s">
        <v>2268</v>
      </c>
      <c r="F23" s="235" t="s">
        <v>2285</v>
      </c>
      <c r="G23" s="235" t="s">
        <v>2317</v>
      </c>
      <c r="H23" s="235" t="s">
        <v>2287</v>
      </c>
      <c r="I23" s="235" t="s">
        <v>2272</v>
      </c>
      <c r="J23" s="236">
        <v>48.1</v>
      </c>
      <c r="K23" s="236">
        <v>51.6</v>
      </c>
      <c r="L23" s="236">
        <v>50.1</v>
      </c>
      <c r="M23" s="236">
        <v>48.8</v>
      </c>
      <c r="N23" s="236">
        <v>51.4</v>
      </c>
      <c r="O23" s="236">
        <v>54.6</v>
      </c>
      <c r="P23" s="236">
        <v>52.1</v>
      </c>
      <c r="Q23" s="236">
        <v>52</v>
      </c>
      <c r="R23" s="236">
        <v>55</v>
      </c>
      <c r="S23" s="236">
        <v>50.1</v>
      </c>
      <c r="T23" s="237">
        <v>52.5</v>
      </c>
      <c r="U23" s="237">
        <v>57.1</v>
      </c>
      <c r="V23" s="237">
        <v>60.6</v>
      </c>
      <c r="W23" s="237">
        <v>62.5</v>
      </c>
      <c r="X23" s="237">
        <v>62.8</v>
      </c>
      <c r="Y23" s="237">
        <v>65.099999999999994</v>
      </c>
      <c r="Z23" s="237">
        <v>67.5</v>
      </c>
      <c r="AA23" s="237">
        <v>69.8</v>
      </c>
      <c r="AB23" s="237">
        <v>72</v>
      </c>
      <c r="AC23" s="237">
        <v>74</v>
      </c>
      <c r="AD23" s="238" t="s">
        <v>2273</v>
      </c>
      <c r="AE23" s="238" t="s">
        <v>2273</v>
      </c>
      <c r="AF23" s="238" t="s">
        <v>2273</v>
      </c>
      <c r="AG23" s="238" t="s">
        <v>2273</v>
      </c>
      <c r="AH23" s="238" t="s">
        <v>2273</v>
      </c>
      <c r="AI23" s="238" t="s">
        <v>2273</v>
      </c>
      <c r="AJ23" s="238" t="s">
        <v>2273</v>
      </c>
      <c r="AK23" s="238" t="s">
        <v>2273</v>
      </c>
      <c r="AL23" s="238" t="s">
        <v>2273</v>
      </c>
      <c r="AM23" s="238" t="s">
        <v>2273</v>
      </c>
      <c r="AN23" s="238" t="s">
        <v>2273</v>
      </c>
      <c r="AO23" s="238" t="s">
        <v>2273</v>
      </c>
      <c r="AP23" s="238" t="s">
        <v>2273</v>
      </c>
      <c r="AQ23" s="238" t="s">
        <v>2273</v>
      </c>
      <c r="AR23" s="238" t="s">
        <v>2273</v>
      </c>
      <c r="AS23" s="238" t="s">
        <v>2273</v>
      </c>
      <c r="AT23" s="238" t="s">
        <v>2273</v>
      </c>
      <c r="AU23" s="238" t="s">
        <v>2273</v>
      </c>
    </row>
    <row r="24" spans="2:47" ht="94.5" hidden="1">
      <c r="B24" s="239" t="s">
        <v>2318</v>
      </c>
      <c r="C24" s="240" t="s">
        <v>2319</v>
      </c>
      <c r="D24" s="240" t="s">
        <v>2268</v>
      </c>
      <c r="E24" s="240" t="s">
        <v>2268</v>
      </c>
      <c r="F24" s="240" t="s">
        <v>2285</v>
      </c>
      <c r="G24" s="240" t="s">
        <v>2320</v>
      </c>
      <c r="H24" s="240" t="s">
        <v>2287</v>
      </c>
      <c r="I24" s="240" t="s">
        <v>2272</v>
      </c>
      <c r="J24" s="241">
        <v>48.2</v>
      </c>
      <c r="K24" s="241">
        <v>48.8</v>
      </c>
      <c r="L24" s="241">
        <v>51</v>
      </c>
      <c r="M24" s="241">
        <v>50.7</v>
      </c>
      <c r="N24" s="241">
        <v>50.7</v>
      </c>
      <c r="O24" s="241">
        <v>51.5</v>
      </c>
      <c r="P24" s="241">
        <v>52.1</v>
      </c>
      <c r="Q24" s="241">
        <v>52.1</v>
      </c>
      <c r="R24" s="241">
        <v>51.9</v>
      </c>
      <c r="S24" s="241">
        <v>51.5</v>
      </c>
      <c r="T24" s="237">
        <v>51.5</v>
      </c>
      <c r="U24" s="237">
        <v>51.9</v>
      </c>
      <c r="V24" s="237">
        <v>52.5</v>
      </c>
      <c r="W24" s="237">
        <v>53.3</v>
      </c>
      <c r="X24" s="237">
        <v>53.9</v>
      </c>
      <c r="Y24" s="237">
        <v>54.6</v>
      </c>
      <c r="Z24" s="237">
        <v>55.3</v>
      </c>
      <c r="AA24" s="237">
        <v>56.2</v>
      </c>
      <c r="AB24" s="237">
        <v>56.9</v>
      </c>
      <c r="AC24" s="237">
        <v>57.7</v>
      </c>
      <c r="AD24" s="242" t="s">
        <v>2273</v>
      </c>
      <c r="AE24" s="242" t="s">
        <v>2273</v>
      </c>
      <c r="AF24" s="242" t="s">
        <v>2273</v>
      </c>
      <c r="AG24" s="242" t="s">
        <v>2273</v>
      </c>
      <c r="AH24" s="242" t="s">
        <v>2273</v>
      </c>
      <c r="AI24" s="242" t="s">
        <v>2273</v>
      </c>
      <c r="AJ24" s="242" t="s">
        <v>2273</v>
      </c>
      <c r="AK24" s="242" t="s">
        <v>2273</v>
      </c>
      <c r="AL24" s="242" t="s">
        <v>2273</v>
      </c>
      <c r="AM24" s="242" t="s">
        <v>2273</v>
      </c>
      <c r="AN24" s="242" t="s">
        <v>2273</v>
      </c>
      <c r="AO24" s="242" t="s">
        <v>2273</v>
      </c>
      <c r="AP24" s="242" t="s">
        <v>2273</v>
      </c>
      <c r="AQ24" s="242" t="s">
        <v>2273</v>
      </c>
      <c r="AR24" s="242" t="s">
        <v>2273</v>
      </c>
      <c r="AS24" s="242" t="s">
        <v>2273</v>
      </c>
      <c r="AT24" s="242" t="s">
        <v>2273</v>
      </c>
      <c r="AU24" s="242" t="s">
        <v>2273</v>
      </c>
    </row>
    <row r="25" spans="2:47" ht="94.5" hidden="1">
      <c r="B25" s="234" t="s">
        <v>2321</v>
      </c>
      <c r="C25" s="235" t="s">
        <v>2322</v>
      </c>
      <c r="D25" s="235" t="s">
        <v>2268</v>
      </c>
      <c r="E25" s="235" t="s">
        <v>2268</v>
      </c>
      <c r="F25" s="235" t="s">
        <v>2285</v>
      </c>
      <c r="G25" s="235" t="s">
        <v>2323</v>
      </c>
      <c r="H25" s="235" t="s">
        <v>2287</v>
      </c>
      <c r="I25" s="235" t="s">
        <v>2272</v>
      </c>
      <c r="J25" s="236">
        <v>94.8</v>
      </c>
      <c r="K25" s="236">
        <v>95</v>
      </c>
      <c r="L25" s="236">
        <v>94.9</v>
      </c>
      <c r="M25" s="236">
        <v>94.8</v>
      </c>
      <c r="N25" s="236">
        <v>95</v>
      </c>
      <c r="O25" s="236">
        <v>95.2</v>
      </c>
      <c r="P25" s="236">
        <v>95.1</v>
      </c>
      <c r="Q25" s="236">
        <v>95.1</v>
      </c>
      <c r="R25" s="236">
        <v>95.3</v>
      </c>
      <c r="S25" s="236">
        <v>94.9</v>
      </c>
      <c r="T25" s="237">
        <v>95.1</v>
      </c>
      <c r="U25" s="237">
        <v>95.4</v>
      </c>
      <c r="V25" s="237">
        <v>95.7</v>
      </c>
      <c r="W25" s="237">
        <v>95.8</v>
      </c>
      <c r="X25" s="237">
        <v>95.8</v>
      </c>
      <c r="Y25" s="237">
        <v>96</v>
      </c>
      <c r="Z25" s="237">
        <v>96.2</v>
      </c>
      <c r="AA25" s="237">
        <v>96.3</v>
      </c>
      <c r="AB25" s="237">
        <v>96.5</v>
      </c>
      <c r="AC25" s="237">
        <v>96.7</v>
      </c>
      <c r="AD25" s="238" t="s">
        <v>2273</v>
      </c>
      <c r="AE25" s="238" t="s">
        <v>2273</v>
      </c>
      <c r="AF25" s="238" t="s">
        <v>2273</v>
      </c>
      <c r="AG25" s="238" t="s">
        <v>2273</v>
      </c>
      <c r="AH25" s="238" t="s">
        <v>2273</v>
      </c>
      <c r="AI25" s="238" t="s">
        <v>2273</v>
      </c>
      <c r="AJ25" s="238" t="s">
        <v>2273</v>
      </c>
      <c r="AK25" s="238" t="s">
        <v>2273</v>
      </c>
      <c r="AL25" s="238" t="s">
        <v>2273</v>
      </c>
      <c r="AM25" s="238" t="s">
        <v>2273</v>
      </c>
      <c r="AN25" s="238" t="s">
        <v>2273</v>
      </c>
      <c r="AO25" s="238" t="s">
        <v>2273</v>
      </c>
      <c r="AP25" s="238" t="s">
        <v>2273</v>
      </c>
      <c r="AQ25" s="238" t="s">
        <v>2273</v>
      </c>
      <c r="AR25" s="238" t="s">
        <v>2273</v>
      </c>
      <c r="AS25" s="238" t="s">
        <v>2273</v>
      </c>
      <c r="AT25" s="238" t="s">
        <v>2273</v>
      </c>
      <c r="AU25" s="238" t="s">
        <v>2273</v>
      </c>
    </row>
    <row r="26" spans="2:47" ht="94.5" hidden="1">
      <c r="B26" s="239" t="s">
        <v>2324</v>
      </c>
      <c r="C26" s="240" t="s">
        <v>2325</v>
      </c>
      <c r="D26" s="240" t="s">
        <v>2268</v>
      </c>
      <c r="E26" s="240" t="s">
        <v>2268</v>
      </c>
      <c r="F26" s="240" t="s">
        <v>2285</v>
      </c>
      <c r="G26" s="240" t="s">
        <v>2326</v>
      </c>
      <c r="H26" s="240" t="s">
        <v>2287</v>
      </c>
      <c r="I26" s="240" t="s">
        <v>2272</v>
      </c>
      <c r="J26" s="241">
        <v>94.8</v>
      </c>
      <c r="K26" s="241">
        <v>94.8</v>
      </c>
      <c r="L26" s="241">
        <v>95</v>
      </c>
      <c r="M26" s="241">
        <v>95</v>
      </c>
      <c r="N26" s="241">
        <v>95</v>
      </c>
      <c r="O26" s="241">
        <v>95</v>
      </c>
      <c r="P26" s="241">
        <v>95.1</v>
      </c>
      <c r="Q26" s="241">
        <v>95.1</v>
      </c>
      <c r="R26" s="241">
        <v>95</v>
      </c>
      <c r="S26" s="241">
        <v>95</v>
      </c>
      <c r="T26" s="237">
        <v>95</v>
      </c>
      <c r="U26" s="237">
        <v>95.1</v>
      </c>
      <c r="V26" s="237">
        <v>95.1</v>
      </c>
      <c r="W26" s="237">
        <v>95.2</v>
      </c>
      <c r="X26" s="237">
        <v>95.2</v>
      </c>
      <c r="Y26" s="237">
        <v>95.2</v>
      </c>
      <c r="Z26" s="237">
        <v>95.3</v>
      </c>
      <c r="AA26" s="237">
        <v>95.4</v>
      </c>
      <c r="AB26" s="237">
        <v>95.4</v>
      </c>
      <c r="AC26" s="237">
        <v>95.5</v>
      </c>
      <c r="AD26" s="242" t="s">
        <v>2273</v>
      </c>
      <c r="AE26" s="242" t="s">
        <v>2273</v>
      </c>
      <c r="AF26" s="242" t="s">
        <v>2273</v>
      </c>
      <c r="AG26" s="242" t="s">
        <v>2273</v>
      </c>
      <c r="AH26" s="242" t="s">
        <v>2273</v>
      </c>
      <c r="AI26" s="242" t="s">
        <v>2273</v>
      </c>
      <c r="AJ26" s="242" t="s">
        <v>2273</v>
      </c>
      <c r="AK26" s="242" t="s">
        <v>2273</v>
      </c>
      <c r="AL26" s="242" t="s">
        <v>2273</v>
      </c>
      <c r="AM26" s="242" t="s">
        <v>2273</v>
      </c>
      <c r="AN26" s="242" t="s">
        <v>2273</v>
      </c>
      <c r="AO26" s="242" t="s">
        <v>2273</v>
      </c>
      <c r="AP26" s="242" t="s">
        <v>2273</v>
      </c>
      <c r="AQ26" s="242" t="s">
        <v>2273</v>
      </c>
      <c r="AR26" s="242" t="s">
        <v>2273</v>
      </c>
      <c r="AS26" s="242" t="s">
        <v>2273</v>
      </c>
      <c r="AT26" s="242" t="s">
        <v>2273</v>
      </c>
      <c r="AU26" s="242" t="s">
        <v>2273</v>
      </c>
    </row>
    <row r="27" spans="2:47" ht="94.5" hidden="1">
      <c r="B27" s="234" t="s">
        <v>2327</v>
      </c>
      <c r="C27" s="235" t="s">
        <v>2328</v>
      </c>
      <c r="D27" s="235" t="s">
        <v>2268</v>
      </c>
      <c r="E27" s="235" t="s">
        <v>2268</v>
      </c>
      <c r="F27" s="235" t="s">
        <v>2285</v>
      </c>
      <c r="G27" s="235" t="s">
        <v>2329</v>
      </c>
      <c r="H27" s="235" t="s">
        <v>2287</v>
      </c>
      <c r="I27" s="235" t="s">
        <v>2272</v>
      </c>
      <c r="J27" s="236">
        <v>26.2</v>
      </c>
      <c r="K27" s="236">
        <v>29.6</v>
      </c>
      <c r="L27" s="236">
        <v>28.1</v>
      </c>
      <c r="M27" s="236">
        <v>26.9</v>
      </c>
      <c r="N27" s="236">
        <v>29.4</v>
      </c>
      <c r="O27" s="236">
        <v>32.6</v>
      </c>
      <c r="P27" s="236">
        <v>30.1</v>
      </c>
      <c r="Q27" s="236">
        <v>29.9</v>
      </c>
      <c r="R27" s="236">
        <v>33</v>
      </c>
      <c r="S27" s="236">
        <v>28.1</v>
      </c>
      <c r="T27" s="237">
        <v>30.4</v>
      </c>
      <c r="U27" s="237">
        <v>35.299999999999997</v>
      </c>
      <c r="V27" s="237">
        <v>39.4</v>
      </c>
      <c r="W27" s="237">
        <v>41.8</v>
      </c>
      <c r="X27" s="237">
        <v>42.2</v>
      </c>
      <c r="Y27" s="237">
        <v>45.2</v>
      </c>
      <c r="Z27" s="237">
        <v>48.4</v>
      </c>
      <c r="AA27" s="237">
        <v>51.7</v>
      </c>
      <c r="AB27" s="237">
        <v>55</v>
      </c>
      <c r="AC27" s="237">
        <v>58.2</v>
      </c>
      <c r="AD27" s="238" t="s">
        <v>2273</v>
      </c>
      <c r="AE27" s="238" t="s">
        <v>2273</v>
      </c>
      <c r="AF27" s="238" t="s">
        <v>2273</v>
      </c>
      <c r="AG27" s="238" t="s">
        <v>2273</v>
      </c>
      <c r="AH27" s="238" t="s">
        <v>2273</v>
      </c>
      <c r="AI27" s="238" t="s">
        <v>2273</v>
      </c>
      <c r="AJ27" s="238" t="s">
        <v>2273</v>
      </c>
      <c r="AK27" s="238" t="s">
        <v>2273</v>
      </c>
      <c r="AL27" s="238" t="s">
        <v>2273</v>
      </c>
      <c r="AM27" s="238" t="s">
        <v>2273</v>
      </c>
      <c r="AN27" s="238" t="s">
        <v>2273</v>
      </c>
      <c r="AO27" s="238" t="s">
        <v>2273</v>
      </c>
      <c r="AP27" s="238" t="s">
        <v>2273</v>
      </c>
      <c r="AQ27" s="238" t="s">
        <v>2273</v>
      </c>
      <c r="AR27" s="238" t="s">
        <v>2273</v>
      </c>
      <c r="AS27" s="238" t="s">
        <v>2273</v>
      </c>
      <c r="AT27" s="238" t="s">
        <v>2273</v>
      </c>
      <c r="AU27" s="238" t="s">
        <v>2273</v>
      </c>
    </row>
    <row r="28" spans="2:47" ht="94.5" hidden="1">
      <c r="B28" s="239" t="s">
        <v>2330</v>
      </c>
      <c r="C28" s="240" t="s">
        <v>2331</v>
      </c>
      <c r="D28" s="240" t="s">
        <v>2268</v>
      </c>
      <c r="E28" s="240" t="s">
        <v>2268</v>
      </c>
      <c r="F28" s="240" t="s">
        <v>2285</v>
      </c>
      <c r="G28" s="240" t="s">
        <v>2332</v>
      </c>
      <c r="H28" s="240" t="s">
        <v>2287</v>
      </c>
      <c r="I28" s="240" t="s">
        <v>2272</v>
      </c>
      <c r="J28" s="241">
        <v>26.3</v>
      </c>
      <c r="K28" s="241">
        <v>26.9</v>
      </c>
      <c r="L28" s="241">
        <v>29</v>
      </c>
      <c r="M28" s="241">
        <v>28.6</v>
      </c>
      <c r="N28" s="241">
        <v>28.7</v>
      </c>
      <c r="O28" s="241">
        <v>29.5</v>
      </c>
      <c r="P28" s="241">
        <v>30.1</v>
      </c>
      <c r="Q28" s="241">
        <v>30.1</v>
      </c>
      <c r="R28" s="241">
        <v>29.9</v>
      </c>
      <c r="S28" s="241">
        <v>29.5</v>
      </c>
      <c r="T28" s="237">
        <v>29.5</v>
      </c>
      <c r="U28" s="237">
        <v>29.9</v>
      </c>
      <c r="V28" s="237">
        <v>30.5</v>
      </c>
      <c r="W28" s="237">
        <v>31.3</v>
      </c>
      <c r="X28" s="237">
        <v>31.9</v>
      </c>
      <c r="Y28" s="237">
        <v>32.6</v>
      </c>
      <c r="Z28" s="237">
        <v>33.4</v>
      </c>
      <c r="AA28" s="237">
        <v>34.299999999999997</v>
      </c>
      <c r="AB28" s="237">
        <v>35.1</v>
      </c>
      <c r="AC28" s="237">
        <v>36</v>
      </c>
      <c r="AD28" s="242" t="s">
        <v>2273</v>
      </c>
      <c r="AE28" s="242" t="s">
        <v>2273</v>
      </c>
      <c r="AF28" s="242" t="s">
        <v>2273</v>
      </c>
      <c r="AG28" s="242" t="s">
        <v>2273</v>
      </c>
      <c r="AH28" s="242" t="s">
        <v>2273</v>
      </c>
      <c r="AI28" s="242" t="s">
        <v>2273</v>
      </c>
      <c r="AJ28" s="242" t="s">
        <v>2273</v>
      </c>
      <c r="AK28" s="242" t="s">
        <v>2273</v>
      </c>
      <c r="AL28" s="242" t="s">
        <v>2273</v>
      </c>
      <c r="AM28" s="242" t="s">
        <v>2273</v>
      </c>
      <c r="AN28" s="242" t="s">
        <v>2273</v>
      </c>
      <c r="AO28" s="242" t="s">
        <v>2273</v>
      </c>
      <c r="AP28" s="242" t="s">
        <v>2273</v>
      </c>
      <c r="AQ28" s="242" t="s">
        <v>2273</v>
      </c>
      <c r="AR28" s="242" t="s">
        <v>2273</v>
      </c>
      <c r="AS28" s="242" t="s">
        <v>2273</v>
      </c>
      <c r="AT28" s="242" t="s">
        <v>2273</v>
      </c>
      <c r="AU28" s="242" t="s">
        <v>2273</v>
      </c>
    </row>
    <row r="29" spans="2:47" ht="94.5" hidden="1">
      <c r="B29" s="234" t="s">
        <v>2333</v>
      </c>
      <c r="C29" s="235" t="s">
        <v>2334</v>
      </c>
      <c r="D29" s="235" t="s">
        <v>2268</v>
      </c>
      <c r="E29" s="235" t="s">
        <v>2268</v>
      </c>
      <c r="F29" s="235" t="s">
        <v>2285</v>
      </c>
      <c r="G29" s="235" t="s">
        <v>2335</v>
      </c>
      <c r="H29" s="235" t="s">
        <v>2287</v>
      </c>
      <c r="I29" s="235" t="s">
        <v>2272</v>
      </c>
      <c r="J29" s="236">
        <v>9.5</v>
      </c>
      <c r="K29" s="236">
        <v>11.2</v>
      </c>
      <c r="L29" s="236">
        <v>10.4</v>
      </c>
      <c r="M29" s="236">
        <v>9.8000000000000007</v>
      </c>
      <c r="N29" s="236">
        <v>11.1</v>
      </c>
      <c r="O29" s="236">
        <v>12.8</v>
      </c>
      <c r="P29" s="236">
        <v>11.5</v>
      </c>
      <c r="Q29" s="236">
        <v>11.4</v>
      </c>
      <c r="R29" s="236">
        <v>13.1</v>
      </c>
      <c r="S29" s="236">
        <v>10.4</v>
      </c>
      <c r="T29" s="237">
        <v>11.7</v>
      </c>
      <c r="U29" s="237">
        <v>14.5</v>
      </c>
      <c r="V29" s="237">
        <v>17.100000000000001</v>
      </c>
      <c r="W29" s="237">
        <v>18.7</v>
      </c>
      <c r="X29" s="237">
        <v>19</v>
      </c>
      <c r="Y29" s="237">
        <v>21.2</v>
      </c>
      <c r="Z29" s="237">
        <v>23.9</v>
      </c>
      <c r="AA29" s="237">
        <v>26.9</v>
      </c>
      <c r="AB29" s="237">
        <v>30.2</v>
      </c>
      <c r="AC29" s="237">
        <v>33.6</v>
      </c>
      <c r="AD29" s="238" t="s">
        <v>2273</v>
      </c>
      <c r="AE29" s="238" t="s">
        <v>2273</v>
      </c>
      <c r="AF29" s="238" t="s">
        <v>2273</v>
      </c>
      <c r="AG29" s="238" t="s">
        <v>2273</v>
      </c>
      <c r="AH29" s="238" t="s">
        <v>2273</v>
      </c>
      <c r="AI29" s="238" t="s">
        <v>2273</v>
      </c>
      <c r="AJ29" s="238" t="s">
        <v>2273</v>
      </c>
      <c r="AK29" s="238" t="s">
        <v>2273</v>
      </c>
      <c r="AL29" s="238" t="s">
        <v>2273</v>
      </c>
      <c r="AM29" s="238" t="s">
        <v>2273</v>
      </c>
      <c r="AN29" s="238" t="s">
        <v>2273</v>
      </c>
      <c r="AO29" s="238" t="s">
        <v>2273</v>
      </c>
      <c r="AP29" s="238" t="s">
        <v>2273</v>
      </c>
      <c r="AQ29" s="238" t="s">
        <v>2273</v>
      </c>
      <c r="AR29" s="238" t="s">
        <v>2273</v>
      </c>
      <c r="AS29" s="238" t="s">
        <v>2273</v>
      </c>
      <c r="AT29" s="238" t="s">
        <v>2273</v>
      </c>
      <c r="AU29" s="238" t="s">
        <v>2273</v>
      </c>
    </row>
    <row r="30" spans="2:47" ht="94.5" hidden="1">
      <c r="B30" s="239" t="s">
        <v>2336</v>
      </c>
      <c r="C30" s="240" t="s">
        <v>2337</v>
      </c>
      <c r="D30" s="240" t="s">
        <v>2268</v>
      </c>
      <c r="E30" s="240" t="s">
        <v>2268</v>
      </c>
      <c r="F30" s="240" t="s">
        <v>2285</v>
      </c>
      <c r="G30" s="240" t="s">
        <v>2338</v>
      </c>
      <c r="H30" s="240" t="s">
        <v>2287</v>
      </c>
      <c r="I30" s="240" t="s">
        <v>2272</v>
      </c>
      <c r="J30" s="241">
        <v>9.6</v>
      </c>
      <c r="K30" s="241">
        <v>9.8000000000000007</v>
      </c>
      <c r="L30" s="241">
        <v>10.9</v>
      </c>
      <c r="M30" s="241">
        <v>10.7</v>
      </c>
      <c r="N30" s="241">
        <v>10.7</v>
      </c>
      <c r="O30" s="241">
        <v>11.1</v>
      </c>
      <c r="P30" s="241">
        <v>11.5</v>
      </c>
      <c r="Q30" s="241">
        <v>11.5</v>
      </c>
      <c r="R30" s="241">
        <v>11.4</v>
      </c>
      <c r="S30" s="241">
        <v>11.2</v>
      </c>
      <c r="T30" s="237">
        <v>11.2</v>
      </c>
      <c r="U30" s="237">
        <v>11.4</v>
      </c>
      <c r="V30" s="237">
        <v>11.7</v>
      </c>
      <c r="W30" s="237">
        <v>12.1</v>
      </c>
      <c r="X30" s="237">
        <v>12.5</v>
      </c>
      <c r="Y30" s="237">
        <v>12.9</v>
      </c>
      <c r="Z30" s="237">
        <v>13.3</v>
      </c>
      <c r="AA30" s="237">
        <v>13.8</v>
      </c>
      <c r="AB30" s="237">
        <v>14.4</v>
      </c>
      <c r="AC30" s="237">
        <v>14.8</v>
      </c>
      <c r="AD30" s="242" t="s">
        <v>2273</v>
      </c>
      <c r="AE30" s="242" t="s">
        <v>2273</v>
      </c>
      <c r="AF30" s="242" t="s">
        <v>2273</v>
      </c>
      <c r="AG30" s="242" t="s">
        <v>2273</v>
      </c>
      <c r="AH30" s="242" t="s">
        <v>2273</v>
      </c>
      <c r="AI30" s="242" t="s">
        <v>2273</v>
      </c>
      <c r="AJ30" s="242" t="s">
        <v>2273</v>
      </c>
      <c r="AK30" s="242" t="s">
        <v>2273</v>
      </c>
      <c r="AL30" s="242" t="s">
        <v>2273</v>
      </c>
      <c r="AM30" s="242" t="s">
        <v>2273</v>
      </c>
      <c r="AN30" s="242" t="s">
        <v>2273</v>
      </c>
      <c r="AO30" s="242" t="s">
        <v>2273</v>
      </c>
      <c r="AP30" s="242" t="s">
        <v>2273</v>
      </c>
      <c r="AQ30" s="242" t="s">
        <v>2273</v>
      </c>
      <c r="AR30" s="242" t="s">
        <v>2273</v>
      </c>
      <c r="AS30" s="242" t="s">
        <v>2273</v>
      </c>
      <c r="AT30" s="242" t="s">
        <v>2273</v>
      </c>
      <c r="AU30" s="242" t="s">
        <v>2273</v>
      </c>
    </row>
    <row r="31" spans="2:47" ht="31.5" hidden="1">
      <c r="B31" s="234" t="s">
        <v>2339</v>
      </c>
      <c r="C31" s="235" t="s">
        <v>2340</v>
      </c>
      <c r="D31" s="235" t="s">
        <v>2268</v>
      </c>
      <c r="E31" s="235" t="s">
        <v>2268</v>
      </c>
      <c r="F31" s="235" t="s">
        <v>2341</v>
      </c>
      <c r="G31" s="235" t="s">
        <v>2342</v>
      </c>
      <c r="H31" s="235" t="s">
        <v>2268</v>
      </c>
      <c r="I31" s="235" t="s">
        <v>2272</v>
      </c>
      <c r="J31" s="238">
        <v>14.715</v>
      </c>
      <c r="K31" s="238">
        <v>14.271000000000001</v>
      </c>
      <c r="L31" s="238">
        <v>13.83</v>
      </c>
      <c r="M31" s="238">
        <v>13.426</v>
      </c>
      <c r="N31" s="238">
        <v>13.099</v>
      </c>
      <c r="O31" s="238">
        <v>12.775</v>
      </c>
      <c r="P31" s="238">
        <v>12.452</v>
      </c>
      <c r="Q31" s="238">
        <v>12.211</v>
      </c>
      <c r="R31" s="236">
        <v>12</v>
      </c>
      <c r="S31" s="236">
        <v>11.8</v>
      </c>
      <c r="T31" s="237">
        <v>11.5</v>
      </c>
      <c r="U31" s="237">
        <v>11.3</v>
      </c>
      <c r="V31" s="237">
        <v>11.1</v>
      </c>
      <c r="W31" s="237">
        <v>10.9</v>
      </c>
      <c r="X31" s="237">
        <v>10.7</v>
      </c>
      <c r="Y31" s="237">
        <v>10.5</v>
      </c>
      <c r="Z31" s="237">
        <v>10.3</v>
      </c>
      <c r="AA31" s="237">
        <v>10.199999999999999</v>
      </c>
      <c r="AB31" s="238" t="s">
        <v>2273</v>
      </c>
      <c r="AC31" s="238" t="s">
        <v>2273</v>
      </c>
      <c r="AD31" s="238" t="s">
        <v>2273</v>
      </c>
      <c r="AE31" s="238" t="s">
        <v>2273</v>
      </c>
      <c r="AF31" s="238" t="s">
        <v>2273</v>
      </c>
      <c r="AG31" s="238" t="s">
        <v>2273</v>
      </c>
      <c r="AH31" s="238" t="s">
        <v>2273</v>
      </c>
      <c r="AI31" s="238" t="s">
        <v>2273</v>
      </c>
      <c r="AJ31" s="238" t="s">
        <v>2273</v>
      </c>
      <c r="AK31" s="238" t="s">
        <v>2273</v>
      </c>
      <c r="AL31" s="238" t="s">
        <v>2273</v>
      </c>
      <c r="AM31" s="238" t="s">
        <v>2273</v>
      </c>
      <c r="AN31" s="238" t="s">
        <v>2273</v>
      </c>
      <c r="AO31" s="238" t="s">
        <v>2273</v>
      </c>
      <c r="AP31" s="238" t="s">
        <v>2273</v>
      </c>
      <c r="AQ31" s="238" t="s">
        <v>2273</v>
      </c>
      <c r="AR31" s="238" t="s">
        <v>2273</v>
      </c>
      <c r="AS31" s="238" t="s">
        <v>2273</v>
      </c>
      <c r="AT31" s="238" t="s">
        <v>2273</v>
      </c>
      <c r="AU31" s="238" t="s">
        <v>2273</v>
      </c>
    </row>
    <row r="32" spans="2:47" ht="31.5" hidden="1">
      <c r="B32" s="239" t="s">
        <v>2343</v>
      </c>
      <c r="C32" s="240" t="s">
        <v>2344</v>
      </c>
      <c r="D32" s="240" t="s">
        <v>2268</v>
      </c>
      <c r="E32" s="240" t="s">
        <v>2268</v>
      </c>
      <c r="F32" s="240" t="s">
        <v>2341</v>
      </c>
      <c r="G32" s="240" t="s">
        <v>2345</v>
      </c>
      <c r="H32" s="240" t="s">
        <v>2268</v>
      </c>
      <c r="I32" s="240" t="s">
        <v>2272</v>
      </c>
      <c r="J32" s="242">
        <v>4.6050000000000004</v>
      </c>
      <c r="K32" s="242">
        <v>4.5309999999999997</v>
      </c>
      <c r="L32" s="242">
        <v>4.4390000000000001</v>
      </c>
      <c r="M32" s="242">
        <v>4.3620000000000001</v>
      </c>
      <c r="N32" s="242">
        <v>4.2130000000000001</v>
      </c>
      <c r="O32" s="242">
        <v>4.0259999999999998</v>
      </c>
      <c r="P32" s="242">
        <v>3.8450000000000002</v>
      </c>
      <c r="Q32" s="242">
        <v>3.7</v>
      </c>
      <c r="R32" s="241">
        <v>3.5</v>
      </c>
      <c r="S32" s="241">
        <v>3.4</v>
      </c>
      <c r="T32" s="237">
        <v>3.4</v>
      </c>
      <c r="U32" s="237">
        <v>3.4</v>
      </c>
      <c r="V32" s="237">
        <v>3.4</v>
      </c>
      <c r="W32" s="237">
        <v>3.4</v>
      </c>
      <c r="X32" s="237">
        <v>3.4</v>
      </c>
      <c r="Y32" s="237">
        <v>3.4</v>
      </c>
      <c r="Z32" s="237">
        <v>3.3</v>
      </c>
      <c r="AA32" s="237">
        <v>3.3</v>
      </c>
      <c r="AB32" s="242" t="s">
        <v>2273</v>
      </c>
      <c r="AC32" s="242" t="s">
        <v>2273</v>
      </c>
      <c r="AD32" s="242" t="s">
        <v>2273</v>
      </c>
      <c r="AE32" s="242" t="s">
        <v>2273</v>
      </c>
      <c r="AF32" s="242" t="s">
        <v>2273</v>
      </c>
      <c r="AG32" s="242" t="s">
        <v>2273</v>
      </c>
      <c r="AH32" s="242" t="s">
        <v>2273</v>
      </c>
      <c r="AI32" s="242" t="s">
        <v>2273</v>
      </c>
      <c r="AJ32" s="242" t="s">
        <v>2273</v>
      </c>
      <c r="AK32" s="242" t="s">
        <v>2273</v>
      </c>
      <c r="AL32" s="242" t="s">
        <v>2273</v>
      </c>
      <c r="AM32" s="242" t="s">
        <v>2273</v>
      </c>
      <c r="AN32" s="242" t="s">
        <v>2273</v>
      </c>
      <c r="AO32" s="242" t="s">
        <v>2273</v>
      </c>
      <c r="AP32" s="242" t="s">
        <v>2273</v>
      </c>
      <c r="AQ32" s="242" t="s">
        <v>2273</v>
      </c>
      <c r="AR32" s="242" t="s">
        <v>2273</v>
      </c>
      <c r="AS32" s="242" t="s">
        <v>2273</v>
      </c>
      <c r="AT32" s="242" t="s">
        <v>2273</v>
      </c>
      <c r="AU32" s="242" t="s">
        <v>2273</v>
      </c>
    </row>
    <row r="33" spans="2:47" ht="31.5" hidden="1">
      <c r="B33" s="234" t="s">
        <v>2346</v>
      </c>
      <c r="C33" s="235" t="s">
        <v>2347</v>
      </c>
      <c r="D33" s="235" t="s">
        <v>2268</v>
      </c>
      <c r="E33" s="235" t="s">
        <v>2268</v>
      </c>
      <c r="F33" s="235" t="s">
        <v>2341</v>
      </c>
      <c r="G33" s="235" t="s">
        <v>2348</v>
      </c>
      <c r="H33" s="235" t="s">
        <v>2268</v>
      </c>
      <c r="I33" s="235" t="s">
        <v>2272</v>
      </c>
      <c r="J33" s="238">
        <v>5.4740000000000002</v>
      </c>
      <c r="K33" s="238">
        <v>5.141</v>
      </c>
      <c r="L33" s="238">
        <v>4.8630000000000004</v>
      </c>
      <c r="M33" s="238">
        <v>4.6790000000000003</v>
      </c>
      <c r="N33" s="238">
        <v>4.5650000000000004</v>
      </c>
      <c r="O33" s="238">
        <v>4.5030000000000001</v>
      </c>
      <c r="P33" s="238">
        <v>4.468</v>
      </c>
      <c r="Q33" s="238">
        <v>4.4409999999999998</v>
      </c>
      <c r="R33" s="236">
        <v>4.4000000000000004</v>
      </c>
      <c r="S33" s="236">
        <v>4.4000000000000004</v>
      </c>
      <c r="T33" s="237">
        <v>4.5</v>
      </c>
      <c r="U33" s="237">
        <v>4.4000000000000004</v>
      </c>
      <c r="V33" s="237">
        <v>4.4000000000000004</v>
      </c>
      <c r="W33" s="237">
        <v>4.3</v>
      </c>
      <c r="X33" s="237">
        <v>4.2</v>
      </c>
      <c r="Y33" s="237">
        <v>4</v>
      </c>
      <c r="Z33" s="237">
        <v>3.8</v>
      </c>
      <c r="AA33" s="237">
        <v>3.7</v>
      </c>
      <c r="AB33" s="238" t="s">
        <v>2273</v>
      </c>
      <c r="AC33" s="238" t="s">
        <v>2273</v>
      </c>
      <c r="AD33" s="238" t="s">
        <v>2273</v>
      </c>
      <c r="AE33" s="238" t="s">
        <v>2273</v>
      </c>
      <c r="AF33" s="238" t="s">
        <v>2273</v>
      </c>
      <c r="AG33" s="238" t="s">
        <v>2273</v>
      </c>
      <c r="AH33" s="238" t="s">
        <v>2273</v>
      </c>
      <c r="AI33" s="238" t="s">
        <v>2273</v>
      </c>
      <c r="AJ33" s="238" t="s">
        <v>2273</v>
      </c>
      <c r="AK33" s="238" t="s">
        <v>2273</v>
      </c>
      <c r="AL33" s="238" t="s">
        <v>2273</v>
      </c>
      <c r="AM33" s="238" t="s">
        <v>2273</v>
      </c>
      <c r="AN33" s="238" t="s">
        <v>2273</v>
      </c>
      <c r="AO33" s="238" t="s">
        <v>2273</v>
      </c>
      <c r="AP33" s="238" t="s">
        <v>2273</v>
      </c>
      <c r="AQ33" s="238" t="s">
        <v>2273</v>
      </c>
      <c r="AR33" s="238" t="s">
        <v>2273</v>
      </c>
      <c r="AS33" s="238" t="s">
        <v>2273</v>
      </c>
      <c r="AT33" s="238" t="s">
        <v>2273</v>
      </c>
      <c r="AU33" s="238" t="s">
        <v>2273</v>
      </c>
    </row>
    <row r="34" spans="2:47" ht="31.5" hidden="1">
      <c r="B34" s="239" t="s">
        <v>2349</v>
      </c>
      <c r="C34" s="240" t="s">
        <v>2350</v>
      </c>
      <c r="D34" s="240" t="s">
        <v>2268</v>
      </c>
      <c r="E34" s="240" t="s">
        <v>2268</v>
      </c>
      <c r="F34" s="240" t="s">
        <v>2341</v>
      </c>
      <c r="G34" s="240" t="s">
        <v>2351</v>
      </c>
      <c r="H34" s="240" t="s">
        <v>2268</v>
      </c>
      <c r="I34" s="240" t="s">
        <v>2272</v>
      </c>
      <c r="J34" s="242">
        <v>4.0000000000000001E-3</v>
      </c>
      <c r="K34" s="242">
        <v>5.0000000000000001E-3</v>
      </c>
      <c r="L34" s="242">
        <v>5.0000000000000001E-3</v>
      </c>
      <c r="M34" s="242">
        <v>6.0000000000000001E-3</v>
      </c>
      <c r="N34" s="242">
        <v>6.0000000000000001E-3</v>
      </c>
      <c r="O34" s="242">
        <v>7.0000000000000001E-3</v>
      </c>
      <c r="P34" s="242">
        <v>8.0000000000000002E-3</v>
      </c>
      <c r="Q34" s="242">
        <v>8.0000000000000002E-3</v>
      </c>
      <c r="R34" s="241">
        <v>0</v>
      </c>
      <c r="S34" s="241">
        <v>0</v>
      </c>
      <c r="T34" s="237">
        <v>0</v>
      </c>
      <c r="U34" s="237">
        <v>0</v>
      </c>
      <c r="V34" s="237">
        <v>0</v>
      </c>
      <c r="W34" s="237">
        <v>0</v>
      </c>
      <c r="X34" s="237">
        <v>0</v>
      </c>
      <c r="Y34" s="237">
        <v>0</v>
      </c>
      <c r="Z34" s="237">
        <v>0</v>
      </c>
      <c r="AA34" s="237">
        <v>0</v>
      </c>
      <c r="AB34" s="242" t="s">
        <v>2273</v>
      </c>
      <c r="AC34" s="242" t="s">
        <v>2273</v>
      </c>
      <c r="AD34" s="242" t="s">
        <v>2273</v>
      </c>
      <c r="AE34" s="242" t="s">
        <v>2273</v>
      </c>
      <c r="AF34" s="242" t="s">
        <v>2273</v>
      </c>
      <c r="AG34" s="242" t="s">
        <v>2273</v>
      </c>
      <c r="AH34" s="242" t="s">
        <v>2273</v>
      </c>
      <c r="AI34" s="242" t="s">
        <v>2273</v>
      </c>
      <c r="AJ34" s="242" t="s">
        <v>2273</v>
      </c>
      <c r="AK34" s="242" t="s">
        <v>2273</v>
      </c>
      <c r="AL34" s="242" t="s">
        <v>2273</v>
      </c>
      <c r="AM34" s="242" t="s">
        <v>2273</v>
      </c>
      <c r="AN34" s="242" t="s">
        <v>2273</v>
      </c>
      <c r="AO34" s="242" t="s">
        <v>2273</v>
      </c>
      <c r="AP34" s="242" t="s">
        <v>2273</v>
      </c>
      <c r="AQ34" s="242" t="s">
        <v>2273</v>
      </c>
      <c r="AR34" s="242" t="s">
        <v>2273</v>
      </c>
      <c r="AS34" s="242" t="s">
        <v>2273</v>
      </c>
      <c r="AT34" s="242" t="s">
        <v>2273</v>
      </c>
      <c r="AU34" s="242" t="s">
        <v>2273</v>
      </c>
    </row>
    <row r="35" spans="2:47" ht="31.5" hidden="1">
      <c r="B35" s="234" t="s">
        <v>2352</v>
      </c>
      <c r="C35" s="235" t="s">
        <v>2353</v>
      </c>
      <c r="D35" s="235" t="s">
        <v>2268</v>
      </c>
      <c r="E35" s="235" t="s">
        <v>2268</v>
      </c>
      <c r="F35" s="235" t="s">
        <v>2341</v>
      </c>
      <c r="G35" s="235" t="s">
        <v>2354</v>
      </c>
      <c r="H35" s="235" t="s">
        <v>2268</v>
      </c>
      <c r="I35" s="235" t="s">
        <v>2272</v>
      </c>
      <c r="J35" s="238">
        <v>6.7489999999999997</v>
      </c>
      <c r="K35" s="238">
        <v>6.5449999999999999</v>
      </c>
      <c r="L35" s="238">
        <v>6.3140000000000001</v>
      </c>
      <c r="M35" s="238">
        <v>6.0389999999999997</v>
      </c>
      <c r="N35" s="238">
        <v>5.7169999999999996</v>
      </c>
      <c r="O35" s="238">
        <v>5.3780000000000001</v>
      </c>
      <c r="P35" s="238">
        <v>5.0720000000000001</v>
      </c>
      <c r="Q35" s="238">
        <v>4.83</v>
      </c>
      <c r="R35" s="236">
        <v>4.7</v>
      </c>
      <c r="S35" s="236">
        <v>4.5999999999999996</v>
      </c>
      <c r="T35" s="237">
        <v>4.5</v>
      </c>
      <c r="U35" s="237">
        <v>4.5</v>
      </c>
      <c r="V35" s="237">
        <v>4.5</v>
      </c>
      <c r="W35" s="237">
        <v>4.5</v>
      </c>
      <c r="X35" s="237">
        <v>4.5</v>
      </c>
      <c r="Y35" s="237">
        <v>4.5</v>
      </c>
      <c r="Z35" s="237">
        <v>4.5</v>
      </c>
      <c r="AA35" s="237">
        <v>4.4000000000000004</v>
      </c>
      <c r="AB35" s="238" t="s">
        <v>2273</v>
      </c>
      <c r="AC35" s="238" t="s">
        <v>2273</v>
      </c>
      <c r="AD35" s="238" t="s">
        <v>2273</v>
      </c>
      <c r="AE35" s="238" t="s">
        <v>2273</v>
      </c>
      <c r="AF35" s="238" t="s">
        <v>2273</v>
      </c>
      <c r="AG35" s="238" t="s">
        <v>2273</v>
      </c>
      <c r="AH35" s="238" t="s">
        <v>2273</v>
      </c>
      <c r="AI35" s="238" t="s">
        <v>2273</v>
      </c>
      <c r="AJ35" s="238" t="s">
        <v>2273</v>
      </c>
      <c r="AK35" s="238" t="s">
        <v>2273</v>
      </c>
      <c r="AL35" s="238" t="s">
        <v>2273</v>
      </c>
      <c r="AM35" s="238" t="s">
        <v>2273</v>
      </c>
      <c r="AN35" s="238" t="s">
        <v>2273</v>
      </c>
      <c r="AO35" s="238" t="s">
        <v>2273</v>
      </c>
      <c r="AP35" s="238" t="s">
        <v>2273</v>
      </c>
      <c r="AQ35" s="238" t="s">
        <v>2273</v>
      </c>
      <c r="AR35" s="238" t="s">
        <v>2273</v>
      </c>
      <c r="AS35" s="238" t="s">
        <v>2273</v>
      </c>
      <c r="AT35" s="238" t="s">
        <v>2273</v>
      </c>
      <c r="AU35" s="238" t="s">
        <v>2273</v>
      </c>
    </row>
    <row r="36" spans="2:47" ht="31.5" hidden="1">
      <c r="B36" s="239" t="s">
        <v>2355</v>
      </c>
      <c r="C36" s="240" t="s">
        <v>2356</v>
      </c>
      <c r="D36" s="240" t="s">
        <v>2268</v>
      </c>
      <c r="E36" s="240" t="s">
        <v>2268</v>
      </c>
      <c r="F36" s="240" t="s">
        <v>2341</v>
      </c>
      <c r="G36" s="240" t="s">
        <v>2357</v>
      </c>
      <c r="H36" s="240" t="s">
        <v>2268</v>
      </c>
      <c r="I36" s="240" t="s">
        <v>2272</v>
      </c>
      <c r="J36" s="242">
        <v>72.974999999999994</v>
      </c>
      <c r="K36" s="242">
        <v>72.968999999999994</v>
      </c>
      <c r="L36" s="242">
        <v>73.004000000000005</v>
      </c>
      <c r="M36" s="242">
        <v>73.037999999999997</v>
      </c>
      <c r="N36" s="242">
        <v>72.769000000000005</v>
      </c>
      <c r="O36" s="242">
        <v>72.632999999999996</v>
      </c>
      <c r="P36" s="242">
        <v>72.338999999999999</v>
      </c>
      <c r="Q36" s="242">
        <v>71.781999999999996</v>
      </c>
      <c r="R36" s="241">
        <v>71.2</v>
      </c>
      <c r="S36" s="241">
        <v>70.7</v>
      </c>
      <c r="T36" s="237">
        <v>70.099999999999994</v>
      </c>
      <c r="U36" s="237">
        <v>69.400000000000006</v>
      </c>
      <c r="V36" s="237">
        <v>68.599999999999994</v>
      </c>
      <c r="W36" s="237">
        <v>67.900000000000006</v>
      </c>
      <c r="X36" s="237">
        <v>67.2</v>
      </c>
      <c r="Y36" s="237">
        <v>66.5</v>
      </c>
      <c r="Z36" s="237">
        <v>65.900000000000006</v>
      </c>
      <c r="AA36" s="237">
        <v>65.3</v>
      </c>
      <c r="AB36" s="242" t="s">
        <v>2273</v>
      </c>
      <c r="AC36" s="242" t="s">
        <v>2273</v>
      </c>
      <c r="AD36" s="242" t="s">
        <v>2273</v>
      </c>
      <c r="AE36" s="242" t="s">
        <v>2273</v>
      </c>
      <c r="AF36" s="242" t="s">
        <v>2273</v>
      </c>
      <c r="AG36" s="242" t="s">
        <v>2273</v>
      </c>
      <c r="AH36" s="242" t="s">
        <v>2273</v>
      </c>
      <c r="AI36" s="242" t="s">
        <v>2273</v>
      </c>
      <c r="AJ36" s="242" t="s">
        <v>2273</v>
      </c>
      <c r="AK36" s="242" t="s">
        <v>2273</v>
      </c>
      <c r="AL36" s="242" t="s">
        <v>2273</v>
      </c>
      <c r="AM36" s="242" t="s">
        <v>2273</v>
      </c>
      <c r="AN36" s="242" t="s">
        <v>2273</v>
      </c>
      <c r="AO36" s="242" t="s">
        <v>2273</v>
      </c>
      <c r="AP36" s="242" t="s">
        <v>2273</v>
      </c>
      <c r="AQ36" s="242" t="s">
        <v>2273</v>
      </c>
      <c r="AR36" s="242" t="s">
        <v>2273</v>
      </c>
      <c r="AS36" s="242" t="s">
        <v>2273</v>
      </c>
      <c r="AT36" s="242" t="s">
        <v>2273</v>
      </c>
      <c r="AU36" s="242" t="s">
        <v>2273</v>
      </c>
    </row>
    <row r="37" spans="2:47" ht="31.5" hidden="1">
      <c r="B37" s="234" t="s">
        <v>2358</v>
      </c>
      <c r="C37" s="235" t="s">
        <v>2359</v>
      </c>
      <c r="D37" s="235" t="s">
        <v>2268</v>
      </c>
      <c r="E37" s="235" t="s">
        <v>2268</v>
      </c>
      <c r="F37" s="235" t="s">
        <v>2341</v>
      </c>
      <c r="G37" s="235" t="s">
        <v>2360</v>
      </c>
      <c r="H37" s="235" t="s">
        <v>2268</v>
      </c>
      <c r="I37" s="235" t="s">
        <v>2272</v>
      </c>
      <c r="J37" s="238">
        <v>6.6879999999999997</v>
      </c>
      <c r="K37" s="238">
        <v>6.8390000000000004</v>
      </c>
      <c r="L37" s="238">
        <v>6.8780000000000001</v>
      </c>
      <c r="M37" s="238">
        <v>6.8609999999999998</v>
      </c>
      <c r="N37" s="238">
        <v>6.7910000000000004</v>
      </c>
      <c r="O37" s="238">
        <v>6.6680000000000001</v>
      </c>
      <c r="P37" s="238">
        <v>6.4930000000000003</v>
      </c>
      <c r="Q37" s="238">
        <v>6.2729999999999997</v>
      </c>
      <c r="R37" s="236">
        <v>6</v>
      </c>
      <c r="S37" s="236">
        <v>5.7</v>
      </c>
      <c r="T37" s="237">
        <v>5.4</v>
      </c>
      <c r="U37" s="237">
        <v>5.0999999999999996</v>
      </c>
      <c r="V37" s="237">
        <v>4.9000000000000004</v>
      </c>
      <c r="W37" s="237">
        <v>4.7</v>
      </c>
      <c r="X37" s="237">
        <v>4.5999999999999996</v>
      </c>
      <c r="Y37" s="237">
        <v>4.5999999999999996</v>
      </c>
      <c r="Z37" s="237">
        <v>4.5</v>
      </c>
      <c r="AA37" s="237">
        <v>4.5</v>
      </c>
      <c r="AB37" s="238" t="s">
        <v>2273</v>
      </c>
      <c r="AC37" s="238" t="s">
        <v>2273</v>
      </c>
      <c r="AD37" s="238" t="s">
        <v>2273</v>
      </c>
      <c r="AE37" s="238" t="s">
        <v>2273</v>
      </c>
      <c r="AF37" s="238" t="s">
        <v>2273</v>
      </c>
      <c r="AG37" s="238" t="s">
        <v>2273</v>
      </c>
      <c r="AH37" s="238" t="s">
        <v>2273</v>
      </c>
      <c r="AI37" s="238" t="s">
        <v>2273</v>
      </c>
      <c r="AJ37" s="238" t="s">
        <v>2273</v>
      </c>
      <c r="AK37" s="238" t="s">
        <v>2273</v>
      </c>
      <c r="AL37" s="238" t="s">
        <v>2273</v>
      </c>
      <c r="AM37" s="238" t="s">
        <v>2273</v>
      </c>
      <c r="AN37" s="238" t="s">
        <v>2273</v>
      </c>
      <c r="AO37" s="238" t="s">
        <v>2273</v>
      </c>
      <c r="AP37" s="238" t="s">
        <v>2273</v>
      </c>
      <c r="AQ37" s="238" t="s">
        <v>2273</v>
      </c>
      <c r="AR37" s="238" t="s">
        <v>2273</v>
      </c>
      <c r="AS37" s="238" t="s">
        <v>2273</v>
      </c>
      <c r="AT37" s="238" t="s">
        <v>2273</v>
      </c>
      <c r="AU37" s="238" t="s">
        <v>2273</v>
      </c>
    </row>
    <row r="38" spans="2:47" ht="31.5" hidden="1">
      <c r="B38" s="239" t="s">
        <v>2361</v>
      </c>
      <c r="C38" s="240" t="s">
        <v>2362</v>
      </c>
      <c r="D38" s="240" t="s">
        <v>2268</v>
      </c>
      <c r="E38" s="240" t="s">
        <v>2268</v>
      </c>
      <c r="F38" s="240" t="s">
        <v>2341</v>
      </c>
      <c r="G38" s="240" t="s">
        <v>2363</v>
      </c>
      <c r="H38" s="240" t="s">
        <v>2268</v>
      </c>
      <c r="I38" s="240" t="s">
        <v>2272</v>
      </c>
      <c r="J38" s="242">
        <v>6.6870000000000003</v>
      </c>
      <c r="K38" s="242">
        <v>6.508</v>
      </c>
      <c r="L38" s="242">
        <v>6.4580000000000002</v>
      </c>
      <c r="M38" s="242">
        <v>6.4329999999999998</v>
      </c>
      <c r="N38" s="242">
        <v>6.5149999999999997</v>
      </c>
      <c r="O38" s="242">
        <v>6.6559999999999997</v>
      </c>
      <c r="P38" s="242">
        <v>6.7770000000000001</v>
      </c>
      <c r="Q38" s="242">
        <v>6.827</v>
      </c>
      <c r="R38" s="241">
        <v>6.8</v>
      </c>
      <c r="S38" s="241">
        <v>6.8</v>
      </c>
      <c r="T38" s="237">
        <v>6.7</v>
      </c>
      <c r="U38" s="237">
        <v>6.5</v>
      </c>
      <c r="V38" s="237">
        <v>6.3</v>
      </c>
      <c r="W38" s="237">
        <v>6</v>
      </c>
      <c r="X38" s="237">
        <v>5.7</v>
      </c>
      <c r="Y38" s="237">
        <v>5.4</v>
      </c>
      <c r="Z38" s="237">
        <v>5.0999999999999996</v>
      </c>
      <c r="AA38" s="237">
        <v>4.9000000000000004</v>
      </c>
      <c r="AB38" s="242" t="s">
        <v>2273</v>
      </c>
      <c r="AC38" s="242" t="s">
        <v>2273</v>
      </c>
      <c r="AD38" s="242" t="s">
        <v>2273</v>
      </c>
      <c r="AE38" s="242" t="s">
        <v>2273</v>
      </c>
      <c r="AF38" s="242" t="s">
        <v>2273</v>
      </c>
      <c r="AG38" s="242" t="s">
        <v>2273</v>
      </c>
      <c r="AH38" s="242" t="s">
        <v>2273</v>
      </c>
      <c r="AI38" s="242" t="s">
        <v>2273</v>
      </c>
      <c r="AJ38" s="242" t="s">
        <v>2273</v>
      </c>
      <c r="AK38" s="242" t="s">
        <v>2273</v>
      </c>
      <c r="AL38" s="242" t="s">
        <v>2273</v>
      </c>
      <c r="AM38" s="242" t="s">
        <v>2273</v>
      </c>
      <c r="AN38" s="242" t="s">
        <v>2273</v>
      </c>
      <c r="AO38" s="242" t="s">
        <v>2273</v>
      </c>
      <c r="AP38" s="242" t="s">
        <v>2273</v>
      </c>
      <c r="AQ38" s="242" t="s">
        <v>2273</v>
      </c>
      <c r="AR38" s="242" t="s">
        <v>2273</v>
      </c>
      <c r="AS38" s="242" t="s">
        <v>2273</v>
      </c>
      <c r="AT38" s="242" t="s">
        <v>2273</v>
      </c>
      <c r="AU38" s="242" t="s">
        <v>2273</v>
      </c>
    </row>
    <row r="39" spans="2:47" ht="31.5" hidden="1">
      <c r="B39" s="234" t="s">
        <v>2364</v>
      </c>
      <c r="C39" s="235" t="s">
        <v>2365</v>
      </c>
      <c r="D39" s="235" t="s">
        <v>2268</v>
      </c>
      <c r="E39" s="235" t="s">
        <v>2268</v>
      </c>
      <c r="F39" s="235" t="s">
        <v>2341</v>
      </c>
      <c r="G39" s="235" t="s">
        <v>2366</v>
      </c>
      <c r="H39" s="235" t="s">
        <v>2268</v>
      </c>
      <c r="I39" s="235" t="s">
        <v>2272</v>
      </c>
      <c r="J39" s="238">
        <v>7.665</v>
      </c>
      <c r="K39" s="238">
        <v>7.6050000000000004</v>
      </c>
      <c r="L39" s="238">
        <v>7.4850000000000003</v>
      </c>
      <c r="M39" s="238">
        <v>7.2859999999999996</v>
      </c>
      <c r="N39" s="238">
        <v>7.0209999999999999</v>
      </c>
      <c r="O39" s="238">
        <v>6.7380000000000004</v>
      </c>
      <c r="P39" s="238">
        <v>6.516</v>
      </c>
      <c r="Q39" s="238">
        <v>6.4020000000000001</v>
      </c>
      <c r="R39" s="236">
        <v>6.4</v>
      </c>
      <c r="S39" s="236">
        <v>6.49</v>
      </c>
      <c r="T39" s="237">
        <v>6.64</v>
      </c>
      <c r="U39" s="237">
        <v>6.77</v>
      </c>
      <c r="V39" s="237">
        <v>6.83</v>
      </c>
      <c r="W39" s="237">
        <v>6.84</v>
      </c>
      <c r="X39" s="237">
        <v>6.79</v>
      </c>
      <c r="Y39" s="237">
        <v>6.69</v>
      </c>
      <c r="Z39" s="237">
        <v>6.54</v>
      </c>
      <c r="AA39" s="237">
        <v>6.34</v>
      </c>
      <c r="AB39" s="238" t="s">
        <v>2273</v>
      </c>
      <c r="AC39" s="238" t="s">
        <v>2273</v>
      </c>
      <c r="AD39" s="238" t="s">
        <v>2273</v>
      </c>
      <c r="AE39" s="238" t="s">
        <v>2273</v>
      </c>
      <c r="AF39" s="238" t="s">
        <v>2273</v>
      </c>
      <c r="AG39" s="238" t="s">
        <v>2273</v>
      </c>
      <c r="AH39" s="238" t="s">
        <v>2273</v>
      </c>
      <c r="AI39" s="238" t="s">
        <v>2273</v>
      </c>
      <c r="AJ39" s="238" t="s">
        <v>2273</v>
      </c>
      <c r="AK39" s="238" t="s">
        <v>2273</v>
      </c>
      <c r="AL39" s="238" t="s">
        <v>2273</v>
      </c>
      <c r="AM39" s="238" t="s">
        <v>2273</v>
      </c>
      <c r="AN39" s="238" t="s">
        <v>2273</v>
      </c>
      <c r="AO39" s="238" t="s">
        <v>2273</v>
      </c>
      <c r="AP39" s="238" t="s">
        <v>2273</v>
      </c>
      <c r="AQ39" s="238" t="s">
        <v>2273</v>
      </c>
      <c r="AR39" s="238" t="s">
        <v>2273</v>
      </c>
      <c r="AS39" s="238" t="s">
        <v>2273</v>
      </c>
      <c r="AT39" s="238" t="s">
        <v>2273</v>
      </c>
      <c r="AU39" s="238" t="s">
        <v>2273</v>
      </c>
    </row>
    <row r="40" spans="2:47" ht="31.5" hidden="1">
      <c r="B40" s="239" t="s">
        <v>2367</v>
      </c>
      <c r="C40" s="240" t="s">
        <v>2368</v>
      </c>
      <c r="D40" s="240" t="s">
        <v>2268</v>
      </c>
      <c r="E40" s="240" t="s">
        <v>2268</v>
      </c>
      <c r="F40" s="240" t="s">
        <v>2341</v>
      </c>
      <c r="G40" s="240" t="s">
        <v>2369</v>
      </c>
      <c r="H40" s="240" t="s">
        <v>2268</v>
      </c>
      <c r="I40" s="240" t="s">
        <v>2272</v>
      </c>
      <c r="J40" s="242">
        <v>8.1310000000000002</v>
      </c>
      <c r="K40" s="242">
        <v>7.9050000000000002</v>
      </c>
      <c r="L40" s="242">
        <v>7.7510000000000003</v>
      </c>
      <c r="M40" s="242">
        <v>7.649</v>
      </c>
      <c r="N40" s="242">
        <v>7.6070000000000002</v>
      </c>
      <c r="O40" s="242">
        <v>7.5890000000000004</v>
      </c>
      <c r="P40" s="242">
        <v>7.5330000000000004</v>
      </c>
      <c r="Q40" s="242">
        <v>7.407</v>
      </c>
      <c r="R40" s="241">
        <v>7.2</v>
      </c>
      <c r="S40" s="241">
        <v>7</v>
      </c>
      <c r="T40" s="237">
        <v>6.7</v>
      </c>
      <c r="U40" s="237">
        <v>6.5</v>
      </c>
      <c r="V40" s="237">
        <v>6.4</v>
      </c>
      <c r="W40" s="237">
        <v>6.4</v>
      </c>
      <c r="X40" s="237">
        <v>6.5</v>
      </c>
      <c r="Y40" s="237">
        <v>6.7</v>
      </c>
      <c r="Z40" s="237">
        <v>6.8</v>
      </c>
      <c r="AA40" s="237">
        <v>6.9</v>
      </c>
      <c r="AB40" s="242" t="s">
        <v>2273</v>
      </c>
      <c r="AC40" s="242" t="s">
        <v>2273</v>
      </c>
      <c r="AD40" s="242" t="s">
        <v>2273</v>
      </c>
      <c r="AE40" s="242" t="s">
        <v>2273</v>
      </c>
      <c r="AF40" s="242" t="s">
        <v>2273</v>
      </c>
      <c r="AG40" s="242" t="s">
        <v>2273</v>
      </c>
      <c r="AH40" s="242" t="s">
        <v>2273</v>
      </c>
      <c r="AI40" s="242" t="s">
        <v>2273</v>
      </c>
      <c r="AJ40" s="242" t="s">
        <v>2273</v>
      </c>
      <c r="AK40" s="242" t="s">
        <v>2273</v>
      </c>
      <c r="AL40" s="242" t="s">
        <v>2273</v>
      </c>
      <c r="AM40" s="242" t="s">
        <v>2273</v>
      </c>
      <c r="AN40" s="242" t="s">
        <v>2273</v>
      </c>
      <c r="AO40" s="242" t="s">
        <v>2273</v>
      </c>
      <c r="AP40" s="242" t="s">
        <v>2273</v>
      </c>
      <c r="AQ40" s="242" t="s">
        <v>2273</v>
      </c>
      <c r="AR40" s="242" t="s">
        <v>2273</v>
      </c>
      <c r="AS40" s="242" t="s">
        <v>2273</v>
      </c>
      <c r="AT40" s="242" t="s">
        <v>2273</v>
      </c>
      <c r="AU40" s="242" t="s">
        <v>2273</v>
      </c>
    </row>
    <row r="41" spans="2:47" ht="31.5" hidden="1">
      <c r="B41" s="234" t="s">
        <v>2370</v>
      </c>
      <c r="C41" s="235" t="s">
        <v>2371</v>
      </c>
      <c r="D41" s="235" t="s">
        <v>2268</v>
      </c>
      <c r="E41" s="235" t="s">
        <v>2268</v>
      </c>
      <c r="F41" s="235" t="s">
        <v>2341</v>
      </c>
      <c r="G41" s="235" t="s">
        <v>2372</v>
      </c>
      <c r="H41" s="235" t="s">
        <v>2268</v>
      </c>
      <c r="I41" s="235" t="s">
        <v>2272</v>
      </c>
      <c r="J41" s="238">
        <v>8.7590000000000003</v>
      </c>
      <c r="K41" s="238">
        <v>8.6579999999999995</v>
      </c>
      <c r="L41" s="238">
        <v>8.5060000000000002</v>
      </c>
      <c r="M41" s="238">
        <v>8.3559999999999999</v>
      </c>
      <c r="N41" s="238">
        <v>8.1690000000000005</v>
      </c>
      <c r="O41" s="238">
        <v>7.968</v>
      </c>
      <c r="P41" s="238">
        <v>7.79</v>
      </c>
      <c r="Q41" s="238">
        <v>7.6559999999999997</v>
      </c>
      <c r="R41" s="236">
        <v>7.6</v>
      </c>
      <c r="S41" s="236">
        <v>7.5</v>
      </c>
      <c r="T41" s="237">
        <v>7.5</v>
      </c>
      <c r="U41" s="237">
        <v>7.5</v>
      </c>
      <c r="V41" s="237">
        <v>7.4</v>
      </c>
      <c r="W41" s="237">
        <v>7.2</v>
      </c>
      <c r="X41" s="237">
        <v>7</v>
      </c>
      <c r="Y41" s="237">
        <v>6.7</v>
      </c>
      <c r="Z41" s="237">
        <v>6.5</v>
      </c>
      <c r="AA41" s="237">
        <v>6.4</v>
      </c>
      <c r="AB41" s="238" t="s">
        <v>2273</v>
      </c>
      <c r="AC41" s="238" t="s">
        <v>2273</v>
      </c>
      <c r="AD41" s="238" t="s">
        <v>2273</v>
      </c>
      <c r="AE41" s="238" t="s">
        <v>2273</v>
      </c>
      <c r="AF41" s="238" t="s">
        <v>2273</v>
      </c>
      <c r="AG41" s="238" t="s">
        <v>2273</v>
      </c>
      <c r="AH41" s="238" t="s">
        <v>2273</v>
      </c>
      <c r="AI41" s="238" t="s">
        <v>2273</v>
      </c>
      <c r="AJ41" s="238" t="s">
        <v>2273</v>
      </c>
      <c r="AK41" s="238" t="s">
        <v>2273</v>
      </c>
      <c r="AL41" s="238" t="s">
        <v>2273</v>
      </c>
      <c r="AM41" s="238" t="s">
        <v>2273</v>
      </c>
      <c r="AN41" s="238" t="s">
        <v>2273</v>
      </c>
      <c r="AO41" s="238" t="s">
        <v>2273</v>
      </c>
      <c r="AP41" s="238" t="s">
        <v>2273</v>
      </c>
      <c r="AQ41" s="238" t="s">
        <v>2273</v>
      </c>
      <c r="AR41" s="238" t="s">
        <v>2273</v>
      </c>
      <c r="AS41" s="238" t="s">
        <v>2273</v>
      </c>
      <c r="AT41" s="238" t="s">
        <v>2273</v>
      </c>
      <c r="AU41" s="238" t="s">
        <v>2273</v>
      </c>
    </row>
    <row r="42" spans="2:47" ht="31.5" hidden="1">
      <c r="B42" s="239" t="s">
        <v>2373</v>
      </c>
      <c r="C42" s="240" t="s">
        <v>2374</v>
      </c>
      <c r="D42" s="240" t="s">
        <v>2268</v>
      </c>
      <c r="E42" s="240" t="s">
        <v>2268</v>
      </c>
      <c r="F42" s="240" t="s">
        <v>2341</v>
      </c>
      <c r="G42" s="240" t="s">
        <v>2375</v>
      </c>
      <c r="H42" s="240" t="s">
        <v>2268</v>
      </c>
      <c r="I42" s="240" t="s">
        <v>2272</v>
      </c>
      <c r="J42" s="242">
        <v>8.5820000000000007</v>
      </c>
      <c r="K42" s="242">
        <v>8.5950000000000006</v>
      </c>
      <c r="L42" s="242">
        <v>8.5850000000000009</v>
      </c>
      <c r="M42" s="242">
        <v>8.5649999999999995</v>
      </c>
      <c r="N42" s="242">
        <v>8.5500000000000007</v>
      </c>
      <c r="O42" s="242">
        <v>8.5259999999999998</v>
      </c>
      <c r="P42" s="242">
        <v>8.4719999999999995</v>
      </c>
      <c r="Q42" s="242">
        <v>8.375</v>
      </c>
      <c r="R42" s="241">
        <v>8.3000000000000007</v>
      </c>
      <c r="S42" s="241">
        <v>8.1</v>
      </c>
      <c r="T42" s="237">
        <v>7.9</v>
      </c>
      <c r="U42" s="237">
        <v>7.7</v>
      </c>
      <c r="V42" s="237">
        <v>7.6</v>
      </c>
      <c r="W42" s="237">
        <v>7.5</v>
      </c>
      <c r="X42" s="237">
        <v>7.5</v>
      </c>
      <c r="Y42" s="237">
        <v>7.5</v>
      </c>
      <c r="Z42" s="237">
        <v>7.5</v>
      </c>
      <c r="AA42" s="237">
        <v>7.4</v>
      </c>
      <c r="AB42" s="242" t="s">
        <v>2273</v>
      </c>
      <c r="AC42" s="242" t="s">
        <v>2273</v>
      </c>
      <c r="AD42" s="242" t="s">
        <v>2273</v>
      </c>
      <c r="AE42" s="242" t="s">
        <v>2273</v>
      </c>
      <c r="AF42" s="242" t="s">
        <v>2273</v>
      </c>
      <c r="AG42" s="242" t="s">
        <v>2273</v>
      </c>
      <c r="AH42" s="242" t="s">
        <v>2273</v>
      </c>
      <c r="AI42" s="242" t="s">
        <v>2273</v>
      </c>
      <c r="AJ42" s="242" t="s">
        <v>2273</v>
      </c>
      <c r="AK42" s="242" t="s">
        <v>2273</v>
      </c>
      <c r="AL42" s="242" t="s">
        <v>2273</v>
      </c>
      <c r="AM42" s="242" t="s">
        <v>2273</v>
      </c>
      <c r="AN42" s="242" t="s">
        <v>2273</v>
      </c>
      <c r="AO42" s="242" t="s">
        <v>2273</v>
      </c>
      <c r="AP42" s="242" t="s">
        <v>2273</v>
      </c>
      <c r="AQ42" s="242" t="s">
        <v>2273</v>
      </c>
      <c r="AR42" s="242" t="s">
        <v>2273</v>
      </c>
      <c r="AS42" s="242" t="s">
        <v>2273</v>
      </c>
      <c r="AT42" s="242" t="s">
        <v>2273</v>
      </c>
      <c r="AU42" s="242" t="s">
        <v>2273</v>
      </c>
    </row>
    <row r="43" spans="2:47" ht="31.5" hidden="1">
      <c r="B43" s="234" t="s">
        <v>2376</v>
      </c>
      <c r="C43" s="235" t="s">
        <v>2377</v>
      </c>
      <c r="D43" s="235" t="s">
        <v>2268</v>
      </c>
      <c r="E43" s="235" t="s">
        <v>2268</v>
      </c>
      <c r="F43" s="235" t="s">
        <v>2341</v>
      </c>
      <c r="G43" s="235" t="s">
        <v>2378</v>
      </c>
      <c r="H43" s="235" t="s">
        <v>2268</v>
      </c>
      <c r="I43" s="235" t="s">
        <v>2272</v>
      </c>
      <c r="J43" s="238">
        <v>4.5540000000000003</v>
      </c>
      <c r="K43" s="238">
        <v>4.5119999999999996</v>
      </c>
      <c r="L43" s="238">
        <v>4.4790000000000001</v>
      </c>
      <c r="M43" s="238">
        <v>4.4560000000000004</v>
      </c>
      <c r="N43" s="238">
        <v>4.4480000000000004</v>
      </c>
      <c r="O43" s="238">
        <v>4.4450000000000003</v>
      </c>
      <c r="P43" s="238">
        <v>4.4340000000000002</v>
      </c>
      <c r="Q43" s="238">
        <v>4.4020000000000001</v>
      </c>
      <c r="R43" s="236">
        <v>4.3</v>
      </c>
      <c r="S43" s="236">
        <v>4.2</v>
      </c>
      <c r="T43" s="237">
        <v>4.0999999999999996</v>
      </c>
      <c r="U43" s="237">
        <v>3.9</v>
      </c>
      <c r="V43" s="237">
        <v>3.7</v>
      </c>
      <c r="W43" s="237">
        <v>3.6</v>
      </c>
      <c r="X43" s="237">
        <v>3.5</v>
      </c>
      <c r="Y43" s="237">
        <v>3.4</v>
      </c>
      <c r="Z43" s="237">
        <v>3.4</v>
      </c>
      <c r="AA43" s="237">
        <v>3.4</v>
      </c>
      <c r="AB43" s="238" t="s">
        <v>2273</v>
      </c>
      <c r="AC43" s="238" t="s">
        <v>2273</v>
      </c>
      <c r="AD43" s="238" t="s">
        <v>2273</v>
      </c>
      <c r="AE43" s="238" t="s">
        <v>2273</v>
      </c>
      <c r="AF43" s="238" t="s">
        <v>2273</v>
      </c>
      <c r="AG43" s="238" t="s">
        <v>2273</v>
      </c>
      <c r="AH43" s="238" t="s">
        <v>2273</v>
      </c>
      <c r="AI43" s="238" t="s">
        <v>2273</v>
      </c>
      <c r="AJ43" s="238" t="s">
        <v>2273</v>
      </c>
      <c r="AK43" s="238" t="s">
        <v>2273</v>
      </c>
      <c r="AL43" s="238" t="s">
        <v>2273</v>
      </c>
      <c r="AM43" s="238" t="s">
        <v>2273</v>
      </c>
      <c r="AN43" s="238" t="s">
        <v>2273</v>
      </c>
      <c r="AO43" s="238" t="s">
        <v>2273</v>
      </c>
      <c r="AP43" s="238" t="s">
        <v>2273</v>
      </c>
      <c r="AQ43" s="238" t="s">
        <v>2273</v>
      </c>
      <c r="AR43" s="238" t="s">
        <v>2273</v>
      </c>
      <c r="AS43" s="238" t="s">
        <v>2273</v>
      </c>
      <c r="AT43" s="238" t="s">
        <v>2273</v>
      </c>
      <c r="AU43" s="238" t="s">
        <v>2273</v>
      </c>
    </row>
    <row r="44" spans="2:47" ht="31.5" hidden="1">
      <c r="B44" s="239" t="s">
        <v>2379</v>
      </c>
      <c r="C44" s="240" t="s">
        <v>2380</v>
      </c>
      <c r="D44" s="240" t="s">
        <v>2268</v>
      </c>
      <c r="E44" s="240" t="s">
        <v>2268</v>
      </c>
      <c r="F44" s="240" t="s">
        <v>2341</v>
      </c>
      <c r="G44" s="240" t="s">
        <v>2381</v>
      </c>
      <c r="H44" s="240" t="s">
        <v>2268</v>
      </c>
      <c r="I44" s="240" t="s">
        <v>2272</v>
      </c>
      <c r="J44" s="242">
        <v>8.2460000000000004</v>
      </c>
      <c r="K44" s="242">
        <v>8.2729999999999997</v>
      </c>
      <c r="L44" s="242">
        <v>8.3209999999999997</v>
      </c>
      <c r="M44" s="242">
        <v>8.3480000000000008</v>
      </c>
      <c r="N44" s="242">
        <v>8.3759999999999994</v>
      </c>
      <c r="O44" s="242">
        <v>8.4</v>
      </c>
      <c r="P44" s="242">
        <v>8.4149999999999991</v>
      </c>
      <c r="Q44" s="242">
        <v>8.4169999999999998</v>
      </c>
      <c r="R44" s="241">
        <v>8.4</v>
      </c>
      <c r="S44" s="241">
        <v>8.4</v>
      </c>
      <c r="T44" s="237">
        <v>8.4</v>
      </c>
      <c r="U44" s="237">
        <v>8.4</v>
      </c>
      <c r="V44" s="237">
        <v>8.3000000000000007</v>
      </c>
      <c r="W44" s="237">
        <v>8.1999999999999993</v>
      </c>
      <c r="X44" s="237">
        <v>8</v>
      </c>
      <c r="Y44" s="237">
        <v>7.8</v>
      </c>
      <c r="Z44" s="237">
        <v>7.7</v>
      </c>
      <c r="AA44" s="237">
        <v>7.6</v>
      </c>
      <c r="AB44" s="242" t="s">
        <v>2273</v>
      </c>
      <c r="AC44" s="242" t="s">
        <v>2273</v>
      </c>
      <c r="AD44" s="242" t="s">
        <v>2273</v>
      </c>
      <c r="AE44" s="242" t="s">
        <v>2273</v>
      </c>
      <c r="AF44" s="242" t="s">
        <v>2273</v>
      </c>
      <c r="AG44" s="242" t="s">
        <v>2273</v>
      </c>
      <c r="AH44" s="242" t="s">
        <v>2273</v>
      </c>
      <c r="AI44" s="242" t="s">
        <v>2273</v>
      </c>
      <c r="AJ44" s="242" t="s">
        <v>2273</v>
      </c>
      <c r="AK44" s="242" t="s">
        <v>2273</v>
      </c>
      <c r="AL44" s="242" t="s">
        <v>2273</v>
      </c>
      <c r="AM44" s="242" t="s">
        <v>2273</v>
      </c>
      <c r="AN44" s="242" t="s">
        <v>2273</v>
      </c>
      <c r="AO44" s="242" t="s">
        <v>2273</v>
      </c>
      <c r="AP44" s="242" t="s">
        <v>2273</v>
      </c>
      <c r="AQ44" s="242" t="s">
        <v>2273</v>
      </c>
      <c r="AR44" s="242" t="s">
        <v>2273</v>
      </c>
      <c r="AS44" s="242" t="s">
        <v>2273</v>
      </c>
      <c r="AT44" s="242" t="s">
        <v>2273</v>
      </c>
      <c r="AU44" s="242" t="s">
        <v>2273</v>
      </c>
    </row>
    <row r="45" spans="2:47" ht="31.5" hidden="1">
      <c r="B45" s="234" t="s">
        <v>2382</v>
      </c>
      <c r="C45" s="235" t="s">
        <v>2383</v>
      </c>
      <c r="D45" s="235" t="s">
        <v>2268</v>
      </c>
      <c r="E45" s="235" t="s">
        <v>2268</v>
      </c>
      <c r="F45" s="235" t="s">
        <v>2341</v>
      </c>
      <c r="G45" s="235" t="s">
        <v>2384</v>
      </c>
      <c r="H45" s="235" t="s">
        <v>2268</v>
      </c>
      <c r="I45" s="235" t="s">
        <v>2272</v>
      </c>
      <c r="J45" s="238">
        <v>6.9429999999999996</v>
      </c>
      <c r="K45" s="238">
        <v>7.32</v>
      </c>
      <c r="L45" s="238">
        <v>7.601</v>
      </c>
      <c r="M45" s="238">
        <v>7.8140000000000001</v>
      </c>
      <c r="N45" s="238">
        <v>7.9459999999999997</v>
      </c>
      <c r="O45" s="238">
        <v>8.0180000000000007</v>
      </c>
      <c r="P45" s="238">
        <v>8.0670000000000002</v>
      </c>
      <c r="Q45" s="238">
        <v>8.1159999999999997</v>
      </c>
      <c r="R45" s="236">
        <v>8.1999999999999993</v>
      </c>
      <c r="S45" s="236">
        <v>8.1999999999999993</v>
      </c>
      <c r="T45" s="237">
        <v>8.1999999999999993</v>
      </c>
      <c r="U45" s="237">
        <v>8.3000000000000007</v>
      </c>
      <c r="V45" s="237">
        <v>8.3000000000000007</v>
      </c>
      <c r="W45" s="237">
        <v>8.3000000000000007</v>
      </c>
      <c r="X45" s="237">
        <v>8.3000000000000007</v>
      </c>
      <c r="Y45" s="237">
        <v>8.3000000000000007</v>
      </c>
      <c r="Z45" s="237">
        <v>8.3000000000000007</v>
      </c>
      <c r="AA45" s="237">
        <v>8.1999999999999993</v>
      </c>
      <c r="AB45" s="238" t="s">
        <v>2273</v>
      </c>
      <c r="AC45" s="238" t="s">
        <v>2273</v>
      </c>
      <c r="AD45" s="238" t="s">
        <v>2273</v>
      </c>
      <c r="AE45" s="238" t="s">
        <v>2273</v>
      </c>
      <c r="AF45" s="238" t="s">
        <v>2273</v>
      </c>
      <c r="AG45" s="238" t="s">
        <v>2273</v>
      </c>
      <c r="AH45" s="238" t="s">
        <v>2273</v>
      </c>
      <c r="AI45" s="238" t="s">
        <v>2273</v>
      </c>
      <c r="AJ45" s="238" t="s">
        <v>2273</v>
      </c>
      <c r="AK45" s="238" t="s">
        <v>2273</v>
      </c>
      <c r="AL45" s="238" t="s">
        <v>2273</v>
      </c>
      <c r="AM45" s="238" t="s">
        <v>2273</v>
      </c>
      <c r="AN45" s="238" t="s">
        <v>2273</v>
      </c>
      <c r="AO45" s="238" t="s">
        <v>2273</v>
      </c>
      <c r="AP45" s="238" t="s">
        <v>2273</v>
      </c>
      <c r="AQ45" s="238" t="s">
        <v>2273</v>
      </c>
      <c r="AR45" s="238" t="s">
        <v>2273</v>
      </c>
      <c r="AS45" s="238" t="s">
        <v>2273</v>
      </c>
      <c r="AT45" s="238" t="s">
        <v>2273</v>
      </c>
      <c r="AU45" s="238" t="s">
        <v>2273</v>
      </c>
    </row>
    <row r="46" spans="2:47" ht="31.5" hidden="1">
      <c r="B46" s="239" t="s">
        <v>2385</v>
      </c>
      <c r="C46" s="240" t="s">
        <v>2386</v>
      </c>
      <c r="D46" s="240" t="s">
        <v>2268</v>
      </c>
      <c r="E46" s="240" t="s">
        <v>2268</v>
      </c>
      <c r="F46" s="240" t="s">
        <v>2341</v>
      </c>
      <c r="G46" s="240" t="s">
        <v>2387</v>
      </c>
      <c r="H46" s="240" t="s">
        <v>2268</v>
      </c>
      <c r="I46" s="240" t="s">
        <v>2272</v>
      </c>
      <c r="J46" s="242">
        <v>4.9550000000000001</v>
      </c>
      <c r="K46" s="242">
        <v>5.1660000000000004</v>
      </c>
      <c r="L46" s="242">
        <v>5.46</v>
      </c>
      <c r="M46" s="242">
        <v>5.8129999999999997</v>
      </c>
      <c r="N46" s="242">
        <v>6.23</v>
      </c>
      <c r="O46" s="242">
        <v>6.6669999999999998</v>
      </c>
      <c r="P46" s="242">
        <v>7.0579999999999998</v>
      </c>
      <c r="Q46" s="242">
        <v>7.3620000000000001</v>
      </c>
      <c r="R46" s="241">
        <v>7.6</v>
      </c>
      <c r="S46" s="241">
        <v>7.7</v>
      </c>
      <c r="T46" s="237">
        <v>7.8</v>
      </c>
      <c r="U46" s="237">
        <v>7.9</v>
      </c>
      <c r="V46" s="237">
        <v>7.9</v>
      </c>
      <c r="W46" s="237">
        <v>8</v>
      </c>
      <c r="X46" s="237">
        <v>8</v>
      </c>
      <c r="Y46" s="237">
        <v>8.1</v>
      </c>
      <c r="Z46" s="237">
        <v>8.1</v>
      </c>
      <c r="AA46" s="237">
        <v>8.1999999999999993</v>
      </c>
      <c r="AB46" s="242" t="s">
        <v>2273</v>
      </c>
      <c r="AC46" s="242" t="s">
        <v>2273</v>
      </c>
      <c r="AD46" s="242" t="s">
        <v>2273</v>
      </c>
      <c r="AE46" s="242" t="s">
        <v>2273</v>
      </c>
      <c r="AF46" s="242" t="s">
        <v>2273</v>
      </c>
      <c r="AG46" s="242" t="s">
        <v>2273</v>
      </c>
      <c r="AH46" s="242" t="s">
        <v>2273</v>
      </c>
      <c r="AI46" s="242" t="s">
        <v>2273</v>
      </c>
      <c r="AJ46" s="242" t="s">
        <v>2273</v>
      </c>
      <c r="AK46" s="242" t="s">
        <v>2273</v>
      </c>
      <c r="AL46" s="242" t="s">
        <v>2273</v>
      </c>
      <c r="AM46" s="242" t="s">
        <v>2273</v>
      </c>
      <c r="AN46" s="242" t="s">
        <v>2273</v>
      </c>
      <c r="AO46" s="242" t="s">
        <v>2273</v>
      </c>
      <c r="AP46" s="242" t="s">
        <v>2273</v>
      </c>
      <c r="AQ46" s="242" t="s">
        <v>2273</v>
      </c>
      <c r="AR46" s="242" t="s">
        <v>2273</v>
      </c>
      <c r="AS46" s="242" t="s">
        <v>2273</v>
      </c>
      <c r="AT46" s="242" t="s">
        <v>2273</v>
      </c>
      <c r="AU46" s="242" t="s">
        <v>2273</v>
      </c>
    </row>
    <row r="47" spans="2:47" ht="31.5" hidden="1">
      <c r="B47" s="234" t="s">
        <v>2388</v>
      </c>
      <c r="C47" s="235" t="s">
        <v>2389</v>
      </c>
      <c r="D47" s="235" t="s">
        <v>2268</v>
      </c>
      <c r="E47" s="235" t="s">
        <v>2268</v>
      </c>
      <c r="F47" s="235" t="s">
        <v>2341</v>
      </c>
      <c r="G47" s="235" t="s">
        <v>2390</v>
      </c>
      <c r="H47" s="235" t="s">
        <v>2268</v>
      </c>
      <c r="I47" s="235" t="s">
        <v>2272</v>
      </c>
      <c r="J47" s="238">
        <v>12.31</v>
      </c>
      <c r="K47" s="238">
        <v>12.76</v>
      </c>
      <c r="L47" s="238">
        <v>13.167</v>
      </c>
      <c r="M47" s="238">
        <v>13.536</v>
      </c>
      <c r="N47" s="238">
        <v>14.132</v>
      </c>
      <c r="O47" s="238">
        <v>14.592000000000001</v>
      </c>
      <c r="P47" s="238">
        <v>15.209</v>
      </c>
      <c r="Q47" s="238">
        <v>16.007000000000001</v>
      </c>
      <c r="R47" s="236">
        <v>16.7</v>
      </c>
      <c r="S47" s="236">
        <v>17.5</v>
      </c>
      <c r="T47" s="237">
        <v>18.399999999999999</v>
      </c>
      <c r="U47" s="237">
        <v>19.3</v>
      </c>
      <c r="V47" s="237">
        <v>20.3</v>
      </c>
      <c r="W47" s="237">
        <v>21.2</v>
      </c>
      <c r="X47" s="237">
        <v>22.1</v>
      </c>
      <c r="Y47" s="237">
        <v>23</v>
      </c>
      <c r="Z47" s="237">
        <v>23.8</v>
      </c>
      <c r="AA47" s="237">
        <v>24.5</v>
      </c>
      <c r="AB47" s="238" t="s">
        <v>2273</v>
      </c>
      <c r="AC47" s="238" t="s">
        <v>2273</v>
      </c>
      <c r="AD47" s="238" t="s">
        <v>2273</v>
      </c>
      <c r="AE47" s="238" t="s">
        <v>2273</v>
      </c>
      <c r="AF47" s="238" t="s">
        <v>2273</v>
      </c>
      <c r="AG47" s="238" t="s">
        <v>2273</v>
      </c>
      <c r="AH47" s="238" t="s">
        <v>2273</v>
      </c>
      <c r="AI47" s="238" t="s">
        <v>2273</v>
      </c>
      <c r="AJ47" s="238" t="s">
        <v>2273</v>
      </c>
      <c r="AK47" s="238" t="s">
        <v>2273</v>
      </c>
      <c r="AL47" s="238" t="s">
        <v>2273</v>
      </c>
      <c r="AM47" s="238" t="s">
        <v>2273</v>
      </c>
      <c r="AN47" s="238" t="s">
        <v>2273</v>
      </c>
      <c r="AO47" s="238" t="s">
        <v>2273</v>
      </c>
      <c r="AP47" s="238" t="s">
        <v>2273</v>
      </c>
      <c r="AQ47" s="238" t="s">
        <v>2273</v>
      </c>
      <c r="AR47" s="238" t="s">
        <v>2273</v>
      </c>
      <c r="AS47" s="238" t="s">
        <v>2273</v>
      </c>
      <c r="AT47" s="238" t="s">
        <v>2273</v>
      </c>
      <c r="AU47" s="238" t="s">
        <v>2273</v>
      </c>
    </row>
    <row r="48" spans="2:47" ht="31.5" hidden="1">
      <c r="B48" s="239" t="s">
        <v>2391</v>
      </c>
      <c r="C48" s="240" t="s">
        <v>2392</v>
      </c>
      <c r="D48" s="240" t="s">
        <v>2268</v>
      </c>
      <c r="E48" s="240" t="s">
        <v>2268</v>
      </c>
      <c r="F48" s="240" t="s">
        <v>2341</v>
      </c>
      <c r="G48" s="240" t="s">
        <v>2393</v>
      </c>
      <c r="H48" s="240" t="s">
        <v>2268</v>
      </c>
      <c r="I48" s="240" t="s">
        <v>2272</v>
      </c>
      <c r="J48" s="242">
        <v>3.9980000000000002</v>
      </c>
      <c r="K48" s="242">
        <v>4.0880000000000001</v>
      </c>
      <c r="L48" s="242">
        <v>4.1790000000000003</v>
      </c>
      <c r="M48" s="242">
        <v>4.3159999999999998</v>
      </c>
      <c r="N48" s="242">
        <v>4.4770000000000003</v>
      </c>
      <c r="O48" s="242">
        <v>4.673</v>
      </c>
      <c r="P48" s="242">
        <v>4.92</v>
      </c>
      <c r="Q48" s="242">
        <v>5.226</v>
      </c>
      <c r="R48" s="241">
        <v>5.6</v>
      </c>
      <c r="S48" s="241">
        <v>6</v>
      </c>
      <c r="T48" s="237">
        <v>6.4</v>
      </c>
      <c r="U48" s="237">
        <v>6.8</v>
      </c>
      <c r="V48" s="237">
        <v>7.1</v>
      </c>
      <c r="W48" s="237">
        <v>7.3</v>
      </c>
      <c r="X48" s="237">
        <v>7.5</v>
      </c>
      <c r="Y48" s="237">
        <v>7.6</v>
      </c>
      <c r="Z48" s="237">
        <v>7.7</v>
      </c>
      <c r="AA48" s="237">
        <v>7.7</v>
      </c>
      <c r="AB48" s="242" t="s">
        <v>2273</v>
      </c>
      <c r="AC48" s="242" t="s">
        <v>2273</v>
      </c>
      <c r="AD48" s="242" t="s">
        <v>2273</v>
      </c>
      <c r="AE48" s="242" t="s">
        <v>2273</v>
      </c>
      <c r="AF48" s="242" t="s">
        <v>2273</v>
      </c>
      <c r="AG48" s="242" t="s">
        <v>2273</v>
      </c>
      <c r="AH48" s="242" t="s">
        <v>2273</v>
      </c>
      <c r="AI48" s="242" t="s">
        <v>2273</v>
      </c>
      <c r="AJ48" s="242" t="s">
        <v>2273</v>
      </c>
      <c r="AK48" s="242" t="s">
        <v>2273</v>
      </c>
      <c r="AL48" s="242" t="s">
        <v>2273</v>
      </c>
      <c r="AM48" s="242" t="s">
        <v>2273</v>
      </c>
      <c r="AN48" s="242" t="s">
        <v>2273</v>
      </c>
      <c r="AO48" s="242" t="s">
        <v>2273</v>
      </c>
      <c r="AP48" s="242" t="s">
        <v>2273</v>
      </c>
      <c r="AQ48" s="242" t="s">
        <v>2273</v>
      </c>
      <c r="AR48" s="242" t="s">
        <v>2273</v>
      </c>
      <c r="AS48" s="242" t="s">
        <v>2273</v>
      </c>
      <c r="AT48" s="242" t="s">
        <v>2273</v>
      </c>
      <c r="AU48" s="242" t="s">
        <v>2273</v>
      </c>
    </row>
    <row r="49" spans="2:47" ht="31.5" hidden="1">
      <c r="B49" s="234" t="s">
        <v>2394</v>
      </c>
      <c r="C49" s="235" t="s">
        <v>2395</v>
      </c>
      <c r="D49" s="235" t="s">
        <v>2268</v>
      </c>
      <c r="E49" s="235" t="s">
        <v>2268</v>
      </c>
      <c r="F49" s="235" t="s">
        <v>2341</v>
      </c>
      <c r="G49" s="235" t="s">
        <v>2396</v>
      </c>
      <c r="H49" s="235" t="s">
        <v>2268</v>
      </c>
      <c r="I49" s="235" t="s">
        <v>2272</v>
      </c>
      <c r="J49" s="238">
        <v>3.254</v>
      </c>
      <c r="K49" s="238">
        <v>3.343</v>
      </c>
      <c r="L49" s="238">
        <v>3.444</v>
      </c>
      <c r="M49" s="238">
        <v>3.5049999999999999</v>
      </c>
      <c r="N49" s="238">
        <v>3.5739999999999998</v>
      </c>
      <c r="O49" s="238">
        <v>3.6579999999999999</v>
      </c>
      <c r="P49" s="238">
        <v>3.7639999999999998</v>
      </c>
      <c r="Q49" s="238">
        <v>3.8969999999999998</v>
      </c>
      <c r="R49" s="236">
        <v>4</v>
      </c>
      <c r="S49" s="236">
        <v>4.2</v>
      </c>
      <c r="T49" s="237">
        <v>4.4000000000000004</v>
      </c>
      <c r="U49" s="237">
        <v>4.5999999999999996</v>
      </c>
      <c r="V49" s="237">
        <v>4.9000000000000004</v>
      </c>
      <c r="W49" s="237">
        <v>5.3</v>
      </c>
      <c r="X49" s="237">
        <v>5.7</v>
      </c>
      <c r="Y49" s="237">
        <v>6.1</v>
      </c>
      <c r="Z49" s="237">
        <v>6.5</v>
      </c>
      <c r="AA49" s="237">
        <v>6.8</v>
      </c>
      <c r="AB49" s="238" t="s">
        <v>2273</v>
      </c>
      <c r="AC49" s="238" t="s">
        <v>2273</v>
      </c>
      <c r="AD49" s="238" t="s">
        <v>2273</v>
      </c>
      <c r="AE49" s="238" t="s">
        <v>2273</v>
      </c>
      <c r="AF49" s="238" t="s">
        <v>2273</v>
      </c>
      <c r="AG49" s="238" t="s">
        <v>2273</v>
      </c>
      <c r="AH49" s="238" t="s">
        <v>2273</v>
      </c>
      <c r="AI49" s="238" t="s">
        <v>2273</v>
      </c>
      <c r="AJ49" s="238" t="s">
        <v>2273</v>
      </c>
      <c r="AK49" s="238" t="s">
        <v>2273</v>
      </c>
      <c r="AL49" s="238" t="s">
        <v>2273</v>
      </c>
      <c r="AM49" s="238" t="s">
        <v>2273</v>
      </c>
      <c r="AN49" s="238" t="s">
        <v>2273</v>
      </c>
      <c r="AO49" s="238" t="s">
        <v>2273</v>
      </c>
      <c r="AP49" s="238" t="s">
        <v>2273</v>
      </c>
      <c r="AQ49" s="238" t="s">
        <v>2273</v>
      </c>
      <c r="AR49" s="238" t="s">
        <v>2273</v>
      </c>
      <c r="AS49" s="238" t="s">
        <v>2273</v>
      </c>
      <c r="AT49" s="238" t="s">
        <v>2273</v>
      </c>
      <c r="AU49" s="238" t="s">
        <v>2273</v>
      </c>
    </row>
    <row r="50" spans="2:47" ht="31.5" hidden="1">
      <c r="B50" s="239" t="s">
        <v>2397</v>
      </c>
      <c r="C50" s="240" t="s">
        <v>2398</v>
      </c>
      <c r="D50" s="240" t="s">
        <v>2268</v>
      </c>
      <c r="E50" s="240" t="s">
        <v>2268</v>
      </c>
      <c r="F50" s="240" t="s">
        <v>2341</v>
      </c>
      <c r="G50" s="240" t="s">
        <v>2399</v>
      </c>
      <c r="H50" s="240" t="s">
        <v>2268</v>
      </c>
      <c r="I50" s="240" t="s">
        <v>2272</v>
      </c>
      <c r="J50" s="242">
        <v>2.4159999999999999</v>
      </c>
      <c r="K50" s="242">
        <v>2.5289999999999999</v>
      </c>
      <c r="L50" s="242">
        <v>2.6379999999999999</v>
      </c>
      <c r="M50" s="242">
        <v>2.7189999999999999</v>
      </c>
      <c r="N50" s="242">
        <v>2.798</v>
      </c>
      <c r="O50" s="242">
        <v>2.8780000000000001</v>
      </c>
      <c r="P50" s="242">
        <v>2.9609999999999999</v>
      </c>
      <c r="Q50" s="242">
        <v>3.048</v>
      </c>
      <c r="R50" s="241">
        <v>3.1</v>
      </c>
      <c r="S50" s="241">
        <v>3.2</v>
      </c>
      <c r="T50" s="237">
        <v>3.3</v>
      </c>
      <c r="U50" s="237">
        <v>3.4</v>
      </c>
      <c r="V50" s="237">
        <v>3.5</v>
      </c>
      <c r="W50" s="237">
        <v>3.6</v>
      </c>
      <c r="X50" s="237">
        <v>3.8</v>
      </c>
      <c r="Y50" s="237">
        <v>4</v>
      </c>
      <c r="Z50" s="237">
        <v>4.2</v>
      </c>
      <c r="AA50" s="237">
        <v>4.5</v>
      </c>
      <c r="AB50" s="242" t="s">
        <v>2273</v>
      </c>
      <c r="AC50" s="242" t="s">
        <v>2273</v>
      </c>
      <c r="AD50" s="242" t="s">
        <v>2273</v>
      </c>
      <c r="AE50" s="242" t="s">
        <v>2273</v>
      </c>
      <c r="AF50" s="242" t="s">
        <v>2273</v>
      </c>
      <c r="AG50" s="242" t="s">
        <v>2273</v>
      </c>
      <c r="AH50" s="242" t="s">
        <v>2273</v>
      </c>
      <c r="AI50" s="242" t="s">
        <v>2273</v>
      </c>
      <c r="AJ50" s="242" t="s">
        <v>2273</v>
      </c>
      <c r="AK50" s="242" t="s">
        <v>2273</v>
      </c>
      <c r="AL50" s="242" t="s">
        <v>2273</v>
      </c>
      <c r="AM50" s="242" t="s">
        <v>2273</v>
      </c>
      <c r="AN50" s="242" t="s">
        <v>2273</v>
      </c>
      <c r="AO50" s="242" t="s">
        <v>2273</v>
      </c>
      <c r="AP50" s="242" t="s">
        <v>2273</v>
      </c>
      <c r="AQ50" s="242" t="s">
        <v>2273</v>
      </c>
      <c r="AR50" s="242" t="s">
        <v>2273</v>
      </c>
      <c r="AS50" s="242" t="s">
        <v>2273</v>
      </c>
      <c r="AT50" s="242" t="s">
        <v>2273</v>
      </c>
      <c r="AU50" s="242" t="s">
        <v>2273</v>
      </c>
    </row>
    <row r="51" spans="2:47" ht="31.5" hidden="1">
      <c r="B51" s="234" t="s">
        <v>2400</v>
      </c>
      <c r="C51" s="235" t="s">
        <v>2401</v>
      </c>
      <c r="D51" s="235" t="s">
        <v>2268</v>
      </c>
      <c r="E51" s="235" t="s">
        <v>2268</v>
      </c>
      <c r="F51" s="235" t="s">
        <v>2341</v>
      </c>
      <c r="G51" s="235" t="s">
        <v>2402</v>
      </c>
      <c r="H51" s="235" t="s">
        <v>2268</v>
      </c>
      <c r="I51" s="235" t="s">
        <v>2272</v>
      </c>
      <c r="J51" s="238">
        <v>1.3779999999999999</v>
      </c>
      <c r="K51" s="238">
        <v>1.47</v>
      </c>
      <c r="L51" s="238">
        <v>1.569</v>
      </c>
      <c r="M51" s="238">
        <v>1.67</v>
      </c>
      <c r="N51" s="238">
        <v>1.78</v>
      </c>
      <c r="O51" s="238">
        <v>1.8959999999999999</v>
      </c>
      <c r="P51" s="238">
        <v>2.0089999999999999</v>
      </c>
      <c r="Q51" s="238">
        <v>2.1139999999999999</v>
      </c>
      <c r="R51" s="236">
        <v>2.2000000000000002</v>
      </c>
      <c r="S51" s="236">
        <v>2.2999999999999998</v>
      </c>
      <c r="T51" s="237">
        <v>2.2999999999999998</v>
      </c>
      <c r="U51" s="237">
        <v>2.4</v>
      </c>
      <c r="V51" s="237">
        <v>2.5</v>
      </c>
      <c r="W51" s="237">
        <v>2.6</v>
      </c>
      <c r="X51" s="237">
        <v>2.6</v>
      </c>
      <c r="Y51" s="237">
        <v>2.7</v>
      </c>
      <c r="Z51" s="237">
        <v>2.8</v>
      </c>
      <c r="AA51" s="237">
        <v>2.9</v>
      </c>
      <c r="AB51" s="238" t="s">
        <v>2273</v>
      </c>
      <c r="AC51" s="238" t="s">
        <v>2273</v>
      </c>
      <c r="AD51" s="238" t="s">
        <v>2273</v>
      </c>
      <c r="AE51" s="238" t="s">
        <v>2273</v>
      </c>
      <c r="AF51" s="238" t="s">
        <v>2273</v>
      </c>
      <c r="AG51" s="238" t="s">
        <v>2273</v>
      </c>
      <c r="AH51" s="238" t="s">
        <v>2273</v>
      </c>
      <c r="AI51" s="238" t="s">
        <v>2273</v>
      </c>
      <c r="AJ51" s="238" t="s">
        <v>2273</v>
      </c>
      <c r="AK51" s="238" t="s">
        <v>2273</v>
      </c>
      <c r="AL51" s="238" t="s">
        <v>2273</v>
      </c>
      <c r="AM51" s="238" t="s">
        <v>2273</v>
      </c>
      <c r="AN51" s="238" t="s">
        <v>2273</v>
      </c>
      <c r="AO51" s="238" t="s">
        <v>2273</v>
      </c>
      <c r="AP51" s="238" t="s">
        <v>2273</v>
      </c>
      <c r="AQ51" s="238" t="s">
        <v>2273</v>
      </c>
      <c r="AR51" s="238" t="s">
        <v>2273</v>
      </c>
      <c r="AS51" s="238" t="s">
        <v>2273</v>
      </c>
      <c r="AT51" s="238" t="s">
        <v>2273</v>
      </c>
      <c r="AU51" s="238" t="s">
        <v>2273</v>
      </c>
    </row>
    <row r="52" spans="2:47" ht="31.5" hidden="1">
      <c r="B52" s="239" t="s">
        <v>2403</v>
      </c>
      <c r="C52" s="240" t="s">
        <v>2404</v>
      </c>
      <c r="D52" s="240" t="s">
        <v>2268</v>
      </c>
      <c r="E52" s="240" t="s">
        <v>2268</v>
      </c>
      <c r="F52" s="240" t="s">
        <v>2341</v>
      </c>
      <c r="G52" s="240" t="s">
        <v>2405</v>
      </c>
      <c r="H52" s="240" t="s">
        <v>2268</v>
      </c>
      <c r="I52" s="240" t="s">
        <v>2272</v>
      </c>
      <c r="J52" s="242">
        <v>0.63500000000000001</v>
      </c>
      <c r="K52" s="242">
        <v>0.67</v>
      </c>
      <c r="L52" s="242">
        <v>0.71899999999999997</v>
      </c>
      <c r="M52" s="242">
        <v>0.77900000000000003</v>
      </c>
      <c r="N52" s="242">
        <v>0.84</v>
      </c>
      <c r="O52" s="242">
        <v>0.90200000000000002</v>
      </c>
      <c r="P52" s="242">
        <v>0.97299999999999998</v>
      </c>
      <c r="Q52" s="242">
        <v>1.0529999999999999</v>
      </c>
      <c r="R52" s="241">
        <v>1.1000000000000001</v>
      </c>
      <c r="S52" s="241">
        <v>1.2</v>
      </c>
      <c r="T52" s="237">
        <v>1.3</v>
      </c>
      <c r="U52" s="237">
        <v>1.4</v>
      </c>
      <c r="V52" s="237">
        <v>1.5</v>
      </c>
      <c r="W52" s="237">
        <v>1.5</v>
      </c>
      <c r="X52" s="237">
        <v>1.6</v>
      </c>
      <c r="Y52" s="237">
        <v>1.6</v>
      </c>
      <c r="Z52" s="237">
        <v>1.7</v>
      </c>
      <c r="AA52" s="237">
        <v>1.8</v>
      </c>
      <c r="AB52" s="242" t="s">
        <v>2273</v>
      </c>
      <c r="AC52" s="242" t="s">
        <v>2273</v>
      </c>
      <c r="AD52" s="242" t="s">
        <v>2273</v>
      </c>
      <c r="AE52" s="242" t="s">
        <v>2273</v>
      </c>
      <c r="AF52" s="242" t="s">
        <v>2273</v>
      </c>
      <c r="AG52" s="242" t="s">
        <v>2273</v>
      </c>
      <c r="AH52" s="242" t="s">
        <v>2273</v>
      </c>
      <c r="AI52" s="242" t="s">
        <v>2273</v>
      </c>
      <c r="AJ52" s="242" t="s">
        <v>2273</v>
      </c>
      <c r="AK52" s="242" t="s">
        <v>2273</v>
      </c>
      <c r="AL52" s="242" t="s">
        <v>2273</v>
      </c>
      <c r="AM52" s="242" t="s">
        <v>2273</v>
      </c>
      <c r="AN52" s="242" t="s">
        <v>2273</v>
      </c>
      <c r="AO52" s="242" t="s">
        <v>2273</v>
      </c>
      <c r="AP52" s="242" t="s">
        <v>2273</v>
      </c>
      <c r="AQ52" s="242" t="s">
        <v>2273</v>
      </c>
      <c r="AR52" s="242" t="s">
        <v>2273</v>
      </c>
      <c r="AS52" s="242" t="s">
        <v>2273</v>
      </c>
      <c r="AT52" s="242" t="s">
        <v>2273</v>
      </c>
      <c r="AU52" s="242" t="s">
        <v>2273</v>
      </c>
    </row>
    <row r="53" spans="2:47" ht="31.5" hidden="1">
      <c r="B53" s="234" t="s">
        <v>2406</v>
      </c>
      <c r="C53" s="235" t="s">
        <v>2407</v>
      </c>
      <c r="D53" s="235" t="s">
        <v>2268</v>
      </c>
      <c r="E53" s="235" t="s">
        <v>2268</v>
      </c>
      <c r="F53" s="235" t="s">
        <v>2341</v>
      </c>
      <c r="G53" s="235" t="s">
        <v>2408</v>
      </c>
      <c r="H53" s="235" t="s">
        <v>2268</v>
      </c>
      <c r="I53" s="235" t="s">
        <v>2272</v>
      </c>
      <c r="J53" s="238">
        <v>0.23200000000000001</v>
      </c>
      <c r="K53" s="238">
        <v>0.247</v>
      </c>
      <c r="L53" s="238">
        <v>0.25800000000000001</v>
      </c>
      <c r="M53" s="238">
        <v>0.28599999999999998</v>
      </c>
      <c r="N53" s="238">
        <v>0.30499999999999999</v>
      </c>
      <c r="O53" s="238">
        <v>0.32200000000000001</v>
      </c>
      <c r="P53" s="238">
        <v>0.33900000000000002</v>
      </c>
      <c r="Q53" s="238">
        <v>0.36099999999999999</v>
      </c>
      <c r="R53" s="236">
        <v>0.4</v>
      </c>
      <c r="S53" s="236">
        <v>0.4</v>
      </c>
      <c r="T53" s="237">
        <v>0.5</v>
      </c>
      <c r="U53" s="237">
        <v>0.5</v>
      </c>
      <c r="V53" s="237">
        <v>0.6</v>
      </c>
      <c r="W53" s="237">
        <v>0.6</v>
      </c>
      <c r="X53" s="237">
        <v>0.7</v>
      </c>
      <c r="Y53" s="237">
        <v>0.7</v>
      </c>
      <c r="Z53" s="237">
        <v>0.8</v>
      </c>
      <c r="AA53" s="237">
        <v>0.8</v>
      </c>
      <c r="AB53" s="238" t="s">
        <v>2273</v>
      </c>
      <c r="AC53" s="238" t="s">
        <v>2273</v>
      </c>
      <c r="AD53" s="238" t="s">
        <v>2273</v>
      </c>
      <c r="AE53" s="238" t="s">
        <v>2273</v>
      </c>
      <c r="AF53" s="238" t="s">
        <v>2273</v>
      </c>
      <c r="AG53" s="238" t="s">
        <v>2273</v>
      </c>
      <c r="AH53" s="238" t="s">
        <v>2273</v>
      </c>
      <c r="AI53" s="238" t="s">
        <v>2273</v>
      </c>
      <c r="AJ53" s="238" t="s">
        <v>2273</v>
      </c>
      <c r="AK53" s="238" t="s">
        <v>2273</v>
      </c>
      <c r="AL53" s="238" t="s">
        <v>2273</v>
      </c>
      <c r="AM53" s="238" t="s">
        <v>2273</v>
      </c>
      <c r="AN53" s="238" t="s">
        <v>2273</v>
      </c>
      <c r="AO53" s="238" t="s">
        <v>2273</v>
      </c>
      <c r="AP53" s="238" t="s">
        <v>2273</v>
      </c>
      <c r="AQ53" s="238" t="s">
        <v>2273</v>
      </c>
      <c r="AR53" s="238" t="s">
        <v>2273</v>
      </c>
      <c r="AS53" s="238" t="s">
        <v>2273</v>
      </c>
      <c r="AT53" s="238" t="s">
        <v>2273</v>
      </c>
      <c r="AU53" s="238" t="s">
        <v>2273</v>
      </c>
    </row>
    <row r="54" spans="2:47" ht="31.5" hidden="1">
      <c r="B54" s="239" t="s">
        <v>2409</v>
      </c>
      <c r="C54" s="240" t="s">
        <v>2410</v>
      </c>
      <c r="D54" s="240" t="s">
        <v>2268</v>
      </c>
      <c r="E54" s="240" t="s">
        <v>2268</v>
      </c>
      <c r="F54" s="240" t="s">
        <v>2341</v>
      </c>
      <c r="G54" s="240" t="s">
        <v>2411</v>
      </c>
      <c r="H54" s="240" t="s">
        <v>2268</v>
      </c>
      <c r="I54" s="240" t="s">
        <v>2272</v>
      </c>
      <c r="J54" s="242">
        <v>4.8000000000000001E-2</v>
      </c>
      <c r="K54" s="242">
        <v>0.05</v>
      </c>
      <c r="L54" s="242">
        <v>4.7E-2</v>
      </c>
      <c r="M54" s="242">
        <v>5.7000000000000002E-2</v>
      </c>
      <c r="N54" s="242">
        <v>7.1999999999999995E-2</v>
      </c>
      <c r="O54" s="242">
        <v>8.4000000000000005E-2</v>
      </c>
      <c r="P54" s="242">
        <v>8.7999999999999995E-2</v>
      </c>
      <c r="Q54" s="242">
        <v>8.4000000000000005E-2</v>
      </c>
      <c r="R54" s="241">
        <v>0.1</v>
      </c>
      <c r="S54" s="241">
        <v>0.1</v>
      </c>
      <c r="T54" s="237">
        <v>0.1</v>
      </c>
      <c r="U54" s="237">
        <v>0.1</v>
      </c>
      <c r="V54" s="237">
        <v>0.1</v>
      </c>
      <c r="W54" s="237">
        <v>0.1</v>
      </c>
      <c r="X54" s="237">
        <v>0.2</v>
      </c>
      <c r="Y54" s="237">
        <v>0.2</v>
      </c>
      <c r="Z54" s="237">
        <v>0.2</v>
      </c>
      <c r="AA54" s="237">
        <v>0.2</v>
      </c>
      <c r="AB54" s="242" t="s">
        <v>2273</v>
      </c>
      <c r="AC54" s="242" t="s">
        <v>2273</v>
      </c>
      <c r="AD54" s="242" t="s">
        <v>2273</v>
      </c>
      <c r="AE54" s="242" t="s">
        <v>2273</v>
      </c>
      <c r="AF54" s="242" t="s">
        <v>2273</v>
      </c>
      <c r="AG54" s="242" t="s">
        <v>2273</v>
      </c>
      <c r="AH54" s="242" t="s">
        <v>2273</v>
      </c>
      <c r="AI54" s="242" t="s">
        <v>2273</v>
      </c>
      <c r="AJ54" s="242" t="s">
        <v>2273</v>
      </c>
      <c r="AK54" s="242" t="s">
        <v>2273</v>
      </c>
      <c r="AL54" s="242" t="s">
        <v>2273</v>
      </c>
      <c r="AM54" s="242" t="s">
        <v>2273</v>
      </c>
      <c r="AN54" s="242" t="s">
        <v>2273</v>
      </c>
      <c r="AO54" s="242" t="s">
        <v>2273</v>
      </c>
      <c r="AP54" s="242" t="s">
        <v>2273</v>
      </c>
      <c r="AQ54" s="242" t="s">
        <v>2273</v>
      </c>
      <c r="AR54" s="242" t="s">
        <v>2273</v>
      </c>
      <c r="AS54" s="242" t="s">
        <v>2273</v>
      </c>
      <c r="AT54" s="242" t="s">
        <v>2273</v>
      </c>
      <c r="AU54" s="242" t="s">
        <v>2273</v>
      </c>
    </row>
    <row r="55" spans="2:47" ht="52.5" hidden="1">
      <c r="B55" s="234" t="s">
        <v>2412</v>
      </c>
      <c r="C55" s="235" t="s">
        <v>2413</v>
      </c>
      <c r="D55" s="235" t="s">
        <v>2268</v>
      </c>
      <c r="E55" s="235" t="s">
        <v>2268</v>
      </c>
      <c r="F55" s="235" t="s">
        <v>2414</v>
      </c>
      <c r="G55" s="235" t="s">
        <v>2415</v>
      </c>
      <c r="H55" s="235" t="s">
        <v>2268</v>
      </c>
      <c r="I55" s="235" t="s">
        <v>2272</v>
      </c>
      <c r="J55" s="238" t="s">
        <v>2273</v>
      </c>
      <c r="K55" s="238" t="s">
        <v>2273</v>
      </c>
      <c r="L55" s="238" t="s">
        <v>2273</v>
      </c>
      <c r="M55" s="238" t="s">
        <v>2273</v>
      </c>
      <c r="N55" s="238" t="s">
        <v>2273</v>
      </c>
      <c r="O55" s="238" t="s">
        <v>2273</v>
      </c>
      <c r="P55" s="238" t="s">
        <v>2273</v>
      </c>
      <c r="Q55" s="238" t="s">
        <v>2273</v>
      </c>
      <c r="R55" s="238" t="s">
        <v>2273</v>
      </c>
      <c r="S55" s="238" t="s">
        <v>2273</v>
      </c>
      <c r="T55" s="238" t="s">
        <v>2273</v>
      </c>
      <c r="U55" s="238" t="s">
        <v>2273</v>
      </c>
      <c r="V55" s="238" t="s">
        <v>2273</v>
      </c>
      <c r="W55" s="238" t="s">
        <v>2273</v>
      </c>
      <c r="X55" s="238" t="s">
        <v>2273</v>
      </c>
      <c r="Y55" s="238" t="s">
        <v>2273</v>
      </c>
      <c r="Z55" s="238" t="s">
        <v>2273</v>
      </c>
      <c r="AA55" s="238" t="s">
        <v>2273</v>
      </c>
      <c r="AB55" s="238" t="s">
        <v>2273</v>
      </c>
      <c r="AC55" s="238" t="s">
        <v>2273</v>
      </c>
      <c r="AD55" s="238" t="s">
        <v>2273</v>
      </c>
      <c r="AE55" s="238" t="s">
        <v>2273</v>
      </c>
      <c r="AF55" s="238" t="s">
        <v>2273</v>
      </c>
      <c r="AG55" s="238" t="s">
        <v>2273</v>
      </c>
      <c r="AH55" s="238" t="s">
        <v>2273</v>
      </c>
      <c r="AI55" s="238" t="s">
        <v>2273</v>
      </c>
      <c r="AJ55" s="238" t="s">
        <v>2273</v>
      </c>
      <c r="AK55" s="238" t="s">
        <v>2273</v>
      </c>
      <c r="AL55" s="238" t="s">
        <v>2273</v>
      </c>
      <c r="AM55" s="238" t="s">
        <v>2273</v>
      </c>
      <c r="AN55" s="238" t="s">
        <v>2273</v>
      </c>
      <c r="AO55" s="238" t="s">
        <v>2273</v>
      </c>
      <c r="AP55" s="238" t="s">
        <v>2273</v>
      </c>
      <c r="AQ55" s="238" t="s">
        <v>2273</v>
      </c>
      <c r="AR55" s="238" t="s">
        <v>2273</v>
      </c>
      <c r="AS55" s="238" t="s">
        <v>2273</v>
      </c>
      <c r="AT55" s="238" t="s">
        <v>2273</v>
      </c>
      <c r="AU55" s="238" t="s">
        <v>2273</v>
      </c>
    </row>
    <row r="56" spans="2:47" ht="52.5" hidden="1">
      <c r="B56" s="239" t="s">
        <v>2416</v>
      </c>
      <c r="C56" s="240" t="s">
        <v>2417</v>
      </c>
      <c r="D56" s="240" t="s">
        <v>2268</v>
      </c>
      <c r="E56" s="240" t="s">
        <v>2268</v>
      </c>
      <c r="F56" s="240" t="s">
        <v>2418</v>
      </c>
      <c r="G56" s="240" t="s">
        <v>2419</v>
      </c>
      <c r="H56" s="240" t="s">
        <v>2268</v>
      </c>
      <c r="I56" s="240" t="s">
        <v>2272</v>
      </c>
      <c r="J56" s="241">
        <v>3</v>
      </c>
      <c r="K56" s="241">
        <v>3</v>
      </c>
      <c r="L56" s="241">
        <v>3</v>
      </c>
      <c r="M56" s="241">
        <v>3</v>
      </c>
      <c r="N56" s="241">
        <v>3</v>
      </c>
      <c r="O56" s="241">
        <v>3</v>
      </c>
      <c r="P56" s="241">
        <v>3</v>
      </c>
      <c r="Q56" s="241">
        <v>3</v>
      </c>
      <c r="R56" s="241">
        <v>3.2</v>
      </c>
      <c r="S56" s="241">
        <v>3.4</v>
      </c>
      <c r="T56" s="237">
        <v>3.6</v>
      </c>
      <c r="U56" s="237">
        <v>3.8</v>
      </c>
      <c r="V56" s="237">
        <v>4</v>
      </c>
      <c r="W56" s="237">
        <v>4</v>
      </c>
      <c r="X56" s="237">
        <v>4</v>
      </c>
      <c r="Y56" s="242" t="s">
        <v>2273</v>
      </c>
      <c r="Z56" s="242" t="s">
        <v>2273</v>
      </c>
      <c r="AA56" s="242" t="s">
        <v>2273</v>
      </c>
      <c r="AB56" s="242" t="s">
        <v>2273</v>
      </c>
      <c r="AC56" s="242" t="s">
        <v>2273</v>
      </c>
      <c r="AD56" s="242" t="s">
        <v>2273</v>
      </c>
      <c r="AE56" s="242" t="s">
        <v>2273</v>
      </c>
      <c r="AF56" s="242" t="s">
        <v>2273</v>
      </c>
      <c r="AG56" s="242" t="s">
        <v>2273</v>
      </c>
      <c r="AH56" s="242" t="s">
        <v>2273</v>
      </c>
      <c r="AI56" s="242" t="s">
        <v>2273</v>
      </c>
      <c r="AJ56" s="242" t="s">
        <v>2273</v>
      </c>
      <c r="AK56" s="242" t="s">
        <v>2273</v>
      </c>
      <c r="AL56" s="242" t="s">
        <v>2273</v>
      </c>
      <c r="AM56" s="242" t="s">
        <v>2273</v>
      </c>
      <c r="AN56" s="242" t="s">
        <v>2273</v>
      </c>
      <c r="AO56" s="242" t="s">
        <v>2273</v>
      </c>
      <c r="AP56" s="242" t="s">
        <v>2273</v>
      </c>
      <c r="AQ56" s="242" t="s">
        <v>2273</v>
      </c>
      <c r="AR56" s="242" t="s">
        <v>2273</v>
      </c>
      <c r="AS56" s="242" t="s">
        <v>2273</v>
      </c>
      <c r="AT56" s="242" t="s">
        <v>2273</v>
      </c>
      <c r="AU56" s="242" t="s">
        <v>2273</v>
      </c>
    </row>
    <row r="57" spans="2:47" ht="52.5" hidden="1">
      <c r="B57" s="234" t="s">
        <v>2420</v>
      </c>
      <c r="C57" s="235" t="s">
        <v>2421</v>
      </c>
      <c r="D57" s="235" t="s">
        <v>2268</v>
      </c>
      <c r="E57" s="235" t="s">
        <v>2268</v>
      </c>
      <c r="F57" s="235" t="s">
        <v>2418</v>
      </c>
      <c r="G57" s="235" t="s">
        <v>2422</v>
      </c>
      <c r="H57" s="235" t="s">
        <v>2268</v>
      </c>
      <c r="I57" s="235" t="s">
        <v>2272</v>
      </c>
      <c r="J57" s="236">
        <v>4</v>
      </c>
      <c r="K57" s="236">
        <v>4</v>
      </c>
      <c r="L57" s="236">
        <v>4</v>
      </c>
      <c r="M57" s="236">
        <v>4</v>
      </c>
      <c r="N57" s="236">
        <v>4</v>
      </c>
      <c r="O57" s="236">
        <v>4</v>
      </c>
      <c r="P57" s="236">
        <v>4</v>
      </c>
      <c r="Q57" s="236">
        <v>4</v>
      </c>
      <c r="R57" s="236">
        <v>4</v>
      </c>
      <c r="S57" s="236">
        <v>4</v>
      </c>
      <c r="T57" s="237">
        <v>4</v>
      </c>
      <c r="U57" s="237">
        <v>4</v>
      </c>
      <c r="V57" s="237">
        <v>4</v>
      </c>
      <c r="W57" s="237">
        <v>4</v>
      </c>
      <c r="X57" s="237">
        <v>4</v>
      </c>
      <c r="Y57" s="238" t="s">
        <v>2273</v>
      </c>
      <c r="Z57" s="238" t="s">
        <v>2273</v>
      </c>
      <c r="AA57" s="238" t="s">
        <v>2273</v>
      </c>
      <c r="AB57" s="238" t="s">
        <v>2273</v>
      </c>
      <c r="AC57" s="238" t="s">
        <v>2273</v>
      </c>
      <c r="AD57" s="238" t="s">
        <v>2273</v>
      </c>
      <c r="AE57" s="238" t="s">
        <v>2273</v>
      </c>
      <c r="AF57" s="238" t="s">
        <v>2273</v>
      </c>
      <c r="AG57" s="238" t="s">
        <v>2273</v>
      </c>
      <c r="AH57" s="238" t="s">
        <v>2273</v>
      </c>
      <c r="AI57" s="238" t="s">
        <v>2273</v>
      </c>
      <c r="AJ57" s="238" t="s">
        <v>2273</v>
      </c>
      <c r="AK57" s="238" t="s">
        <v>2273</v>
      </c>
      <c r="AL57" s="238" t="s">
        <v>2273</v>
      </c>
      <c r="AM57" s="238" t="s">
        <v>2273</v>
      </c>
      <c r="AN57" s="238" t="s">
        <v>2273</v>
      </c>
      <c r="AO57" s="238" t="s">
        <v>2273</v>
      </c>
      <c r="AP57" s="238" t="s">
        <v>2273</v>
      </c>
      <c r="AQ57" s="238" t="s">
        <v>2273</v>
      </c>
      <c r="AR57" s="238" t="s">
        <v>2273</v>
      </c>
      <c r="AS57" s="238" t="s">
        <v>2273</v>
      </c>
      <c r="AT57" s="238" t="s">
        <v>2273</v>
      </c>
      <c r="AU57" s="238" t="s">
        <v>2273</v>
      </c>
    </row>
    <row r="58" spans="2:47" ht="31.5" hidden="1">
      <c r="B58" s="239" t="s">
        <v>2423</v>
      </c>
      <c r="C58" s="240" t="s">
        <v>2424</v>
      </c>
      <c r="D58" s="240" t="s">
        <v>2268</v>
      </c>
      <c r="E58" s="240" t="s">
        <v>2268</v>
      </c>
      <c r="F58" s="240" t="s">
        <v>2425</v>
      </c>
      <c r="G58" s="240" t="s">
        <v>2426</v>
      </c>
      <c r="H58" s="240" t="s">
        <v>2268</v>
      </c>
      <c r="I58" s="240" t="s">
        <v>2272</v>
      </c>
      <c r="J58" s="242">
        <v>-0.94089015615602678</v>
      </c>
      <c r="K58" s="242">
        <v>1.9603709356878163</v>
      </c>
      <c r="L58" s="242">
        <v>1.7644318116027957</v>
      </c>
      <c r="M58" s="242">
        <v>4.497958675021585</v>
      </c>
      <c r="N58" s="242">
        <v>-0.47443003582854359</v>
      </c>
      <c r="O58" s="242">
        <v>4.0013441140308803</v>
      </c>
      <c r="P58" s="242">
        <v>3.587163155561468</v>
      </c>
      <c r="Q58" s="242">
        <v>-18.018322980615554</v>
      </c>
      <c r="R58" s="242">
        <v>1.0741493368410682</v>
      </c>
      <c r="S58" s="241">
        <v>10.430700807644655</v>
      </c>
      <c r="T58" s="237">
        <v>-0.52941544048521472</v>
      </c>
      <c r="U58" s="237">
        <v>5.9837845490910757</v>
      </c>
      <c r="V58" s="237">
        <v>3.2871199244238758</v>
      </c>
      <c r="W58" s="237">
        <v>3.2543244887232037</v>
      </c>
      <c r="X58" s="237">
        <v>5.8010433285160978</v>
      </c>
      <c r="Y58" s="242" t="s">
        <v>2273</v>
      </c>
      <c r="Z58" s="242" t="s">
        <v>2273</v>
      </c>
      <c r="AA58" s="242" t="s">
        <v>2273</v>
      </c>
      <c r="AB58" s="242" t="s">
        <v>2273</v>
      </c>
      <c r="AC58" s="242" t="s">
        <v>2273</v>
      </c>
      <c r="AD58" s="242" t="s">
        <v>2273</v>
      </c>
      <c r="AE58" s="242" t="s">
        <v>2273</v>
      </c>
      <c r="AF58" s="242" t="s">
        <v>2273</v>
      </c>
      <c r="AG58" s="242" t="s">
        <v>2273</v>
      </c>
      <c r="AH58" s="242" t="s">
        <v>2273</v>
      </c>
      <c r="AI58" s="242" t="s">
        <v>2273</v>
      </c>
      <c r="AJ58" s="242" t="s">
        <v>2273</v>
      </c>
      <c r="AK58" s="242" t="s">
        <v>2273</v>
      </c>
      <c r="AL58" s="242" t="s">
        <v>2273</v>
      </c>
      <c r="AM58" s="242" t="s">
        <v>2273</v>
      </c>
      <c r="AN58" s="242" t="s">
        <v>2273</v>
      </c>
      <c r="AO58" s="242" t="s">
        <v>2273</v>
      </c>
      <c r="AP58" s="242" t="s">
        <v>2273</v>
      </c>
      <c r="AQ58" s="242" t="s">
        <v>2273</v>
      </c>
      <c r="AR58" s="242" t="s">
        <v>2273</v>
      </c>
      <c r="AS58" s="242" t="s">
        <v>2273</v>
      </c>
      <c r="AT58" s="242" t="s">
        <v>2273</v>
      </c>
      <c r="AU58" s="242" t="s">
        <v>2273</v>
      </c>
    </row>
    <row r="59" spans="2:47" ht="52.5" hidden="1">
      <c r="B59" s="234" t="s">
        <v>2427</v>
      </c>
      <c r="C59" s="235" t="s">
        <v>2428</v>
      </c>
      <c r="D59" s="235" t="s">
        <v>2268</v>
      </c>
      <c r="E59" s="235" t="s">
        <v>2268</v>
      </c>
      <c r="F59" s="235" t="s">
        <v>2425</v>
      </c>
      <c r="G59" s="235" t="s">
        <v>2429</v>
      </c>
      <c r="H59" s="235" t="s">
        <v>2268</v>
      </c>
      <c r="I59" s="235" t="s">
        <v>2272</v>
      </c>
      <c r="J59" s="238">
        <v>2.4772439349481923</v>
      </c>
      <c r="K59" s="238">
        <v>2.4499260982446551</v>
      </c>
      <c r="L59" s="238">
        <v>2.4269913008533455</v>
      </c>
      <c r="M59" s="238">
        <v>2.4666490851695637</v>
      </c>
      <c r="N59" s="238">
        <v>2.3789606715097</v>
      </c>
      <c r="O59" s="238">
        <v>2.4007415259970042</v>
      </c>
      <c r="P59" s="238">
        <v>2.4290018280693872</v>
      </c>
      <c r="Q59" s="238">
        <v>2.0094064155879101</v>
      </c>
      <c r="R59" s="238">
        <v>1.9482119366432182</v>
      </c>
      <c r="S59" s="236">
        <v>2.0962312218137522</v>
      </c>
      <c r="T59" s="237">
        <v>2.0540421539098292</v>
      </c>
      <c r="U59" s="237">
        <v>2.1251366878617906</v>
      </c>
      <c r="V59" s="237">
        <v>2.1345894208858103</v>
      </c>
      <c r="W59" s="237">
        <v>2.1448630543738001</v>
      </c>
      <c r="X59" s="237">
        <v>2.2047262376298051</v>
      </c>
      <c r="Y59" s="238" t="s">
        <v>2273</v>
      </c>
      <c r="Z59" s="238" t="s">
        <v>2273</v>
      </c>
      <c r="AA59" s="238" t="s">
        <v>2273</v>
      </c>
      <c r="AB59" s="238" t="s">
        <v>2273</v>
      </c>
      <c r="AC59" s="238" t="s">
        <v>2273</v>
      </c>
      <c r="AD59" s="238" t="s">
        <v>2273</v>
      </c>
      <c r="AE59" s="238" t="s">
        <v>2273</v>
      </c>
      <c r="AF59" s="238" t="s">
        <v>2273</v>
      </c>
      <c r="AG59" s="238" t="s">
        <v>2273</v>
      </c>
      <c r="AH59" s="238" t="s">
        <v>2273</v>
      </c>
      <c r="AI59" s="238" t="s">
        <v>2273</v>
      </c>
      <c r="AJ59" s="238" t="s">
        <v>2273</v>
      </c>
      <c r="AK59" s="238" t="s">
        <v>2273</v>
      </c>
      <c r="AL59" s="238" t="s">
        <v>2273</v>
      </c>
      <c r="AM59" s="238" t="s">
        <v>2273</v>
      </c>
      <c r="AN59" s="238" t="s">
        <v>2273</v>
      </c>
      <c r="AO59" s="238" t="s">
        <v>2273</v>
      </c>
      <c r="AP59" s="238" t="s">
        <v>2273</v>
      </c>
      <c r="AQ59" s="238" t="s">
        <v>2273</v>
      </c>
      <c r="AR59" s="238" t="s">
        <v>2273</v>
      </c>
      <c r="AS59" s="238" t="s">
        <v>2273</v>
      </c>
      <c r="AT59" s="238" t="s">
        <v>2273</v>
      </c>
      <c r="AU59" s="238" t="s">
        <v>2273</v>
      </c>
    </row>
    <row r="60" spans="2:47" ht="21" hidden="1">
      <c r="B60" s="239" t="s">
        <v>2430</v>
      </c>
      <c r="C60" s="240" t="s">
        <v>2431</v>
      </c>
      <c r="D60" s="240" t="s">
        <v>2432</v>
      </c>
      <c r="E60" s="240" t="s">
        <v>2433</v>
      </c>
      <c r="F60" s="240" t="s">
        <v>2434</v>
      </c>
      <c r="G60" s="240" t="s">
        <v>2435</v>
      </c>
      <c r="H60" s="240" t="s">
        <v>2268</v>
      </c>
      <c r="I60" s="240" t="s">
        <v>2272</v>
      </c>
      <c r="J60" s="242">
        <v>35574.9</v>
      </c>
      <c r="K60" s="242">
        <v>36272.300000000003</v>
      </c>
      <c r="L60" s="242">
        <v>36912.300000000003</v>
      </c>
      <c r="M60" s="242">
        <v>38572.6</v>
      </c>
      <c r="N60" s="242">
        <v>38389.599999999999</v>
      </c>
      <c r="O60" s="242">
        <v>39925.699999999997</v>
      </c>
      <c r="P60" s="242">
        <v>41357.9</v>
      </c>
      <c r="Q60" s="242">
        <v>33905.9</v>
      </c>
      <c r="R60" s="242">
        <v>34270.1</v>
      </c>
      <c r="S60" s="241">
        <v>37844.711597480629</v>
      </c>
      <c r="T60" s="237">
        <v>37644.355850876469</v>
      </c>
      <c r="U60" s="237">
        <v>39896.912999886081</v>
      </c>
      <c r="V60" s="237">
        <v>41208.372376335392</v>
      </c>
      <c r="W60" s="237">
        <v>42549.426529982724</v>
      </c>
      <c r="X60" s="237">
        <v>45017.737199022144</v>
      </c>
      <c r="Y60" s="242" t="s">
        <v>2273</v>
      </c>
      <c r="Z60" s="242" t="s">
        <v>2273</v>
      </c>
      <c r="AA60" s="242" t="s">
        <v>2273</v>
      </c>
      <c r="AB60" s="242" t="s">
        <v>2273</v>
      </c>
      <c r="AC60" s="242" t="s">
        <v>2273</v>
      </c>
      <c r="AD60" s="242" t="s">
        <v>2273</v>
      </c>
      <c r="AE60" s="242" t="s">
        <v>2273</v>
      </c>
      <c r="AF60" s="242" t="s">
        <v>2273</v>
      </c>
      <c r="AG60" s="242" t="s">
        <v>2273</v>
      </c>
      <c r="AH60" s="242" t="s">
        <v>2273</v>
      </c>
      <c r="AI60" s="242" t="s">
        <v>2273</v>
      </c>
      <c r="AJ60" s="242" t="s">
        <v>2273</v>
      </c>
      <c r="AK60" s="242" t="s">
        <v>2273</v>
      </c>
      <c r="AL60" s="242" t="s">
        <v>2273</v>
      </c>
      <c r="AM60" s="242" t="s">
        <v>2273</v>
      </c>
      <c r="AN60" s="242" t="s">
        <v>2273</v>
      </c>
      <c r="AO60" s="242" t="s">
        <v>2273</v>
      </c>
      <c r="AP60" s="242" t="s">
        <v>2273</v>
      </c>
      <c r="AQ60" s="242" t="s">
        <v>2273</v>
      </c>
      <c r="AR60" s="242" t="s">
        <v>2273</v>
      </c>
      <c r="AS60" s="242" t="s">
        <v>2273</v>
      </c>
      <c r="AT60" s="242" t="s">
        <v>2273</v>
      </c>
      <c r="AU60" s="242" t="s">
        <v>2273</v>
      </c>
    </row>
    <row r="61" spans="2:47" ht="52.5" hidden="1">
      <c r="B61" s="234" t="s">
        <v>2436</v>
      </c>
      <c r="C61" s="235" t="s">
        <v>2437</v>
      </c>
      <c r="D61" s="235" t="s">
        <v>2268</v>
      </c>
      <c r="E61" s="235" t="s">
        <v>2268</v>
      </c>
      <c r="F61" s="235" t="s">
        <v>2425</v>
      </c>
      <c r="G61" s="235" t="s">
        <v>2438</v>
      </c>
      <c r="H61" s="235" t="s">
        <v>2268</v>
      </c>
      <c r="I61" s="235" t="s">
        <v>2272</v>
      </c>
      <c r="J61" s="238">
        <v>8.0196567334534432</v>
      </c>
      <c r="K61" s="238">
        <v>8.1183254807160079</v>
      </c>
      <c r="L61" s="238">
        <v>8.0345304297867361</v>
      </c>
      <c r="M61" s="238">
        <v>8.0869621603038624</v>
      </c>
      <c r="N61" s="238">
        <v>8.0130290818113821</v>
      </c>
      <c r="O61" s="238">
        <v>8.0227316321689521</v>
      </c>
      <c r="P61" s="238">
        <v>7.9468806238857947</v>
      </c>
      <c r="Q61" s="238">
        <v>8.2006970656511164</v>
      </c>
      <c r="R61" s="238">
        <v>7.9300408060241478</v>
      </c>
      <c r="S61" s="236">
        <v>7.9081783797329006</v>
      </c>
      <c r="T61" s="237">
        <v>7.955252538086504</v>
      </c>
      <c r="U61" s="237">
        <v>8.0067154589097029</v>
      </c>
      <c r="V61" s="237">
        <v>8.0359839984981036</v>
      </c>
      <c r="W61" s="237">
        <v>8.0863497287039028</v>
      </c>
      <c r="X61" s="237">
        <v>8.1061668636010022</v>
      </c>
      <c r="Y61" s="238" t="s">
        <v>2273</v>
      </c>
      <c r="Z61" s="238" t="s">
        <v>2273</v>
      </c>
      <c r="AA61" s="238" t="s">
        <v>2273</v>
      </c>
      <c r="AB61" s="238" t="s">
        <v>2273</v>
      </c>
      <c r="AC61" s="238" t="s">
        <v>2273</v>
      </c>
      <c r="AD61" s="238" t="s">
        <v>2273</v>
      </c>
      <c r="AE61" s="238" t="s">
        <v>2273</v>
      </c>
      <c r="AF61" s="238" t="s">
        <v>2273</v>
      </c>
      <c r="AG61" s="238" t="s">
        <v>2273</v>
      </c>
      <c r="AH61" s="238" t="s">
        <v>2273</v>
      </c>
      <c r="AI61" s="238" t="s">
        <v>2273</v>
      </c>
      <c r="AJ61" s="238" t="s">
        <v>2273</v>
      </c>
      <c r="AK61" s="238" t="s">
        <v>2273</v>
      </c>
      <c r="AL61" s="238" t="s">
        <v>2273</v>
      </c>
      <c r="AM61" s="238" t="s">
        <v>2273</v>
      </c>
      <c r="AN61" s="238" t="s">
        <v>2273</v>
      </c>
      <c r="AO61" s="238" t="s">
        <v>2273</v>
      </c>
      <c r="AP61" s="238" t="s">
        <v>2273</v>
      </c>
      <c r="AQ61" s="238" t="s">
        <v>2273</v>
      </c>
      <c r="AR61" s="238" t="s">
        <v>2273</v>
      </c>
      <c r="AS61" s="238" t="s">
        <v>2273</v>
      </c>
      <c r="AT61" s="238" t="s">
        <v>2273</v>
      </c>
      <c r="AU61" s="238" t="s">
        <v>2273</v>
      </c>
    </row>
    <row r="62" spans="2:47" ht="52.5" hidden="1">
      <c r="B62" s="239" t="s">
        <v>2439</v>
      </c>
      <c r="C62" s="240" t="s">
        <v>2440</v>
      </c>
      <c r="D62" s="240" t="s">
        <v>2268</v>
      </c>
      <c r="E62" s="240" t="s">
        <v>2268</v>
      </c>
      <c r="F62" s="240" t="s">
        <v>2414</v>
      </c>
      <c r="G62" s="240" t="s">
        <v>2441</v>
      </c>
      <c r="H62" s="240" t="s">
        <v>2268</v>
      </c>
      <c r="I62" s="240" t="s">
        <v>2272</v>
      </c>
      <c r="J62" s="242">
        <v>111</v>
      </c>
      <c r="K62" s="242" t="s">
        <v>2273</v>
      </c>
      <c r="L62" s="242" t="s">
        <v>2273</v>
      </c>
      <c r="M62" s="242" t="s">
        <v>2273</v>
      </c>
      <c r="N62" s="242" t="s">
        <v>2273</v>
      </c>
      <c r="O62" s="242" t="s">
        <v>2273</v>
      </c>
      <c r="P62" s="242" t="s">
        <v>2273</v>
      </c>
      <c r="Q62" s="242" t="s">
        <v>2273</v>
      </c>
      <c r="R62" s="242" t="s">
        <v>2273</v>
      </c>
      <c r="S62" s="242" t="s">
        <v>2273</v>
      </c>
      <c r="T62" s="242" t="s">
        <v>2273</v>
      </c>
      <c r="U62" s="242" t="s">
        <v>2273</v>
      </c>
      <c r="V62" s="242" t="s">
        <v>2273</v>
      </c>
      <c r="W62" s="242" t="s">
        <v>2273</v>
      </c>
      <c r="X62" s="242" t="s">
        <v>2273</v>
      </c>
      <c r="Y62" s="242" t="s">
        <v>2273</v>
      </c>
      <c r="Z62" s="242" t="s">
        <v>2273</v>
      </c>
      <c r="AA62" s="242" t="s">
        <v>2273</v>
      </c>
      <c r="AB62" s="242" t="s">
        <v>2273</v>
      </c>
      <c r="AC62" s="242" t="s">
        <v>2273</v>
      </c>
      <c r="AD62" s="242" t="s">
        <v>2273</v>
      </c>
      <c r="AE62" s="242" t="s">
        <v>2273</v>
      </c>
      <c r="AF62" s="242" t="s">
        <v>2273</v>
      </c>
      <c r="AG62" s="242" t="s">
        <v>2273</v>
      </c>
      <c r="AH62" s="242" t="s">
        <v>2273</v>
      </c>
      <c r="AI62" s="242" t="s">
        <v>2273</v>
      </c>
      <c r="AJ62" s="242" t="s">
        <v>2273</v>
      </c>
      <c r="AK62" s="242" t="s">
        <v>2273</v>
      </c>
      <c r="AL62" s="242" t="s">
        <v>2273</v>
      </c>
      <c r="AM62" s="242" t="s">
        <v>2273</v>
      </c>
      <c r="AN62" s="242" t="s">
        <v>2273</v>
      </c>
      <c r="AO62" s="242" t="s">
        <v>2273</v>
      </c>
      <c r="AP62" s="242" t="s">
        <v>2273</v>
      </c>
      <c r="AQ62" s="242" t="s">
        <v>2273</v>
      </c>
      <c r="AR62" s="242" t="s">
        <v>2273</v>
      </c>
      <c r="AS62" s="242" t="s">
        <v>2273</v>
      </c>
      <c r="AT62" s="242" t="s">
        <v>2273</v>
      </c>
      <c r="AU62" s="242" t="s">
        <v>2273</v>
      </c>
    </row>
    <row r="63" spans="2:47" ht="31.5" hidden="1">
      <c r="B63" s="234" t="s">
        <v>2442</v>
      </c>
      <c r="C63" s="235" t="s">
        <v>2443</v>
      </c>
      <c r="D63" s="235" t="s">
        <v>2268</v>
      </c>
      <c r="E63" s="235" t="s">
        <v>2268</v>
      </c>
      <c r="F63" s="235" t="s">
        <v>2425</v>
      </c>
      <c r="G63" s="235" t="s">
        <v>2444</v>
      </c>
      <c r="H63" s="235" t="s">
        <v>2268</v>
      </c>
      <c r="I63" s="235" t="s">
        <v>2272</v>
      </c>
      <c r="J63" s="238">
        <v>4.1980000000000004</v>
      </c>
      <c r="K63" s="238">
        <v>5.0810000000000004</v>
      </c>
      <c r="L63" s="238">
        <v>-0.247</v>
      </c>
      <c r="M63" s="238">
        <v>-5.6340000000000003</v>
      </c>
      <c r="N63" s="238">
        <v>2.254</v>
      </c>
      <c r="O63" s="238">
        <v>0.154</v>
      </c>
      <c r="P63" s="238">
        <v>3.9359999999999999</v>
      </c>
      <c r="Q63" s="238">
        <v>-5.7869999999999999</v>
      </c>
      <c r="R63" s="238">
        <v>3.7930000000000001</v>
      </c>
      <c r="S63" s="236">
        <v>6.3</v>
      </c>
      <c r="T63" s="237">
        <v>2.4</v>
      </c>
      <c r="U63" s="237">
        <v>2</v>
      </c>
      <c r="V63" s="237">
        <v>1.7</v>
      </c>
      <c r="W63" s="237">
        <v>2.8</v>
      </c>
      <c r="X63" s="237">
        <v>1.8</v>
      </c>
      <c r="Y63" s="238" t="s">
        <v>2273</v>
      </c>
      <c r="Z63" s="238" t="s">
        <v>2273</v>
      </c>
      <c r="AA63" s="238" t="s">
        <v>2273</v>
      </c>
      <c r="AB63" s="238" t="s">
        <v>2273</v>
      </c>
      <c r="AC63" s="238" t="s">
        <v>2273</v>
      </c>
      <c r="AD63" s="238" t="s">
        <v>2273</v>
      </c>
      <c r="AE63" s="238" t="s">
        <v>2273</v>
      </c>
      <c r="AF63" s="238" t="s">
        <v>2273</v>
      </c>
      <c r="AG63" s="238" t="s">
        <v>2273</v>
      </c>
      <c r="AH63" s="238" t="s">
        <v>2273</v>
      </c>
      <c r="AI63" s="238" t="s">
        <v>2273</v>
      </c>
      <c r="AJ63" s="238" t="s">
        <v>2273</v>
      </c>
      <c r="AK63" s="238" t="s">
        <v>2273</v>
      </c>
      <c r="AL63" s="238" t="s">
        <v>2273</v>
      </c>
      <c r="AM63" s="238" t="s">
        <v>2273</v>
      </c>
      <c r="AN63" s="238" t="s">
        <v>2273</v>
      </c>
      <c r="AO63" s="238" t="s">
        <v>2273</v>
      </c>
      <c r="AP63" s="238" t="s">
        <v>2273</v>
      </c>
      <c r="AQ63" s="238" t="s">
        <v>2273</v>
      </c>
      <c r="AR63" s="238" t="s">
        <v>2273</v>
      </c>
      <c r="AS63" s="238" t="s">
        <v>2273</v>
      </c>
      <c r="AT63" s="238" t="s">
        <v>2273</v>
      </c>
      <c r="AU63" s="238" t="s">
        <v>2273</v>
      </c>
    </row>
    <row r="64" spans="2:47" ht="63" hidden="1">
      <c r="B64" s="239" t="s">
        <v>2445</v>
      </c>
      <c r="C64" s="240" t="s">
        <v>2446</v>
      </c>
      <c r="D64" s="240" t="s">
        <v>2268</v>
      </c>
      <c r="E64" s="240" t="s">
        <v>2268</v>
      </c>
      <c r="F64" s="240" t="s">
        <v>2425</v>
      </c>
      <c r="G64" s="240" t="s">
        <v>2447</v>
      </c>
      <c r="H64" s="240" t="s">
        <v>2268</v>
      </c>
      <c r="I64" s="240" t="s">
        <v>2272</v>
      </c>
      <c r="J64" s="242">
        <v>2.2069999999999999</v>
      </c>
      <c r="K64" s="242">
        <v>2.25</v>
      </c>
      <c r="L64" s="242">
        <v>2.1850000000000001</v>
      </c>
      <c r="M64" s="242">
        <v>2.0049999999999999</v>
      </c>
      <c r="N64" s="242">
        <v>1.9870000000000001</v>
      </c>
      <c r="O64" s="242">
        <v>1.931</v>
      </c>
      <c r="P64" s="242">
        <v>1.96</v>
      </c>
      <c r="Q64" s="242">
        <v>1.863</v>
      </c>
      <c r="R64" s="242">
        <v>1.855</v>
      </c>
      <c r="S64" s="241">
        <v>1.9</v>
      </c>
      <c r="T64" s="237">
        <v>1.9</v>
      </c>
      <c r="U64" s="237">
        <v>1.9</v>
      </c>
      <c r="V64" s="237">
        <v>1.9</v>
      </c>
      <c r="W64" s="237">
        <v>1.9</v>
      </c>
      <c r="X64" s="237">
        <v>1.9</v>
      </c>
      <c r="Y64" s="242" t="s">
        <v>2273</v>
      </c>
      <c r="Z64" s="242" t="s">
        <v>2273</v>
      </c>
      <c r="AA64" s="242" t="s">
        <v>2273</v>
      </c>
      <c r="AB64" s="242" t="s">
        <v>2273</v>
      </c>
      <c r="AC64" s="242" t="s">
        <v>2273</v>
      </c>
      <c r="AD64" s="242" t="s">
        <v>2273</v>
      </c>
      <c r="AE64" s="242" t="s">
        <v>2273</v>
      </c>
      <c r="AF64" s="242" t="s">
        <v>2273</v>
      </c>
      <c r="AG64" s="242" t="s">
        <v>2273</v>
      </c>
      <c r="AH64" s="242" t="s">
        <v>2273</v>
      </c>
      <c r="AI64" s="242" t="s">
        <v>2273</v>
      </c>
      <c r="AJ64" s="242" t="s">
        <v>2273</v>
      </c>
      <c r="AK64" s="242" t="s">
        <v>2273</v>
      </c>
      <c r="AL64" s="242" t="s">
        <v>2273</v>
      </c>
      <c r="AM64" s="242" t="s">
        <v>2273</v>
      </c>
      <c r="AN64" s="242" t="s">
        <v>2273</v>
      </c>
      <c r="AO64" s="242" t="s">
        <v>2273</v>
      </c>
      <c r="AP64" s="242" t="s">
        <v>2273</v>
      </c>
      <c r="AQ64" s="242" t="s">
        <v>2273</v>
      </c>
      <c r="AR64" s="242" t="s">
        <v>2273</v>
      </c>
      <c r="AS64" s="242" t="s">
        <v>2273</v>
      </c>
      <c r="AT64" s="242" t="s">
        <v>2273</v>
      </c>
      <c r="AU64" s="242" t="s">
        <v>2273</v>
      </c>
    </row>
    <row r="65" spans="2:47" ht="105" hidden="1">
      <c r="B65" s="234" t="s">
        <v>2448</v>
      </c>
      <c r="C65" s="235" t="s">
        <v>2449</v>
      </c>
      <c r="D65" s="235" t="s">
        <v>2432</v>
      </c>
      <c r="E65" s="235" t="s">
        <v>2433</v>
      </c>
      <c r="F65" s="235" t="s">
        <v>2434</v>
      </c>
      <c r="G65" s="235" t="s">
        <v>2450</v>
      </c>
      <c r="H65" s="235" t="s">
        <v>2451</v>
      </c>
      <c r="I65" s="235" t="s">
        <v>2272</v>
      </c>
      <c r="J65" s="238">
        <v>31696.799999999999</v>
      </c>
      <c r="K65" s="238">
        <v>33307.4</v>
      </c>
      <c r="L65" s="238">
        <v>33225.1</v>
      </c>
      <c r="M65" s="238">
        <v>31353.200000000001</v>
      </c>
      <c r="N65" s="238">
        <v>32059.8</v>
      </c>
      <c r="O65" s="238">
        <v>32109.200000000001</v>
      </c>
      <c r="P65" s="238">
        <v>33373</v>
      </c>
      <c r="Q65" s="238">
        <v>31441.8</v>
      </c>
      <c r="R65" s="238">
        <v>32634.400000000001</v>
      </c>
      <c r="S65" s="236">
        <v>34685.800000000003</v>
      </c>
      <c r="T65" s="237">
        <v>35525.4</v>
      </c>
      <c r="U65" s="237">
        <v>36230.5</v>
      </c>
      <c r="V65" s="237">
        <v>36855.9</v>
      </c>
      <c r="W65" s="237">
        <v>37880.1</v>
      </c>
      <c r="X65" s="237">
        <v>38577.300000000003</v>
      </c>
      <c r="Y65" s="238" t="s">
        <v>2273</v>
      </c>
      <c r="Z65" s="238" t="s">
        <v>2273</v>
      </c>
      <c r="AA65" s="238" t="s">
        <v>2273</v>
      </c>
      <c r="AB65" s="238" t="s">
        <v>2273</v>
      </c>
      <c r="AC65" s="238" t="s">
        <v>2273</v>
      </c>
      <c r="AD65" s="238" t="s">
        <v>2273</v>
      </c>
      <c r="AE65" s="238" t="s">
        <v>2273</v>
      </c>
      <c r="AF65" s="238" t="s">
        <v>2273</v>
      </c>
      <c r="AG65" s="238" t="s">
        <v>2273</v>
      </c>
      <c r="AH65" s="238" t="s">
        <v>2273</v>
      </c>
      <c r="AI65" s="238" t="s">
        <v>2273</v>
      </c>
      <c r="AJ65" s="238" t="s">
        <v>2273</v>
      </c>
      <c r="AK65" s="238" t="s">
        <v>2273</v>
      </c>
      <c r="AL65" s="238" t="s">
        <v>2273</v>
      </c>
      <c r="AM65" s="238" t="s">
        <v>2273</v>
      </c>
      <c r="AN65" s="238" t="s">
        <v>2273</v>
      </c>
      <c r="AO65" s="238" t="s">
        <v>2273</v>
      </c>
      <c r="AP65" s="238" t="s">
        <v>2273</v>
      </c>
      <c r="AQ65" s="238" t="s">
        <v>2273</v>
      </c>
      <c r="AR65" s="238" t="s">
        <v>2273</v>
      </c>
      <c r="AS65" s="238" t="s">
        <v>2273</v>
      </c>
      <c r="AT65" s="238" t="s">
        <v>2273</v>
      </c>
      <c r="AU65" s="238" t="s">
        <v>2273</v>
      </c>
    </row>
    <row r="66" spans="2:47" ht="73.5" hidden="1">
      <c r="B66" s="239" t="s">
        <v>2452</v>
      </c>
      <c r="C66" s="240" t="s">
        <v>2453</v>
      </c>
      <c r="D66" s="240" t="s">
        <v>2268</v>
      </c>
      <c r="E66" s="240" t="s">
        <v>2268</v>
      </c>
      <c r="F66" s="240" t="s">
        <v>2454</v>
      </c>
      <c r="G66" s="240" t="s">
        <v>2455</v>
      </c>
      <c r="H66" s="240" t="s">
        <v>2268</v>
      </c>
      <c r="I66" s="240" t="s">
        <v>2272</v>
      </c>
      <c r="J66" s="242">
        <v>221.8</v>
      </c>
      <c r="K66" s="242">
        <v>220</v>
      </c>
      <c r="L66" s="242">
        <v>221.5</v>
      </c>
      <c r="M66" s="242">
        <v>210.6</v>
      </c>
      <c r="N66" s="242">
        <v>223.5</v>
      </c>
      <c r="O66" s="242">
        <v>222.9</v>
      </c>
      <c r="P66" s="242">
        <v>205.9</v>
      </c>
      <c r="Q66" s="242" t="s">
        <v>2273</v>
      </c>
      <c r="R66" s="242" t="s">
        <v>2273</v>
      </c>
      <c r="S66" s="242" t="s">
        <v>2273</v>
      </c>
      <c r="T66" s="242" t="s">
        <v>2273</v>
      </c>
      <c r="U66" s="242" t="s">
        <v>2273</v>
      </c>
      <c r="V66" s="242" t="s">
        <v>2273</v>
      </c>
      <c r="W66" s="242" t="s">
        <v>2273</v>
      </c>
      <c r="X66" s="242" t="s">
        <v>2273</v>
      </c>
      <c r="Y66" s="242" t="s">
        <v>2273</v>
      </c>
      <c r="Z66" s="242" t="s">
        <v>2273</v>
      </c>
      <c r="AA66" s="242" t="s">
        <v>2273</v>
      </c>
      <c r="AB66" s="242" t="s">
        <v>2273</v>
      </c>
      <c r="AC66" s="242" t="s">
        <v>2273</v>
      </c>
      <c r="AD66" s="242" t="s">
        <v>2273</v>
      </c>
      <c r="AE66" s="242" t="s">
        <v>2273</v>
      </c>
      <c r="AF66" s="242" t="s">
        <v>2273</v>
      </c>
      <c r="AG66" s="242" t="s">
        <v>2273</v>
      </c>
      <c r="AH66" s="242" t="s">
        <v>2273</v>
      </c>
      <c r="AI66" s="242" t="s">
        <v>2273</v>
      </c>
      <c r="AJ66" s="242" t="s">
        <v>2273</v>
      </c>
      <c r="AK66" s="242" t="s">
        <v>2273</v>
      </c>
      <c r="AL66" s="242" t="s">
        <v>2273</v>
      </c>
      <c r="AM66" s="242" t="s">
        <v>2273</v>
      </c>
      <c r="AN66" s="242" t="s">
        <v>2273</v>
      </c>
      <c r="AO66" s="242" t="s">
        <v>2273</v>
      </c>
      <c r="AP66" s="242" t="s">
        <v>2273</v>
      </c>
      <c r="AQ66" s="242" t="s">
        <v>2273</v>
      </c>
      <c r="AR66" s="242" t="s">
        <v>2273</v>
      </c>
      <c r="AS66" s="242" t="s">
        <v>2273</v>
      </c>
      <c r="AT66" s="242" t="s">
        <v>2273</v>
      </c>
      <c r="AU66" s="242" t="s">
        <v>2273</v>
      </c>
    </row>
    <row r="67" spans="2:47" ht="52.5" hidden="1">
      <c r="B67" s="234" t="s">
        <v>2456</v>
      </c>
      <c r="C67" s="235" t="s">
        <v>2457</v>
      </c>
      <c r="D67" s="235" t="s">
        <v>2268</v>
      </c>
      <c r="E67" s="235" t="s">
        <v>2458</v>
      </c>
      <c r="F67" s="235" t="s">
        <v>2414</v>
      </c>
      <c r="G67" s="235" t="s">
        <v>2459</v>
      </c>
      <c r="H67" s="235" t="s">
        <v>2268</v>
      </c>
      <c r="I67" s="235" t="s">
        <v>2272</v>
      </c>
      <c r="J67" s="238">
        <v>11112.5</v>
      </c>
      <c r="K67" s="238">
        <v>11124.7</v>
      </c>
      <c r="L67" s="238">
        <v>11293.8</v>
      </c>
      <c r="M67" s="238">
        <v>10806</v>
      </c>
      <c r="N67" s="238">
        <v>11511.8</v>
      </c>
      <c r="O67" s="238">
        <v>11518.6</v>
      </c>
      <c r="P67" s="238">
        <v>10664.4</v>
      </c>
      <c r="Q67" s="238" t="s">
        <v>2273</v>
      </c>
      <c r="R67" s="238" t="s">
        <v>2273</v>
      </c>
      <c r="S67" s="238" t="s">
        <v>2273</v>
      </c>
      <c r="T67" s="238" t="s">
        <v>2273</v>
      </c>
      <c r="U67" s="238" t="s">
        <v>2273</v>
      </c>
      <c r="V67" s="238" t="s">
        <v>2273</v>
      </c>
      <c r="W67" s="238" t="s">
        <v>2273</v>
      </c>
      <c r="X67" s="238" t="s">
        <v>2273</v>
      </c>
      <c r="Y67" s="238" t="s">
        <v>2273</v>
      </c>
      <c r="Z67" s="238" t="s">
        <v>2273</v>
      </c>
      <c r="AA67" s="238" t="s">
        <v>2273</v>
      </c>
      <c r="AB67" s="238" t="s">
        <v>2273</v>
      </c>
      <c r="AC67" s="238" t="s">
        <v>2273</v>
      </c>
      <c r="AD67" s="238" t="s">
        <v>2273</v>
      </c>
      <c r="AE67" s="238" t="s">
        <v>2273</v>
      </c>
      <c r="AF67" s="238" t="s">
        <v>2273</v>
      </c>
      <c r="AG67" s="238" t="s">
        <v>2273</v>
      </c>
      <c r="AH67" s="238" t="s">
        <v>2273</v>
      </c>
      <c r="AI67" s="238" t="s">
        <v>2273</v>
      </c>
      <c r="AJ67" s="238" t="s">
        <v>2273</v>
      </c>
      <c r="AK67" s="238" t="s">
        <v>2273</v>
      </c>
      <c r="AL67" s="238" t="s">
        <v>2273</v>
      </c>
      <c r="AM67" s="238" t="s">
        <v>2273</v>
      </c>
      <c r="AN67" s="238" t="s">
        <v>2273</v>
      </c>
      <c r="AO67" s="238" t="s">
        <v>2273</v>
      </c>
      <c r="AP67" s="238" t="s">
        <v>2273</v>
      </c>
      <c r="AQ67" s="238" t="s">
        <v>2273</v>
      </c>
      <c r="AR67" s="238" t="s">
        <v>2273</v>
      </c>
      <c r="AS67" s="238" t="s">
        <v>2273</v>
      </c>
      <c r="AT67" s="238" t="s">
        <v>2273</v>
      </c>
      <c r="AU67" s="238" t="s">
        <v>2273</v>
      </c>
    </row>
    <row r="68" spans="2:47" ht="73.5" hidden="1">
      <c r="B68" s="239" t="s">
        <v>2460</v>
      </c>
      <c r="C68" s="240" t="s">
        <v>2461</v>
      </c>
      <c r="D68" s="240" t="s">
        <v>2268</v>
      </c>
      <c r="E68" s="240" t="s">
        <v>2268</v>
      </c>
      <c r="F68" s="240" t="s">
        <v>2454</v>
      </c>
      <c r="G68" s="240" t="s">
        <v>2462</v>
      </c>
      <c r="H68" s="240" t="s">
        <v>2268</v>
      </c>
      <c r="I68" s="240" t="s">
        <v>2272</v>
      </c>
      <c r="J68" s="242">
        <v>1088.5</v>
      </c>
      <c r="K68" s="242">
        <v>1152.9000000000001</v>
      </c>
      <c r="L68" s="242">
        <v>1296</v>
      </c>
      <c r="M68" s="242">
        <v>1498</v>
      </c>
      <c r="N68" s="242">
        <v>1607.8</v>
      </c>
      <c r="O68" s="242">
        <v>1706</v>
      </c>
      <c r="P68" s="242">
        <v>1784.2</v>
      </c>
      <c r="Q68" s="241">
        <v>579</v>
      </c>
      <c r="R68" s="242" t="s">
        <v>2273</v>
      </c>
      <c r="S68" s="242" t="s">
        <v>2273</v>
      </c>
      <c r="T68" s="242" t="s">
        <v>2273</v>
      </c>
      <c r="U68" s="242" t="s">
        <v>2273</v>
      </c>
      <c r="V68" s="242" t="s">
        <v>2273</v>
      </c>
      <c r="W68" s="242" t="s">
        <v>2273</v>
      </c>
      <c r="X68" s="242" t="s">
        <v>2273</v>
      </c>
      <c r="Y68" s="242" t="s">
        <v>2273</v>
      </c>
      <c r="Z68" s="242" t="s">
        <v>2273</v>
      </c>
      <c r="AA68" s="242" t="s">
        <v>2273</v>
      </c>
      <c r="AB68" s="242" t="s">
        <v>2273</v>
      </c>
      <c r="AC68" s="242" t="s">
        <v>2273</v>
      </c>
      <c r="AD68" s="242" t="s">
        <v>2273</v>
      </c>
      <c r="AE68" s="242" t="s">
        <v>2273</v>
      </c>
      <c r="AF68" s="242" t="s">
        <v>2273</v>
      </c>
      <c r="AG68" s="242" t="s">
        <v>2273</v>
      </c>
      <c r="AH68" s="242" t="s">
        <v>2273</v>
      </c>
      <c r="AI68" s="242" t="s">
        <v>2273</v>
      </c>
      <c r="AJ68" s="242" t="s">
        <v>2273</v>
      </c>
      <c r="AK68" s="242" t="s">
        <v>2273</v>
      </c>
      <c r="AL68" s="242" t="s">
        <v>2273</v>
      </c>
      <c r="AM68" s="242" t="s">
        <v>2273</v>
      </c>
      <c r="AN68" s="242" t="s">
        <v>2273</v>
      </c>
      <c r="AO68" s="242" t="s">
        <v>2273</v>
      </c>
      <c r="AP68" s="242" t="s">
        <v>2273</v>
      </c>
      <c r="AQ68" s="242" t="s">
        <v>2273</v>
      </c>
      <c r="AR68" s="242" t="s">
        <v>2273</v>
      </c>
      <c r="AS68" s="242" t="s">
        <v>2273</v>
      </c>
      <c r="AT68" s="242" t="s">
        <v>2273</v>
      </c>
      <c r="AU68" s="242" t="s">
        <v>2273</v>
      </c>
    </row>
    <row r="69" spans="2:47" ht="52.5" hidden="1">
      <c r="B69" s="234" t="s">
        <v>2463</v>
      </c>
      <c r="C69" s="235" t="s">
        <v>2464</v>
      </c>
      <c r="D69" s="235" t="s">
        <v>2268</v>
      </c>
      <c r="E69" s="235" t="s">
        <v>2465</v>
      </c>
      <c r="F69" s="235" t="s">
        <v>2414</v>
      </c>
      <c r="G69" s="235" t="s">
        <v>2466</v>
      </c>
      <c r="H69" s="235" t="s">
        <v>2268</v>
      </c>
      <c r="I69" s="235" t="s">
        <v>2272</v>
      </c>
      <c r="J69" s="238">
        <v>54530</v>
      </c>
      <c r="K69" s="238">
        <v>58290</v>
      </c>
      <c r="L69" s="238">
        <v>66090</v>
      </c>
      <c r="M69" s="238">
        <v>76860</v>
      </c>
      <c r="N69" s="238">
        <v>82820</v>
      </c>
      <c r="O69" s="238">
        <v>88160</v>
      </c>
      <c r="P69" s="238">
        <v>92430</v>
      </c>
      <c r="Q69" s="236">
        <v>30030</v>
      </c>
      <c r="R69" s="238" t="s">
        <v>2273</v>
      </c>
      <c r="S69" s="238" t="s">
        <v>2273</v>
      </c>
      <c r="T69" s="238" t="s">
        <v>2273</v>
      </c>
      <c r="U69" s="238" t="s">
        <v>2273</v>
      </c>
      <c r="V69" s="238" t="s">
        <v>2273</v>
      </c>
      <c r="W69" s="238" t="s">
        <v>2273</v>
      </c>
      <c r="X69" s="238" t="s">
        <v>2273</v>
      </c>
      <c r="Y69" s="238" t="s">
        <v>2273</v>
      </c>
      <c r="Z69" s="238" t="s">
        <v>2273</v>
      </c>
      <c r="AA69" s="238" t="s">
        <v>2273</v>
      </c>
      <c r="AB69" s="238" t="s">
        <v>2273</v>
      </c>
      <c r="AC69" s="238" t="s">
        <v>2273</v>
      </c>
      <c r="AD69" s="238" t="s">
        <v>2273</v>
      </c>
      <c r="AE69" s="238" t="s">
        <v>2273</v>
      </c>
      <c r="AF69" s="238" t="s">
        <v>2273</v>
      </c>
      <c r="AG69" s="238" t="s">
        <v>2273</v>
      </c>
      <c r="AH69" s="238" t="s">
        <v>2273</v>
      </c>
      <c r="AI69" s="238" t="s">
        <v>2273</v>
      </c>
      <c r="AJ69" s="238" t="s">
        <v>2273</v>
      </c>
      <c r="AK69" s="238" t="s">
        <v>2273</v>
      </c>
      <c r="AL69" s="238" t="s">
        <v>2273</v>
      </c>
      <c r="AM69" s="238" t="s">
        <v>2273</v>
      </c>
      <c r="AN69" s="238" t="s">
        <v>2273</v>
      </c>
      <c r="AO69" s="238" t="s">
        <v>2273</v>
      </c>
      <c r="AP69" s="238" t="s">
        <v>2273</v>
      </c>
      <c r="AQ69" s="238" t="s">
        <v>2273</v>
      </c>
      <c r="AR69" s="238" t="s">
        <v>2273</v>
      </c>
      <c r="AS69" s="238" t="s">
        <v>2273</v>
      </c>
      <c r="AT69" s="238" t="s">
        <v>2273</v>
      </c>
      <c r="AU69" s="238" t="s">
        <v>2273</v>
      </c>
    </row>
    <row r="70" spans="2:47" ht="42" hidden="1">
      <c r="B70" s="239" t="s">
        <v>2467</v>
      </c>
      <c r="C70" s="240" t="s">
        <v>2468</v>
      </c>
      <c r="D70" s="240" t="s">
        <v>2268</v>
      </c>
      <c r="E70" s="240" t="s">
        <v>2268</v>
      </c>
      <c r="F70" s="240" t="s">
        <v>2469</v>
      </c>
      <c r="G70" s="240" t="s">
        <v>2470</v>
      </c>
      <c r="H70" s="240" t="s">
        <v>2268</v>
      </c>
      <c r="I70" s="240" t="s">
        <v>2272</v>
      </c>
      <c r="J70" s="242">
        <v>2.7090000000000001</v>
      </c>
      <c r="K70" s="241">
        <v>2.7</v>
      </c>
      <c r="L70" s="241">
        <v>2.6</v>
      </c>
      <c r="M70" s="241">
        <v>2.6</v>
      </c>
      <c r="N70" s="241">
        <v>2.6</v>
      </c>
      <c r="O70" s="241">
        <v>2.5</v>
      </c>
      <c r="P70" s="241">
        <v>2.5</v>
      </c>
      <c r="Q70" s="241">
        <v>2.5</v>
      </c>
      <c r="R70" s="241">
        <v>2.5</v>
      </c>
      <c r="S70" s="241">
        <v>2.4</v>
      </c>
      <c r="T70" s="237">
        <v>2.4</v>
      </c>
      <c r="U70" s="237">
        <v>2.4</v>
      </c>
      <c r="V70" s="237">
        <v>2.2999999999999998</v>
      </c>
      <c r="W70" s="237">
        <v>2.2999999999999998</v>
      </c>
      <c r="X70" s="237">
        <v>2.2999999999999998</v>
      </c>
      <c r="Y70" s="237">
        <v>2.2000000000000002</v>
      </c>
      <c r="Z70" s="237">
        <v>2.2000000000000002</v>
      </c>
      <c r="AA70" s="237">
        <v>2.2000000000000002</v>
      </c>
      <c r="AB70" s="237">
        <v>2.2000000000000002</v>
      </c>
      <c r="AC70" s="237">
        <v>2.1</v>
      </c>
      <c r="AD70" s="242" t="s">
        <v>2273</v>
      </c>
      <c r="AE70" s="242" t="s">
        <v>2273</v>
      </c>
      <c r="AF70" s="242" t="s">
        <v>2273</v>
      </c>
      <c r="AG70" s="242" t="s">
        <v>2273</v>
      </c>
      <c r="AH70" s="242" t="s">
        <v>2273</v>
      </c>
      <c r="AI70" s="242" t="s">
        <v>2273</v>
      </c>
      <c r="AJ70" s="242" t="s">
        <v>2273</v>
      </c>
      <c r="AK70" s="242" t="s">
        <v>2273</v>
      </c>
      <c r="AL70" s="242" t="s">
        <v>2273</v>
      </c>
      <c r="AM70" s="242" t="s">
        <v>2273</v>
      </c>
      <c r="AN70" s="242" t="s">
        <v>2273</v>
      </c>
      <c r="AO70" s="242" t="s">
        <v>2273</v>
      </c>
      <c r="AP70" s="242" t="s">
        <v>2273</v>
      </c>
      <c r="AQ70" s="242" t="s">
        <v>2273</v>
      </c>
      <c r="AR70" s="242" t="s">
        <v>2273</v>
      </c>
      <c r="AS70" s="242" t="s">
        <v>2273</v>
      </c>
      <c r="AT70" s="242" t="s">
        <v>2273</v>
      </c>
      <c r="AU70" s="242" t="s">
        <v>2273</v>
      </c>
    </row>
    <row r="71" spans="2:47" ht="31.5" hidden="1">
      <c r="B71" s="234" t="s">
        <v>2471</v>
      </c>
      <c r="C71" s="235" t="s">
        <v>2472</v>
      </c>
      <c r="D71" s="235" t="s">
        <v>2268</v>
      </c>
      <c r="E71" s="235" t="s">
        <v>2268</v>
      </c>
      <c r="F71" s="235" t="s">
        <v>2285</v>
      </c>
      <c r="G71" s="235" t="s">
        <v>2473</v>
      </c>
      <c r="H71" s="235" t="s">
        <v>2268</v>
      </c>
      <c r="I71" s="235" t="s">
        <v>2272</v>
      </c>
      <c r="J71" s="238">
        <v>110.444</v>
      </c>
      <c r="K71" s="238">
        <v>113.265</v>
      </c>
      <c r="L71" s="238">
        <v>117.13200000000001</v>
      </c>
      <c r="M71" s="238">
        <v>121.59099999999999</v>
      </c>
      <c r="N71" s="238">
        <v>124.881</v>
      </c>
      <c r="O71" s="238">
        <v>131.24600000000001</v>
      </c>
      <c r="P71" s="238">
        <v>135.58000000000001</v>
      </c>
      <c r="Q71" s="238">
        <v>136.51</v>
      </c>
      <c r="R71" s="238">
        <v>143.36799999999999</v>
      </c>
      <c r="S71" s="236">
        <v>152.69999999999999</v>
      </c>
      <c r="T71" s="237">
        <v>158.30000000000001</v>
      </c>
      <c r="U71" s="237">
        <v>161.4</v>
      </c>
      <c r="V71" s="237">
        <v>165</v>
      </c>
      <c r="W71" s="237">
        <v>170.3</v>
      </c>
      <c r="X71" s="237">
        <v>176</v>
      </c>
      <c r="Y71" s="238" t="s">
        <v>2273</v>
      </c>
      <c r="Z71" s="238" t="s">
        <v>2273</v>
      </c>
      <c r="AA71" s="238" t="s">
        <v>2273</v>
      </c>
      <c r="AB71" s="238" t="s">
        <v>2273</v>
      </c>
      <c r="AC71" s="238" t="s">
        <v>2273</v>
      </c>
      <c r="AD71" s="238" t="s">
        <v>2273</v>
      </c>
      <c r="AE71" s="238" t="s">
        <v>2273</v>
      </c>
      <c r="AF71" s="238" t="s">
        <v>2273</v>
      </c>
      <c r="AG71" s="238" t="s">
        <v>2273</v>
      </c>
      <c r="AH71" s="238" t="s">
        <v>2273</v>
      </c>
      <c r="AI71" s="238" t="s">
        <v>2273</v>
      </c>
      <c r="AJ71" s="238" t="s">
        <v>2273</v>
      </c>
      <c r="AK71" s="238" t="s">
        <v>2273</v>
      </c>
      <c r="AL71" s="238" t="s">
        <v>2273</v>
      </c>
      <c r="AM71" s="238" t="s">
        <v>2273</v>
      </c>
      <c r="AN71" s="238" t="s">
        <v>2273</v>
      </c>
      <c r="AO71" s="238" t="s">
        <v>2273</v>
      </c>
      <c r="AP71" s="238" t="s">
        <v>2273</v>
      </c>
      <c r="AQ71" s="238" t="s">
        <v>2273</v>
      </c>
      <c r="AR71" s="238" t="s">
        <v>2273</v>
      </c>
      <c r="AS71" s="238" t="s">
        <v>2273</v>
      </c>
      <c r="AT71" s="238" t="s">
        <v>2273</v>
      </c>
      <c r="AU71" s="238" t="s">
        <v>2273</v>
      </c>
    </row>
    <row r="72" spans="2:47" ht="31.5" hidden="1">
      <c r="B72" s="239" t="s">
        <v>2474</v>
      </c>
      <c r="C72" s="240" t="s">
        <v>2475</v>
      </c>
      <c r="D72" s="240" t="s">
        <v>2268</v>
      </c>
      <c r="E72" s="240" t="s">
        <v>2268</v>
      </c>
      <c r="F72" s="240" t="s">
        <v>2285</v>
      </c>
      <c r="G72" s="240" t="s">
        <v>2476</v>
      </c>
      <c r="H72" s="240" t="s">
        <v>2268</v>
      </c>
      <c r="I72" s="240" t="s">
        <v>2272</v>
      </c>
      <c r="J72" s="242">
        <v>102.569</v>
      </c>
      <c r="K72" s="242">
        <v>103.86499999999999</v>
      </c>
      <c r="L72" s="242">
        <v>106.658</v>
      </c>
      <c r="M72" s="242">
        <v>109.65300000000001</v>
      </c>
      <c r="N72" s="242">
        <v>110.47199999999999</v>
      </c>
      <c r="O72" s="242">
        <v>114.411</v>
      </c>
      <c r="P72" s="242">
        <v>117.736</v>
      </c>
      <c r="Q72" s="242">
        <v>117.908</v>
      </c>
      <c r="R72" s="242">
        <v>120.81100000000001</v>
      </c>
      <c r="S72" s="241">
        <v>122.5</v>
      </c>
      <c r="T72" s="237">
        <v>124.3</v>
      </c>
      <c r="U72" s="237">
        <v>126</v>
      </c>
      <c r="V72" s="237">
        <v>127.5</v>
      </c>
      <c r="W72" s="237">
        <v>130</v>
      </c>
      <c r="X72" s="237">
        <v>132.6</v>
      </c>
      <c r="Y72" s="242" t="s">
        <v>2273</v>
      </c>
      <c r="Z72" s="242" t="s">
        <v>2273</v>
      </c>
      <c r="AA72" s="242" t="s">
        <v>2273</v>
      </c>
      <c r="AB72" s="242" t="s">
        <v>2273</v>
      </c>
      <c r="AC72" s="242" t="s">
        <v>2273</v>
      </c>
      <c r="AD72" s="242" t="s">
        <v>2273</v>
      </c>
      <c r="AE72" s="242" t="s">
        <v>2273</v>
      </c>
      <c r="AF72" s="242" t="s">
        <v>2273</v>
      </c>
      <c r="AG72" s="242" t="s">
        <v>2273</v>
      </c>
      <c r="AH72" s="242" t="s">
        <v>2273</v>
      </c>
      <c r="AI72" s="242" t="s">
        <v>2273</v>
      </c>
      <c r="AJ72" s="242" t="s">
        <v>2273</v>
      </c>
      <c r="AK72" s="242" t="s">
        <v>2273</v>
      </c>
      <c r="AL72" s="242" t="s">
        <v>2273</v>
      </c>
      <c r="AM72" s="242" t="s">
        <v>2273</v>
      </c>
      <c r="AN72" s="242" t="s">
        <v>2273</v>
      </c>
      <c r="AO72" s="242" t="s">
        <v>2273</v>
      </c>
      <c r="AP72" s="242" t="s">
        <v>2273</v>
      </c>
      <c r="AQ72" s="242" t="s">
        <v>2273</v>
      </c>
      <c r="AR72" s="242" t="s">
        <v>2273</v>
      </c>
      <c r="AS72" s="242" t="s">
        <v>2273</v>
      </c>
      <c r="AT72" s="242" t="s">
        <v>2273</v>
      </c>
      <c r="AU72" s="242" t="s">
        <v>2273</v>
      </c>
    </row>
    <row r="73" spans="2:47" ht="63" hidden="1">
      <c r="B73" s="234" t="s">
        <v>2477</v>
      </c>
      <c r="C73" s="235" t="s">
        <v>2478</v>
      </c>
      <c r="D73" s="235" t="s">
        <v>2268</v>
      </c>
      <c r="E73" s="235" t="s">
        <v>2268</v>
      </c>
      <c r="F73" s="235" t="s">
        <v>2479</v>
      </c>
      <c r="G73" s="235" t="s">
        <v>2480</v>
      </c>
      <c r="H73" s="235" t="s">
        <v>2268</v>
      </c>
      <c r="I73" s="235" t="s">
        <v>2272</v>
      </c>
      <c r="J73" s="238">
        <v>2.5219999999999998</v>
      </c>
      <c r="K73" s="238">
        <v>1.264</v>
      </c>
      <c r="L73" s="238">
        <v>2.6890000000000001</v>
      </c>
      <c r="M73" s="238">
        <v>2.8090000000000002</v>
      </c>
      <c r="N73" s="238">
        <v>0.746</v>
      </c>
      <c r="O73" s="238">
        <v>3.5659999999999998</v>
      </c>
      <c r="P73" s="238">
        <v>2.9060000000000001</v>
      </c>
      <c r="Q73" s="238">
        <v>0.14599999999999999</v>
      </c>
      <c r="R73" s="238">
        <v>2.4620000000000002</v>
      </c>
      <c r="S73" s="236">
        <v>1.4</v>
      </c>
      <c r="T73" s="237">
        <v>1.5</v>
      </c>
      <c r="U73" s="237">
        <v>1.3</v>
      </c>
      <c r="V73" s="237">
        <v>1.2</v>
      </c>
      <c r="W73" s="237">
        <v>2</v>
      </c>
      <c r="X73" s="237">
        <v>2</v>
      </c>
      <c r="Y73" s="238" t="s">
        <v>2273</v>
      </c>
      <c r="Z73" s="238" t="s">
        <v>2273</v>
      </c>
      <c r="AA73" s="238" t="s">
        <v>2273</v>
      </c>
      <c r="AB73" s="238" t="s">
        <v>2273</v>
      </c>
      <c r="AC73" s="238" t="s">
        <v>2273</v>
      </c>
      <c r="AD73" s="238" t="s">
        <v>2273</v>
      </c>
      <c r="AE73" s="238" t="s">
        <v>2273</v>
      </c>
      <c r="AF73" s="238" t="s">
        <v>2273</v>
      </c>
      <c r="AG73" s="238" t="s">
        <v>2273</v>
      </c>
      <c r="AH73" s="238" t="s">
        <v>2273</v>
      </c>
      <c r="AI73" s="238" t="s">
        <v>2273</v>
      </c>
      <c r="AJ73" s="238" t="s">
        <v>2273</v>
      </c>
      <c r="AK73" s="238" t="s">
        <v>2273</v>
      </c>
      <c r="AL73" s="238" t="s">
        <v>2273</v>
      </c>
      <c r="AM73" s="238" t="s">
        <v>2273</v>
      </c>
      <c r="AN73" s="238" t="s">
        <v>2273</v>
      </c>
      <c r="AO73" s="238" t="s">
        <v>2273</v>
      </c>
      <c r="AP73" s="238" t="s">
        <v>2273</v>
      </c>
      <c r="AQ73" s="238" t="s">
        <v>2273</v>
      </c>
      <c r="AR73" s="238" t="s">
        <v>2273</v>
      </c>
      <c r="AS73" s="238" t="s">
        <v>2273</v>
      </c>
      <c r="AT73" s="238" t="s">
        <v>2273</v>
      </c>
      <c r="AU73" s="238" t="s">
        <v>2273</v>
      </c>
    </row>
    <row r="74" spans="2:47" ht="21" hidden="1">
      <c r="B74" s="239" t="s">
        <v>2481</v>
      </c>
      <c r="C74" s="240" t="s">
        <v>2482</v>
      </c>
      <c r="D74" s="240" t="s">
        <v>2483</v>
      </c>
      <c r="E74" s="240" t="s">
        <v>2268</v>
      </c>
      <c r="F74" s="240" t="s">
        <v>2484</v>
      </c>
      <c r="G74" s="240" t="s">
        <v>2485</v>
      </c>
      <c r="H74" s="240" t="s">
        <v>2268</v>
      </c>
      <c r="I74" s="240" t="s">
        <v>2272</v>
      </c>
      <c r="J74" s="242">
        <v>2523.3000000000002</v>
      </c>
      <c r="K74" s="242">
        <v>2691.4</v>
      </c>
      <c r="L74" s="241">
        <v>2590</v>
      </c>
      <c r="M74" s="241">
        <v>2620</v>
      </c>
      <c r="N74" s="241">
        <v>2760</v>
      </c>
      <c r="O74" s="241">
        <v>2980</v>
      </c>
      <c r="P74" s="241">
        <v>2910</v>
      </c>
      <c r="Q74" s="241">
        <v>2890</v>
      </c>
      <c r="R74" s="241">
        <v>3140</v>
      </c>
      <c r="S74" s="241">
        <v>2940</v>
      </c>
      <c r="T74" s="237">
        <v>2950</v>
      </c>
      <c r="U74" s="237">
        <v>3190</v>
      </c>
      <c r="V74" s="237">
        <v>3390</v>
      </c>
      <c r="W74" s="237">
        <v>3610</v>
      </c>
      <c r="X74" s="237">
        <v>3700</v>
      </c>
      <c r="Y74" s="242" t="s">
        <v>2273</v>
      </c>
      <c r="Z74" s="242" t="s">
        <v>2273</v>
      </c>
      <c r="AA74" s="242" t="s">
        <v>2273</v>
      </c>
      <c r="AB74" s="242" t="s">
        <v>2273</v>
      </c>
      <c r="AC74" s="242" t="s">
        <v>2273</v>
      </c>
      <c r="AD74" s="242" t="s">
        <v>2273</v>
      </c>
      <c r="AE74" s="242" t="s">
        <v>2273</v>
      </c>
      <c r="AF74" s="242" t="s">
        <v>2273</v>
      </c>
      <c r="AG74" s="242" t="s">
        <v>2273</v>
      </c>
      <c r="AH74" s="242" t="s">
        <v>2273</v>
      </c>
      <c r="AI74" s="242" t="s">
        <v>2273</v>
      </c>
      <c r="AJ74" s="242" t="s">
        <v>2273</v>
      </c>
      <c r="AK74" s="242" t="s">
        <v>2273</v>
      </c>
      <c r="AL74" s="242" t="s">
        <v>2273</v>
      </c>
      <c r="AM74" s="242" t="s">
        <v>2273</v>
      </c>
      <c r="AN74" s="242" t="s">
        <v>2273</v>
      </c>
      <c r="AO74" s="242" t="s">
        <v>2273</v>
      </c>
      <c r="AP74" s="242" t="s">
        <v>2273</v>
      </c>
      <c r="AQ74" s="242" t="s">
        <v>2273</v>
      </c>
      <c r="AR74" s="242" t="s">
        <v>2273</v>
      </c>
      <c r="AS74" s="242" t="s">
        <v>2273</v>
      </c>
      <c r="AT74" s="242" t="s">
        <v>2273</v>
      </c>
      <c r="AU74" s="242" t="s">
        <v>2273</v>
      </c>
    </row>
    <row r="75" spans="2:47" ht="283.5" hidden="1">
      <c r="B75" s="234" t="s">
        <v>2486</v>
      </c>
      <c r="C75" s="235" t="s">
        <v>2487</v>
      </c>
      <c r="D75" s="235" t="s">
        <v>2483</v>
      </c>
      <c r="E75" s="235" t="s">
        <v>2458</v>
      </c>
      <c r="F75" s="235" t="s">
        <v>2488</v>
      </c>
      <c r="G75" s="235" t="s">
        <v>2489</v>
      </c>
      <c r="H75" s="235" t="s">
        <v>2490</v>
      </c>
      <c r="I75" s="235" t="s">
        <v>2272</v>
      </c>
      <c r="J75" s="238">
        <v>1106747.7</v>
      </c>
      <c r="K75" s="238">
        <v>1145299.6000000001</v>
      </c>
      <c r="L75" s="238">
        <v>1159107.7</v>
      </c>
      <c r="M75" s="238">
        <v>1194611.3999999999</v>
      </c>
      <c r="N75" s="238">
        <v>1436435.2</v>
      </c>
      <c r="O75" s="238">
        <v>1466563.2</v>
      </c>
      <c r="P75" s="238">
        <v>1535842.1</v>
      </c>
      <c r="Q75" s="238">
        <v>1809027.7</v>
      </c>
      <c r="R75" s="238">
        <v>1846092.2</v>
      </c>
      <c r="S75" s="236">
        <v>1673274</v>
      </c>
      <c r="T75" s="237">
        <v>1925516</v>
      </c>
      <c r="U75" s="237">
        <v>2073686</v>
      </c>
      <c r="V75" s="237">
        <v>2271404</v>
      </c>
      <c r="W75" s="237">
        <v>2368311</v>
      </c>
      <c r="X75" s="237">
        <v>2444177</v>
      </c>
      <c r="Y75" s="238" t="s">
        <v>2273</v>
      </c>
      <c r="Z75" s="238" t="s">
        <v>2273</v>
      </c>
      <c r="AA75" s="238" t="s">
        <v>2273</v>
      </c>
      <c r="AB75" s="238" t="s">
        <v>2273</v>
      </c>
      <c r="AC75" s="238" t="s">
        <v>2273</v>
      </c>
      <c r="AD75" s="238" t="s">
        <v>2273</v>
      </c>
      <c r="AE75" s="238" t="s">
        <v>2273</v>
      </c>
      <c r="AF75" s="238" t="s">
        <v>2273</v>
      </c>
      <c r="AG75" s="238" t="s">
        <v>2273</v>
      </c>
      <c r="AH75" s="238" t="s">
        <v>2273</v>
      </c>
      <c r="AI75" s="238" t="s">
        <v>2273</v>
      </c>
      <c r="AJ75" s="238" t="s">
        <v>2273</v>
      </c>
      <c r="AK75" s="238" t="s">
        <v>2273</v>
      </c>
      <c r="AL75" s="238" t="s">
        <v>2273</v>
      </c>
      <c r="AM75" s="238" t="s">
        <v>2273</v>
      </c>
      <c r="AN75" s="238" t="s">
        <v>2273</v>
      </c>
      <c r="AO75" s="238" t="s">
        <v>2273</v>
      </c>
      <c r="AP75" s="238" t="s">
        <v>2273</v>
      </c>
      <c r="AQ75" s="238" t="s">
        <v>2273</v>
      </c>
      <c r="AR75" s="238" t="s">
        <v>2273</v>
      </c>
      <c r="AS75" s="238" t="s">
        <v>2273</v>
      </c>
      <c r="AT75" s="238" t="s">
        <v>2273</v>
      </c>
      <c r="AU75" s="238" t="s">
        <v>2273</v>
      </c>
    </row>
    <row r="76" spans="2:47" ht="283.5" hidden="1">
      <c r="B76" s="239" t="s">
        <v>2491</v>
      </c>
      <c r="C76" s="240" t="s">
        <v>2492</v>
      </c>
      <c r="D76" s="240" t="s">
        <v>2483</v>
      </c>
      <c r="E76" s="240" t="s">
        <v>2458</v>
      </c>
      <c r="F76" s="240" t="s">
        <v>2488</v>
      </c>
      <c r="G76" s="240" t="s">
        <v>2493</v>
      </c>
      <c r="H76" s="240" t="s">
        <v>2490</v>
      </c>
      <c r="I76" s="240" t="s">
        <v>2272</v>
      </c>
      <c r="J76" s="242">
        <v>1350423.5</v>
      </c>
      <c r="K76" s="242">
        <v>1423280.1</v>
      </c>
      <c r="L76" s="242">
        <v>1426035.2</v>
      </c>
      <c r="M76" s="242">
        <v>1461102.1</v>
      </c>
      <c r="N76" s="242">
        <v>1719952.7</v>
      </c>
      <c r="O76" s="242">
        <v>1743873.5</v>
      </c>
      <c r="P76" s="242">
        <v>1788961.7</v>
      </c>
      <c r="Q76" s="242">
        <v>2075089</v>
      </c>
      <c r="R76" s="242">
        <v>2084727.8</v>
      </c>
      <c r="S76" s="241">
        <v>1889276</v>
      </c>
      <c r="T76" s="237">
        <v>2173737</v>
      </c>
      <c r="U76" s="237">
        <v>2340307</v>
      </c>
      <c r="V76" s="237">
        <v>2563075</v>
      </c>
      <c r="W76" s="237">
        <v>2671746</v>
      </c>
      <c r="X76" s="237">
        <v>2756700</v>
      </c>
      <c r="Y76" s="242" t="s">
        <v>2273</v>
      </c>
      <c r="Z76" s="242" t="s">
        <v>2273</v>
      </c>
      <c r="AA76" s="242" t="s">
        <v>2273</v>
      </c>
      <c r="AB76" s="242" t="s">
        <v>2273</v>
      </c>
      <c r="AC76" s="242" t="s">
        <v>2273</v>
      </c>
      <c r="AD76" s="242" t="s">
        <v>2273</v>
      </c>
      <c r="AE76" s="242" t="s">
        <v>2273</v>
      </c>
      <c r="AF76" s="242" t="s">
        <v>2273</v>
      </c>
      <c r="AG76" s="242" t="s">
        <v>2273</v>
      </c>
      <c r="AH76" s="242" t="s">
        <v>2273</v>
      </c>
      <c r="AI76" s="242" t="s">
        <v>2273</v>
      </c>
      <c r="AJ76" s="242" t="s">
        <v>2273</v>
      </c>
      <c r="AK76" s="242" t="s">
        <v>2273</v>
      </c>
      <c r="AL76" s="242" t="s">
        <v>2273</v>
      </c>
      <c r="AM76" s="242" t="s">
        <v>2273</v>
      </c>
      <c r="AN76" s="242" t="s">
        <v>2273</v>
      </c>
      <c r="AO76" s="242" t="s">
        <v>2273</v>
      </c>
      <c r="AP76" s="242" t="s">
        <v>2273</v>
      </c>
      <c r="AQ76" s="242" t="s">
        <v>2273</v>
      </c>
      <c r="AR76" s="242" t="s">
        <v>2273</v>
      </c>
      <c r="AS76" s="242" t="s">
        <v>2273</v>
      </c>
      <c r="AT76" s="242" t="s">
        <v>2273</v>
      </c>
      <c r="AU76" s="242" t="s">
        <v>2273</v>
      </c>
    </row>
    <row r="77" spans="2:47" ht="283.5" hidden="1">
      <c r="B77" s="234" t="s">
        <v>2494</v>
      </c>
      <c r="C77" s="235" t="s">
        <v>2495</v>
      </c>
      <c r="D77" s="235" t="s">
        <v>2483</v>
      </c>
      <c r="E77" s="235" t="s">
        <v>2458</v>
      </c>
      <c r="F77" s="235" t="s">
        <v>2488</v>
      </c>
      <c r="G77" s="235" t="s">
        <v>2496</v>
      </c>
      <c r="H77" s="235" t="s">
        <v>2490</v>
      </c>
      <c r="I77" s="235" t="s">
        <v>2272</v>
      </c>
      <c r="J77" s="238">
        <v>1944349.7</v>
      </c>
      <c r="K77" s="238">
        <v>2061256</v>
      </c>
      <c r="L77" s="238">
        <v>2068562</v>
      </c>
      <c r="M77" s="238">
        <v>2071974.7</v>
      </c>
      <c r="N77" s="238">
        <v>2426564.9</v>
      </c>
      <c r="O77" s="238">
        <v>2448199.1</v>
      </c>
      <c r="P77" s="238">
        <v>2536598.2999999998</v>
      </c>
      <c r="Q77" s="238">
        <v>2990968.6</v>
      </c>
      <c r="R77" s="238">
        <v>2989619.9</v>
      </c>
      <c r="S77" s="236">
        <v>2820028</v>
      </c>
      <c r="T77" s="237">
        <v>3244629</v>
      </c>
      <c r="U77" s="237">
        <v>3493260</v>
      </c>
      <c r="V77" s="237">
        <v>3825775</v>
      </c>
      <c r="W77" s="237">
        <v>3987983</v>
      </c>
      <c r="X77" s="237">
        <v>4114790</v>
      </c>
      <c r="Y77" s="238" t="s">
        <v>2273</v>
      </c>
      <c r="Z77" s="238" t="s">
        <v>2273</v>
      </c>
      <c r="AA77" s="238" t="s">
        <v>2273</v>
      </c>
      <c r="AB77" s="238" t="s">
        <v>2273</v>
      </c>
      <c r="AC77" s="238" t="s">
        <v>2273</v>
      </c>
      <c r="AD77" s="238" t="s">
        <v>2273</v>
      </c>
      <c r="AE77" s="238" t="s">
        <v>2273</v>
      </c>
      <c r="AF77" s="238" t="s">
        <v>2273</v>
      </c>
      <c r="AG77" s="238" t="s">
        <v>2273</v>
      </c>
      <c r="AH77" s="238" t="s">
        <v>2273</v>
      </c>
      <c r="AI77" s="238" t="s">
        <v>2273</v>
      </c>
      <c r="AJ77" s="238" t="s">
        <v>2273</v>
      </c>
      <c r="AK77" s="238" t="s">
        <v>2273</v>
      </c>
      <c r="AL77" s="238" t="s">
        <v>2273</v>
      </c>
      <c r="AM77" s="238" t="s">
        <v>2273</v>
      </c>
      <c r="AN77" s="238" t="s">
        <v>2273</v>
      </c>
      <c r="AO77" s="238" t="s">
        <v>2273</v>
      </c>
      <c r="AP77" s="238" t="s">
        <v>2273</v>
      </c>
      <c r="AQ77" s="238" t="s">
        <v>2273</v>
      </c>
      <c r="AR77" s="238" t="s">
        <v>2273</v>
      </c>
      <c r="AS77" s="238" t="s">
        <v>2273</v>
      </c>
      <c r="AT77" s="238" t="s">
        <v>2273</v>
      </c>
      <c r="AU77" s="238" t="s">
        <v>2273</v>
      </c>
    </row>
    <row r="78" spans="2:47" ht="283.5" hidden="1">
      <c r="B78" s="239" t="s">
        <v>2497</v>
      </c>
      <c r="C78" s="240" t="s">
        <v>2498</v>
      </c>
      <c r="D78" s="240" t="s">
        <v>2483</v>
      </c>
      <c r="E78" s="240" t="s">
        <v>2458</v>
      </c>
      <c r="F78" s="240" t="s">
        <v>2488</v>
      </c>
      <c r="G78" s="240" t="s">
        <v>2499</v>
      </c>
      <c r="H78" s="240" t="s">
        <v>2490</v>
      </c>
      <c r="I78" s="240" t="s">
        <v>2272</v>
      </c>
      <c r="J78" s="242">
        <v>163362.70000000001</v>
      </c>
      <c r="K78" s="242">
        <v>168487.2</v>
      </c>
      <c r="L78" s="242">
        <v>164097.70000000001</v>
      </c>
      <c r="M78" s="242">
        <v>161955.5</v>
      </c>
      <c r="N78" s="242">
        <v>191555.9</v>
      </c>
      <c r="O78" s="242">
        <v>195217.7</v>
      </c>
      <c r="P78" s="242">
        <v>198043.3</v>
      </c>
      <c r="Q78" s="242">
        <v>226912.4</v>
      </c>
      <c r="R78" s="242">
        <v>225879.5</v>
      </c>
      <c r="S78" s="242" t="s">
        <v>2273</v>
      </c>
      <c r="T78" s="242" t="s">
        <v>2273</v>
      </c>
      <c r="U78" s="242" t="s">
        <v>2273</v>
      </c>
      <c r="V78" s="242" t="s">
        <v>2273</v>
      </c>
      <c r="W78" s="242" t="s">
        <v>2273</v>
      </c>
      <c r="X78" s="242" t="s">
        <v>2273</v>
      </c>
      <c r="Y78" s="242" t="s">
        <v>2273</v>
      </c>
      <c r="Z78" s="242" t="s">
        <v>2273</v>
      </c>
      <c r="AA78" s="242" t="s">
        <v>2273</v>
      </c>
      <c r="AB78" s="242" t="s">
        <v>2273</v>
      </c>
      <c r="AC78" s="242" t="s">
        <v>2273</v>
      </c>
      <c r="AD78" s="242" t="s">
        <v>2273</v>
      </c>
      <c r="AE78" s="242" t="s">
        <v>2273</v>
      </c>
      <c r="AF78" s="242" t="s">
        <v>2273</v>
      </c>
      <c r="AG78" s="242" t="s">
        <v>2273</v>
      </c>
      <c r="AH78" s="242" t="s">
        <v>2273</v>
      </c>
      <c r="AI78" s="242" t="s">
        <v>2273</v>
      </c>
      <c r="AJ78" s="242" t="s">
        <v>2273</v>
      </c>
      <c r="AK78" s="242" t="s">
        <v>2273</v>
      </c>
      <c r="AL78" s="242" t="s">
        <v>2273</v>
      </c>
      <c r="AM78" s="242" t="s">
        <v>2273</v>
      </c>
      <c r="AN78" s="242" t="s">
        <v>2273</v>
      </c>
      <c r="AO78" s="242" t="s">
        <v>2273</v>
      </c>
      <c r="AP78" s="242" t="s">
        <v>2273</v>
      </c>
      <c r="AQ78" s="242" t="s">
        <v>2273</v>
      </c>
      <c r="AR78" s="242" t="s">
        <v>2273</v>
      </c>
      <c r="AS78" s="242" t="s">
        <v>2273</v>
      </c>
      <c r="AT78" s="242" t="s">
        <v>2273</v>
      </c>
      <c r="AU78" s="242" t="s">
        <v>2273</v>
      </c>
    </row>
    <row r="79" spans="2:47" ht="31.5" hidden="1">
      <c r="B79" s="234" t="s">
        <v>2500</v>
      </c>
      <c r="C79" s="235" t="s">
        <v>2501</v>
      </c>
      <c r="D79" s="235" t="s">
        <v>2268</v>
      </c>
      <c r="E79" s="235" t="s">
        <v>2268</v>
      </c>
      <c r="F79" s="235" t="s">
        <v>2502</v>
      </c>
      <c r="G79" s="235" t="s">
        <v>2503</v>
      </c>
      <c r="H79" s="235" t="s">
        <v>2268</v>
      </c>
      <c r="I79" s="235" t="s">
        <v>2272</v>
      </c>
      <c r="J79" s="238">
        <v>1135.7</v>
      </c>
      <c r="K79" s="238">
        <v>1023.75</v>
      </c>
      <c r="L79" s="238">
        <v>1143.5</v>
      </c>
      <c r="M79" s="238">
        <v>1140.95</v>
      </c>
      <c r="N79" s="238">
        <v>1144.6500000000001</v>
      </c>
      <c r="O79" s="238">
        <v>1116</v>
      </c>
      <c r="P79" s="238">
        <v>1180.55</v>
      </c>
      <c r="Q79" s="236">
        <v>1201</v>
      </c>
      <c r="R79" s="238" t="s">
        <v>2273</v>
      </c>
      <c r="S79" s="238" t="s">
        <v>2273</v>
      </c>
      <c r="T79" s="238" t="s">
        <v>2273</v>
      </c>
      <c r="U79" s="238" t="s">
        <v>2273</v>
      </c>
      <c r="V79" s="238" t="s">
        <v>2273</v>
      </c>
      <c r="W79" s="238" t="s">
        <v>2273</v>
      </c>
      <c r="X79" s="238" t="s">
        <v>2273</v>
      </c>
      <c r="Y79" s="238" t="s">
        <v>2273</v>
      </c>
      <c r="Z79" s="238" t="s">
        <v>2273</v>
      </c>
      <c r="AA79" s="238" t="s">
        <v>2273</v>
      </c>
      <c r="AB79" s="238" t="s">
        <v>2273</v>
      </c>
      <c r="AC79" s="238" t="s">
        <v>2273</v>
      </c>
      <c r="AD79" s="238" t="s">
        <v>2273</v>
      </c>
      <c r="AE79" s="238" t="s">
        <v>2273</v>
      </c>
      <c r="AF79" s="238" t="s">
        <v>2273</v>
      </c>
      <c r="AG79" s="238" t="s">
        <v>2273</v>
      </c>
      <c r="AH79" s="238" t="s">
        <v>2273</v>
      </c>
      <c r="AI79" s="238" t="s">
        <v>2273</v>
      </c>
      <c r="AJ79" s="238" t="s">
        <v>2273</v>
      </c>
      <c r="AK79" s="238" t="s">
        <v>2273</v>
      </c>
      <c r="AL79" s="238" t="s">
        <v>2273</v>
      </c>
      <c r="AM79" s="238" t="s">
        <v>2273</v>
      </c>
      <c r="AN79" s="238" t="s">
        <v>2273</v>
      </c>
      <c r="AO79" s="238" t="s">
        <v>2273</v>
      </c>
      <c r="AP79" s="238" t="s">
        <v>2273</v>
      </c>
      <c r="AQ79" s="238" t="s">
        <v>2273</v>
      </c>
      <c r="AR79" s="238" t="s">
        <v>2273</v>
      </c>
      <c r="AS79" s="238" t="s">
        <v>2273</v>
      </c>
      <c r="AT79" s="238" t="s">
        <v>2273</v>
      </c>
      <c r="AU79" s="238" t="s">
        <v>2273</v>
      </c>
    </row>
    <row r="80" spans="2:47" ht="31.5" hidden="1">
      <c r="B80" s="239" t="s">
        <v>2504</v>
      </c>
      <c r="C80" s="240" t="s">
        <v>2505</v>
      </c>
      <c r="D80" s="240" t="s">
        <v>2268</v>
      </c>
      <c r="E80" s="240" t="s">
        <v>2268</v>
      </c>
      <c r="F80" s="240" t="s">
        <v>2502</v>
      </c>
      <c r="G80" s="240" t="s">
        <v>2506</v>
      </c>
      <c r="H80" s="240" t="s">
        <v>2268</v>
      </c>
      <c r="I80" s="240" t="s">
        <v>2272</v>
      </c>
      <c r="J80" s="242">
        <v>855.89</v>
      </c>
      <c r="K80" s="242">
        <v>800.14400000000001</v>
      </c>
      <c r="L80" s="242">
        <v>855.95</v>
      </c>
      <c r="M80" s="242">
        <v>873.01599999999996</v>
      </c>
      <c r="N80" s="242">
        <v>830.18899999999996</v>
      </c>
      <c r="O80" s="242">
        <v>816.697</v>
      </c>
      <c r="P80" s="242">
        <v>783.97199999999998</v>
      </c>
      <c r="Q80" s="241">
        <v>788.1</v>
      </c>
      <c r="R80" s="242" t="s">
        <v>2273</v>
      </c>
      <c r="S80" s="242" t="s">
        <v>2273</v>
      </c>
      <c r="T80" s="242" t="s">
        <v>2273</v>
      </c>
      <c r="U80" s="242" t="s">
        <v>2273</v>
      </c>
      <c r="V80" s="242" t="s">
        <v>2273</v>
      </c>
      <c r="W80" s="242" t="s">
        <v>2273</v>
      </c>
      <c r="X80" s="242" t="s">
        <v>2273</v>
      </c>
      <c r="Y80" s="242" t="s">
        <v>2273</v>
      </c>
      <c r="Z80" s="242" t="s">
        <v>2273</v>
      </c>
      <c r="AA80" s="242" t="s">
        <v>2273</v>
      </c>
      <c r="AB80" s="242" t="s">
        <v>2273</v>
      </c>
      <c r="AC80" s="242" t="s">
        <v>2273</v>
      </c>
      <c r="AD80" s="242" t="s">
        <v>2273</v>
      </c>
      <c r="AE80" s="242" t="s">
        <v>2273</v>
      </c>
      <c r="AF80" s="242" t="s">
        <v>2273</v>
      </c>
      <c r="AG80" s="242" t="s">
        <v>2273</v>
      </c>
      <c r="AH80" s="242" t="s">
        <v>2273</v>
      </c>
      <c r="AI80" s="242" t="s">
        <v>2273</v>
      </c>
      <c r="AJ80" s="242" t="s">
        <v>2273</v>
      </c>
      <c r="AK80" s="242" t="s">
        <v>2273</v>
      </c>
      <c r="AL80" s="242" t="s">
        <v>2273</v>
      </c>
      <c r="AM80" s="242" t="s">
        <v>2273</v>
      </c>
      <c r="AN80" s="242" t="s">
        <v>2273</v>
      </c>
      <c r="AO80" s="242" t="s">
        <v>2273</v>
      </c>
      <c r="AP80" s="242" t="s">
        <v>2273</v>
      </c>
      <c r="AQ80" s="242" t="s">
        <v>2273</v>
      </c>
      <c r="AR80" s="242" t="s">
        <v>2273</v>
      </c>
      <c r="AS80" s="242" t="s">
        <v>2273</v>
      </c>
      <c r="AT80" s="242" t="s">
        <v>2273</v>
      </c>
      <c r="AU80" s="242" t="s">
        <v>2273</v>
      </c>
    </row>
    <row r="81" spans="2:47" ht="31.5" hidden="1">
      <c r="B81" s="234" t="s">
        <v>2507</v>
      </c>
      <c r="C81" s="235" t="s">
        <v>2508</v>
      </c>
      <c r="D81" s="235" t="s">
        <v>2432</v>
      </c>
      <c r="E81" s="235" t="s">
        <v>2268</v>
      </c>
      <c r="F81" s="235" t="s">
        <v>2502</v>
      </c>
      <c r="G81" s="235" t="s">
        <v>2509</v>
      </c>
      <c r="H81" s="235" t="s">
        <v>2268</v>
      </c>
      <c r="I81" s="235" t="s">
        <v>2272</v>
      </c>
      <c r="J81" s="238">
        <v>3900</v>
      </c>
      <c r="K81" s="238">
        <v>4100</v>
      </c>
      <c r="L81" s="238">
        <v>4300</v>
      </c>
      <c r="M81" s="238">
        <v>4400</v>
      </c>
      <c r="N81" s="238">
        <v>4400</v>
      </c>
      <c r="O81" s="238">
        <v>4500</v>
      </c>
      <c r="P81" s="238">
        <v>4500</v>
      </c>
      <c r="Q81" s="236">
        <v>4500</v>
      </c>
      <c r="R81" s="238" t="s">
        <v>2273</v>
      </c>
      <c r="S81" s="238" t="s">
        <v>2273</v>
      </c>
      <c r="T81" s="238" t="s">
        <v>2273</v>
      </c>
      <c r="U81" s="238" t="s">
        <v>2273</v>
      </c>
      <c r="V81" s="238" t="s">
        <v>2273</v>
      </c>
      <c r="W81" s="238" t="s">
        <v>2273</v>
      </c>
      <c r="X81" s="238" t="s">
        <v>2273</v>
      </c>
      <c r="Y81" s="238" t="s">
        <v>2273</v>
      </c>
      <c r="Z81" s="238" t="s">
        <v>2273</v>
      </c>
      <c r="AA81" s="238" t="s">
        <v>2273</v>
      </c>
      <c r="AB81" s="238" t="s">
        <v>2273</v>
      </c>
      <c r="AC81" s="238" t="s">
        <v>2273</v>
      </c>
      <c r="AD81" s="238" t="s">
        <v>2273</v>
      </c>
      <c r="AE81" s="238" t="s">
        <v>2273</v>
      </c>
      <c r="AF81" s="238" t="s">
        <v>2273</v>
      </c>
      <c r="AG81" s="238" t="s">
        <v>2273</v>
      </c>
      <c r="AH81" s="238" t="s">
        <v>2273</v>
      </c>
      <c r="AI81" s="238" t="s">
        <v>2273</v>
      </c>
      <c r="AJ81" s="238" t="s">
        <v>2273</v>
      </c>
      <c r="AK81" s="238" t="s">
        <v>2273</v>
      </c>
      <c r="AL81" s="238" t="s">
        <v>2273</v>
      </c>
      <c r="AM81" s="238" t="s">
        <v>2273</v>
      </c>
      <c r="AN81" s="238" t="s">
        <v>2273</v>
      </c>
      <c r="AO81" s="238" t="s">
        <v>2273</v>
      </c>
      <c r="AP81" s="238" t="s">
        <v>2273</v>
      </c>
      <c r="AQ81" s="238" t="s">
        <v>2273</v>
      </c>
      <c r="AR81" s="238" t="s">
        <v>2273</v>
      </c>
      <c r="AS81" s="238" t="s">
        <v>2273</v>
      </c>
      <c r="AT81" s="238" t="s">
        <v>2273</v>
      </c>
      <c r="AU81" s="238" t="s">
        <v>2273</v>
      </c>
    </row>
    <row r="82" spans="2:47" ht="31.5" hidden="1">
      <c r="B82" s="239" t="s">
        <v>2510</v>
      </c>
      <c r="C82" s="240" t="s">
        <v>2511</v>
      </c>
      <c r="D82" s="240" t="s">
        <v>2483</v>
      </c>
      <c r="E82" s="240" t="s">
        <v>2268</v>
      </c>
      <c r="F82" s="240" t="s">
        <v>2502</v>
      </c>
      <c r="G82" s="240" t="s">
        <v>2512</v>
      </c>
      <c r="H82" s="240" t="s">
        <v>2268</v>
      </c>
      <c r="I82" s="240" t="s">
        <v>2272</v>
      </c>
      <c r="J82" s="242">
        <v>3.43</v>
      </c>
      <c r="K82" s="242">
        <v>4</v>
      </c>
      <c r="L82" s="242">
        <v>3.76</v>
      </c>
      <c r="M82" s="242">
        <v>3.86</v>
      </c>
      <c r="N82" s="242">
        <v>3.84</v>
      </c>
      <c r="O82" s="242">
        <v>4.03</v>
      </c>
      <c r="P82" s="242">
        <v>3.81</v>
      </c>
      <c r="Q82" s="242">
        <v>3.75</v>
      </c>
      <c r="R82" s="242" t="s">
        <v>2273</v>
      </c>
      <c r="S82" s="242" t="s">
        <v>2273</v>
      </c>
      <c r="T82" s="242" t="s">
        <v>2273</v>
      </c>
      <c r="U82" s="242" t="s">
        <v>2273</v>
      </c>
      <c r="V82" s="242" t="s">
        <v>2273</v>
      </c>
      <c r="W82" s="242" t="s">
        <v>2273</v>
      </c>
      <c r="X82" s="242" t="s">
        <v>2273</v>
      </c>
      <c r="Y82" s="242" t="s">
        <v>2273</v>
      </c>
      <c r="Z82" s="242" t="s">
        <v>2273</v>
      </c>
      <c r="AA82" s="242" t="s">
        <v>2273</v>
      </c>
      <c r="AB82" s="242" t="s">
        <v>2273</v>
      </c>
      <c r="AC82" s="242" t="s">
        <v>2273</v>
      </c>
      <c r="AD82" s="242" t="s">
        <v>2273</v>
      </c>
      <c r="AE82" s="242" t="s">
        <v>2273</v>
      </c>
      <c r="AF82" s="242" t="s">
        <v>2273</v>
      </c>
      <c r="AG82" s="242" t="s">
        <v>2273</v>
      </c>
      <c r="AH82" s="242" t="s">
        <v>2273</v>
      </c>
      <c r="AI82" s="242" t="s">
        <v>2273</v>
      </c>
      <c r="AJ82" s="242" t="s">
        <v>2273</v>
      </c>
      <c r="AK82" s="242" t="s">
        <v>2273</v>
      </c>
      <c r="AL82" s="242" t="s">
        <v>2273</v>
      </c>
      <c r="AM82" s="242" t="s">
        <v>2273</v>
      </c>
      <c r="AN82" s="242" t="s">
        <v>2273</v>
      </c>
      <c r="AO82" s="242" t="s">
        <v>2273</v>
      </c>
      <c r="AP82" s="242" t="s">
        <v>2273</v>
      </c>
      <c r="AQ82" s="242" t="s">
        <v>2273</v>
      </c>
      <c r="AR82" s="242" t="s">
        <v>2273</v>
      </c>
      <c r="AS82" s="242" t="s">
        <v>2273</v>
      </c>
      <c r="AT82" s="242" t="s">
        <v>2273</v>
      </c>
      <c r="AU82" s="242" t="s">
        <v>2273</v>
      </c>
    </row>
    <row r="83" spans="2:47" ht="31.5" hidden="1">
      <c r="B83" s="234" t="s">
        <v>2513</v>
      </c>
      <c r="C83" s="235" t="s">
        <v>2514</v>
      </c>
      <c r="D83" s="235" t="s">
        <v>2268</v>
      </c>
      <c r="E83" s="235" t="s">
        <v>2268</v>
      </c>
      <c r="F83" s="235" t="s">
        <v>2502</v>
      </c>
      <c r="G83" s="235" t="s">
        <v>2515</v>
      </c>
      <c r="H83" s="235" t="s">
        <v>2268</v>
      </c>
      <c r="I83" s="235" t="s">
        <v>2272</v>
      </c>
      <c r="J83" s="238">
        <v>-24.64</v>
      </c>
      <c r="K83" s="238">
        <v>-16.478000000000002</v>
      </c>
      <c r="L83" s="238">
        <v>-21.495000000000001</v>
      </c>
      <c r="M83" s="238">
        <v>-23.483000000000001</v>
      </c>
      <c r="N83" s="238">
        <v>-27.472000000000001</v>
      </c>
      <c r="O83" s="238">
        <v>-26.818999999999999</v>
      </c>
      <c r="P83" s="238">
        <v>-33.593000000000004</v>
      </c>
      <c r="Q83" s="236">
        <v>-34.4</v>
      </c>
      <c r="R83" s="238" t="s">
        <v>2273</v>
      </c>
      <c r="S83" s="238" t="s">
        <v>2273</v>
      </c>
      <c r="T83" s="238" t="s">
        <v>2273</v>
      </c>
      <c r="U83" s="238" t="s">
        <v>2273</v>
      </c>
      <c r="V83" s="238" t="s">
        <v>2273</v>
      </c>
      <c r="W83" s="238" t="s">
        <v>2273</v>
      </c>
      <c r="X83" s="238" t="s">
        <v>2273</v>
      </c>
      <c r="Y83" s="238" t="s">
        <v>2273</v>
      </c>
      <c r="Z83" s="238" t="s">
        <v>2273</v>
      </c>
      <c r="AA83" s="238" t="s">
        <v>2273</v>
      </c>
      <c r="AB83" s="238" t="s">
        <v>2273</v>
      </c>
      <c r="AC83" s="238" t="s">
        <v>2273</v>
      </c>
      <c r="AD83" s="238" t="s">
        <v>2273</v>
      </c>
      <c r="AE83" s="238" t="s">
        <v>2273</v>
      </c>
      <c r="AF83" s="238" t="s">
        <v>2273</v>
      </c>
      <c r="AG83" s="238" t="s">
        <v>2273</v>
      </c>
      <c r="AH83" s="238" t="s">
        <v>2273</v>
      </c>
      <c r="AI83" s="238" t="s">
        <v>2273</v>
      </c>
      <c r="AJ83" s="238" t="s">
        <v>2273</v>
      </c>
      <c r="AK83" s="238" t="s">
        <v>2273</v>
      </c>
      <c r="AL83" s="238" t="s">
        <v>2273</v>
      </c>
      <c r="AM83" s="238" t="s">
        <v>2273</v>
      </c>
      <c r="AN83" s="238" t="s">
        <v>2273</v>
      </c>
      <c r="AO83" s="238" t="s">
        <v>2273</v>
      </c>
      <c r="AP83" s="238" t="s">
        <v>2273</v>
      </c>
      <c r="AQ83" s="238" t="s">
        <v>2273</v>
      </c>
      <c r="AR83" s="238" t="s">
        <v>2273</v>
      </c>
      <c r="AS83" s="238" t="s">
        <v>2273</v>
      </c>
      <c r="AT83" s="238" t="s">
        <v>2273</v>
      </c>
      <c r="AU83" s="238" t="s">
        <v>2273</v>
      </c>
    </row>
    <row r="84" spans="2:47" ht="147" hidden="1">
      <c r="B84" s="239" t="s">
        <v>2516</v>
      </c>
      <c r="C84" s="240" t="s">
        <v>2517</v>
      </c>
      <c r="D84" s="240" t="s">
        <v>2483</v>
      </c>
      <c r="E84" s="240" t="s">
        <v>2433</v>
      </c>
      <c r="F84" s="240" t="s">
        <v>2518</v>
      </c>
      <c r="G84" s="240" t="s">
        <v>2519</v>
      </c>
      <c r="H84" s="240" t="s">
        <v>2520</v>
      </c>
      <c r="I84" s="240" t="s">
        <v>2272</v>
      </c>
      <c r="J84" s="241">
        <v>0</v>
      </c>
      <c r="K84" s="241">
        <v>0</v>
      </c>
      <c r="L84" s="241">
        <v>0</v>
      </c>
      <c r="M84" s="241">
        <v>0</v>
      </c>
      <c r="N84" s="241">
        <v>0</v>
      </c>
      <c r="O84" s="241">
        <v>0</v>
      </c>
      <c r="P84" s="241">
        <v>0</v>
      </c>
      <c r="Q84" s="241">
        <v>0</v>
      </c>
      <c r="R84" s="241">
        <v>0</v>
      </c>
      <c r="S84" s="241">
        <v>0</v>
      </c>
      <c r="T84" s="237">
        <v>0</v>
      </c>
      <c r="U84" s="237">
        <v>0</v>
      </c>
      <c r="V84" s="237">
        <v>0</v>
      </c>
      <c r="W84" s="237">
        <v>0</v>
      </c>
      <c r="X84" s="237">
        <v>0</v>
      </c>
      <c r="Y84" s="242" t="s">
        <v>2273</v>
      </c>
      <c r="Z84" s="242" t="s">
        <v>2273</v>
      </c>
      <c r="AA84" s="242" t="s">
        <v>2273</v>
      </c>
      <c r="AB84" s="242" t="s">
        <v>2273</v>
      </c>
      <c r="AC84" s="242" t="s">
        <v>2273</v>
      </c>
      <c r="AD84" s="242" t="s">
        <v>2273</v>
      </c>
      <c r="AE84" s="242" t="s">
        <v>2273</v>
      </c>
      <c r="AF84" s="242" t="s">
        <v>2273</v>
      </c>
      <c r="AG84" s="242" t="s">
        <v>2273</v>
      </c>
      <c r="AH84" s="242" t="s">
        <v>2273</v>
      </c>
      <c r="AI84" s="242" t="s">
        <v>2273</v>
      </c>
      <c r="AJ84" s="242" t="s">
        <v>2273</v>
      </c>
      <c r="AK84" s="242" t="s">
        <v>2273</v>
      </c>
      <c r="AL84" s="242" t="s">
        <v>2273</v>
      </c>
      <c r="AM84" s="242" t="s">
        <v>2273</v>
      </c>
      <c r="AN84" s="242" t="s">
        <v>2273</v>
      </c>
      <c r="AO84" s="242" t="s">
        <v>2273</v>
      </c>
      <c r="AP84" s="242" t="s">
        <v>2273</v>
      </c>
      <c r="AQ84" s="242" t="s">
        <v>2273</v>
      </c>
      <c r="AR84" s="242" t="s">
        <v>2273</v>
      </c>
      <c r="AS84" s="242" t="s">
        <v>2273</v>
      </c>
      <c r="AT84" s="242" t="s">
        <v>2273</v>
      </c>
      <c r="AU84" s="242" t="s">
        <v>2273</v>
      </c>
    </row>
    <row r="85" spans="2:47" ht="31.5" hidden="1">
      <c r="B85" s="234" t="s">
        <v>2521</v>
      </c>
      <c r="C85" s="235" t="s">
        <v>2522</v>
      </c>
      <c r="D85" s="235" t="s">
        <v>2268</v>
      </c>
      <c r="E85" s="235" t="s">
        <v>2268</v>
      </c>
      <c r="F85" s="235" t="s">
        <v>2341</v>
      </c>
      <c r="G85" s="235" t="s">
        <v>2523</v>
      </c>
      <c r="H85" s="235" t="s">
        <v>2268</v>
      </c>
      <c r="I85" s="235" t="s">
        <v>2272</v>
      </c>
      <c r="J85" s="238">
        <v>9.093</v>
      </c>
      <c r="K85" s="238">
        <v>9.0190000000000001</v>
      </c>
      <c r="L85" s="238">
        <v>8.9459999999999997</v>
      </c>
      <c r="M85" s="238">
        <v>8.6210000000000004</v>
      </c>
      <c r="N85" s="238">
        <v>8.3079999999999998</v>
      </c>
      <c r="O85" s="238">
        <v>8.0069999999999997</v>
      </c>
      <c r="P85" s="238">
        <v>7.7160000000000002</v>
      </c>
      <c r="Q85" s="238">
        <v>7.4359999999999999</v>
      </c>
      <c r="R85" s="236">
        <v>7.298</v>
      </c>
      <c r="S85" s="236">
        <v>7.1619999999999999</v>
      </c>
      <c r="T85" s="237">
        <v>7.0279999999999996</v>
      </c>
      <c r="U85" s="237">
        <v>6.8970000000000002</v>
      </c>
      <c r="V85" s="237">
        <v>6.7690000000000001</v>
      </c>
      <c r="W85" s="237">
        <v>6.7430000000000003</v>
      </c>
      <c r="X85" s="237">
        <v>6.7169999999999996</v>
      </c>
      <c r="Y85" s="237">
        <v>6.6909999999999998</v>
      </c>
      <c r="Z85" s="237">
        <v>6.6660000000000004</v>
      </c>
      <c r="AA85" s="237">
        <v>6.64</v>
      </c>
      <c r="AB85" s="238" t="s">
        <v>2273</v>
      </c>
      <c r="AC85" s="238" t="s">
        <v>2273</v>
      </c>
      <c r="AD85" s="238" t="s">
        <v>2273</v>
      </c>
      <c r="AE85" s="238" t="s">
        <v>2273</v>
      </c>
      <c r="AF85" s="238" t="s">
        <v>2273</v>
      </c>
      <c r="AG85" s="238" t="s">
        <v>2273</v>
      </c>
      <c r="AH85" s="238" t="s">
        <v>2273</v>
      </c>
      <c r="AI85" s="238" t="s">
        <v>2273</v>
      </c>
      <c r="AJ85" s="238" t="s">
        <v>2273</v>
      </c>
      <c r="AK85" s="238" t="s">
        <v>2273</v>
      </c>
      <c r="AL85" s="238" t="s">
        <v>2273</v>
      </c>
      <c r="AM85" s="238" t="s">
        <v>2273</v>
      </c>
      <c r="AN85" s="238" t="s">
        <v>2273</v>
      </c>
      <c r="AO85" s="238" t="s">
        <v>2273</v>
      </c>
      <c r="AP85" s="238" t="s">
        <v>2273</v>
      </c>
      <c r="AQ85" s="238" t="s">
        <v>2273</v>
      </c>
      <c r="AR85" s="238" t="s">
        <v>2273</v>
      </c>
      <c r="AS85" s="238" t="s">
        <v>2273</v>
      </c>
      <c r="AT85" s="238" t="s">
        <v>2273</v>
      </c>
      <c r="AU85" s="238" t="s">
        <v>2273</v>
      </c>
    </row>
    <row r="86" spans="2:47" ht="105" hidden="1">
      <c r="B86" s="239" t="s">
        <v>2524</v>
      </c>
      <c r="C86" s="240" t="s">
        <v>2525</v>
      </c>
      <c r="D86" s="240" t="s">
        <v>2483</v>
      </c>
      <c r="E86" s="240" t="s">
        <v>2433</v>
      </c>
      <c r="F86" s="240" t="s">
        <v>2526</v>
      </c>
      <c r="G86" s="240" t="s">
        <v>2527</v>
      </c>
      <c r="H86" s="240" t="s">
        <v>2268</v>
      </c>
      <c r="I86" s="240" t="s">
        <v>2272</v>
      </c>
      <c r="J86" s="242">
        <v>114.479</v>
      </c>
      <c r="K86" s="242">
        <v>116.81100000000001</v>
      </c>
      <c r="L86" s="242" t="s">
        <v>2273</v>
      </c>
      <c r="M86" s="242" t="s">
        <v>2273</v>
      </c>
      <c r="N86" s="242" t="s">
        <v>2273</v>
      </c>
      <c r="O86" s="242" t="s">
        <v>2273</v>
      </c>
      <c r="P86" s="242" t="s">
        <v>2273</v>
      </c>
      <c r="Q86" s="242" t="s">
        <v>2273</v>
      </c>
      <c r="R86" s="242" t="s">
        <v>2273</v>
      </c>
      <c r="S86" s="242" t="s">
        <v>2273</v>
      </c>
      <c r="T86" s="242" t="s">
        <v>2273</v>
      </c>
      <c r="U86" s="242" t="s">
        <v>2273</v>
      </c>
      <c r="V86" s="242" t="s">
        <v>2273</v>
      </c>
      <c r="W86" s="242" t="s">
        <v>2273</v>
      </c>
      <c r="X86" s="242" t="s">
        <v>2273</v>
      </c>
      <c r="Y86" s="242" t="s">
        <v>2273</v>
      </c>
      <c r="Z86" s="242" t="s">
        <v>2273</v>
      </c>
      <c r="AA86" s="242" t="s">
        <v>2273</v>
      </c>
      <c r="AB86" s="242" t="s">
        <v>2273</v>
      </c>
      <c r="AC86" s="242" t="s">
        <v>2273</v>
      </c>
      <c r="AD86" s="242" t="s">
        <v>2273</v>
      </c>
      <c r="AE86" s="242" t="s">
        <v>2273</v>
      </c>
      <c r="AF86" s="242" t="s">
        <v>2273</v>
      </c>
      <c r="AG86" s="242" t="s">
        <v>2273</v>
      </c>
      <c r="AH86" s="242" t="s">
        <v>2273</v>
      </c>
      <c r="AI86" s="242" t="s">
        <v>2273</v>
      </c>
      <c r="AJ86" s="242" t="s">
        <v>2273</v>
      </c>
      <c r="AK86" s="242" t="s">
        <v>2273</v>
      </c>
      <c r="AL86" s="242" t="s">
        <v>2273</v>
      </c>
      <c r="AM86" s="242" t="s">
        <v>2273</v>
      </c>
      <c r="AN86" s="242" t="s">
        <v>2273</v>
      </c>
      <c r="AO86" s="242" t="s">
        <v>2273</v>
      </c>
      <c r="AP86" s="242" t="s">
        <v>2273</v>
      </c>
      <c r="AQ86" s="242" t="s">
        <v>2273</v>
      </c>
      <c r="AR86" s="242" t="s">
        <v>2273</v>
      </c>
      <c r="AS86" s="242" t="s">
        <v>2273</v>
      </c>
      <c r="AT86" s="242" t="s">
        <v>2273</v>
      </c>
      <c r="AU86" s="242" t="s">
        <v>2273</v>
      </c>
    </row>
    <row r="87" spans="2:47" ht="105" hidden="1">
      <c r="B87" s="234" t="s">
        <v>2528</v>
      </c>
      <c r="C87" s="235" t="s">
        <v>2529</v>
      </c>
      <c r="D87" s="235" t="s">
        <v>2483</v>
      </c>
      <c r="E87" s="235" t="s">
        <v>2433</v>
      </c>
      <c r="F87" s="235" t="s">
        <v>2526</v>
      </c>
      <c r="G87" s="235" t="s">
        <v>2530</v>
      </c>
      <c r="H87" s="235" t="s">
        <v>2268</v>
      </c>
      <c r="I87" s="235" t="s">
        <v>2272</v>
      </c>
      <c r="J87" s="238">
        <v>11.506</v>
      </c>
      <c r="K87" s="238">
        <v>11.541</v>
      </c>
      <c r="L87" s="238" t="s">
        <v>2273</v>
      </c>
      <c r="M87" s="238" t="s">
        <v>2273</v>
      </c>
      <c r="N87" s="238" t="s">
        <v>2273</v>
      </c>
      <c r="O87" s="238" t="s">
        <v>2273</v>
      </c>
      <c r="P87" s="238" t="s">
        <v>2273</v>
      </c>
      <c r="Q87" s="238" t="s">
        <v>2273</v>
      </c>
      <c r="R87" s="238" t="s">
        <v>2273</v>
      </c>
      <c r="S87" s="238" t="s">
        <v>2273</v>
      </c>
      <c r="T87" s="238" t="s">
        <v>2273</v>
      </c>
      <c r="U87" s="238" t="s">
        <v>2273</v>
      </c>
      <c r="V87" s="238" t="s">
        <v>2273</v>
      </c>
      <c r="W87" s="238" t="s">
        <v>2273</v>
      </c>
      <c r="X87" s="238" t="s">
        <v>2273</v>
      </c>
      <c r="Y87" s="238" t="s">
        <v>2273</v>
      </c>
      <c r="Z87" s="238" t="s">
        <v>2273</v>
      </c>
      <c r="AA87" s="238" t="s">
        <v>2273</v>
      </c>
      <c r="AB87" s="238" t="s">
        <v>2273</v>
      </c>
      <c r="AC87" s="238" t="s">
        <v>2273</v>
      </c>
      <c r="AD87" s="238" t="s">
        <v>2273</v>
      </c>
      <c r="AE87" s="238" t="s">
        <v>2273</v>
      </c>
      <c r="AF87" s="238" t="s">
        <v>2273</v>
      </c>
      <c r="AG87" s="238" t="s">
        <v>2273</v>
      </c>
      <c r="AH87" s="238" t="s">
        <v>2273</v>
      </c>
      <c r="AI87" s="238" t="s">
        <v>2273</v>
      </c>
      <c r="AJ87" s="238" t="s">
        <v>2273</v>
      </c>
      <c r="AK87" s="238" t="s">
        <v>2273</v>
      </c>
      <c r="AL87" s="238" t="s">
        <v>2273</v>
      </c>
      <c r="AM87" s="238" t="s">
        <v>2273</v>
      </c>
      <c r="AN87" s="238" t="s">
        <v>2273</v>
      </c>
      <c r="AO87" s="238" t="s">
        <v>2273</v>
      </c>
      <c r="AP87" s="238" t="s">
        <v>2273</v>
      </c>
      <c r="AQ87" s="238" t="s">
        <v>2273</v>
      </c>
      <c r="AR87" s="238" t="s">
        <v>2273</v>
      </c>
      <c r="AS87" s="238" t="s">
        <v>2273</v>
      </c>
      <c r="AT87" s="238" t="s">
        <v>2273</v>
      </c>
      <c r="AU87" s="238" t="s">
        <v>2273</v>
      </c>
    </row>
    <row r="88" spans="2:47" ht="105" hidden="1">
      <c r="B88" s="239" t="s">
        <v>2531</v>
      </c>
      <c r="C88" s="240" t="s">
        <v>2532</v>
      </c>
      <c r="D88" s="240" t="s">
        <v>2483</v>
      </c>
      <c r="E88" s="240" t="s">
        <v>2433</v>
      </c>
      <c r="F88" s="240" t="s">
        <v>2526</v>
      </c>
      <c r="G88" s="240" t="s">
        <v>2533</v>
      </c>
      <c r="H88" s="240" t="s">
        <v>2268</v>
      </c>
      <c r="I88" s="240" t="s">
        <v>2272</v>
      </c>
      <c r="J88" s="242">
        <v>36.457000000000001</v>
      </c>
      <c r="K88" s="242">
        <v>33.777999999999999</v>
      </c>
      <c r="L88" s="242" t="s">
        <v>2273</v>
      </c>
      <c r="M88" s="242" t="s">
        <v>2273</v>
      </c>
      <c r="N88" s="242" t="s">
        <v>2273</v>
      </c>
      <c r="O88" s="242" t="s">
        <v>2273</v>
      </c>
      <c r="P88" s="242" t="s">
        <v>2273</v>
      </c>
      <c r="Q88" s="242" t="s">
        <v>2273</v>
      </c>
      <c r="R88" s="242" t="s">
        <v>2273</v>
      </c>
      <c r="S88" s="242" t="s">
        <v>2273</v>
      </c>
      <c r="T88" s="242" t="s">
        <v>2273</v>
      </c>
      <c r="U88" s="242" t="s">
        <v>2273</v>
      </c>
      <c r="V88" s="242" t="s">
        <v>2273</v>
      </c>
      <c r="W88" s="242" t="s">
        <v>2273</v>
      </c>
      <c r="X88" s="242" t="s">
        <v>2273</v>
      </c>
      <c r="Y88" s="242" t="s">
        <v>2273</v>
      </c>
      <c r="Z88" s="242" t="s">
        <v>2273</v>
      </c>
      <c r="AA88" s="242" t="s">
        <v>2273</v>
      </c>
      <c r="AB88" s="242" t="s">
        <v>2273</v>
      </c>
      <c r="AC88" s="242" t="s">
        <v>2273</v>
      </c>
      <c r="AD88" s="242" t="s">
        <v>2273</v>
      </c>
      <c r="AE88" s="242" t="s">
        <v>2273</v>
      </c>
      <c r="AF88" s="242" t="s">
        <v>2273</v>
      </c>
      <c r="AG88" s="242" t="s">
        <v>2273</v>
      </c>
      <c r="AH88" s="242" t="s">
        <v>2273</v>
      </c>
      <c r="AI88" s="242" t="s">
        <v>2273</v>
      </c>
      <c r="AJ88" s="242" t="s">
        <v>2273</v>
      </c>
      <c r="AK88" s="242" t="s">
        <v>2273</v>
      </c>
      <c r="AL88" s="242" t="s">
        <v>2273</v>
      </c>
      <c r="AM88" s="242" t="s">
        <v>2273</v>
      </c>
      <c r="AN88" s="242" t="s">
        <v>2273</v>
      </c>
      <c r="AO88" s="242" t="s">
        <v>2273</v>
      </c>
      <c r="AP88" s="242" t="s">
        <v>2273</v>
      </c>
      <c r="AQ88" s="242" t="s">
        <v>2273</v>
      </c>
      <c r="AR88" s="242" t="s">
        <v>2273</v>
      </c>
      <c r="AS88" s="242" t="s">
        <v>2273</v>
      </c>
      <c r="AT88" s="242" t="s">
        <v>2273</v>
      </c>
      <c r="AU88" s="242" t="s">
        <v>2273</v>
      </c>
    </row>
    <row r="89" spans="2:47" ht="105" hidden="1">
      <c r="B89" s="234" t="s">
        <v>2534</v>
      </c>
      <c r="C89" s="235" t="s">
        <v>2535</v>
      </c>
      <c r="D89" s="235" t="s">
        <v>2483</v>
      </c>
      <c r="E89" s="235" t="s">
        <v>2433</v>
      </c>
      <c r="F89" s="235" t="s">
        <v>2526</v>
      </c>
      <c r="G89" s="235" t="s">
        <v>2536</v>
      </c>
      <c r="H89" s="235" t="s">
        <v>2268</v>
      </c>
      <c r="I89" s="235" t="s">
        <v>2272</v>
      </c>
      <c r="J89" s="238">
        <v>184.46600000000001</v>
      </c>
      <c r="K89" s="238">
        <v>186.50200000000001</v>
      </c>
      <c r="L89" s="238" t="s">
        <v>2273</v>
      </c>
      <c r="M89" s="238" t="s">
        <v>2273</v>
      </c>
      <c r="N89" s="238" t="s">
        <v>2273</v>
      </c>
      <c r="O89" s="238" t="s">
        <v>2273</v>
      </c>
      <c r="P89" s="238" t="s">
        <v>2273</v>
      </c>
      <c r="Q89" s="238" t="s">
        <v>2273</v>
      </c>
      <c r="R89" s="238" t="s">
        <v>2273</v>
      </c>
      <c r="S89" s="238" t="s">
        <v>2273</v>
      </c>
      <c r="T89" s="238" t="s">
        <v>2273</v>
      </c>
      <c r="U89" s="238" t="s">
        <v>2273</v>
      </c>
      <c r="V89" s="238" t="s">
        <v>2273</v>
      </c>
      <c r="W89" s="238" t="s">
        <v>2273</v>
      </c>
      <c r="X89" s="238" t="s">
        <v>2273</v>
      </c>
      <c r="Y89" s="238" t="s">
        <v>2273</v>
      </c>
      <c r="Z89" s="238" t="s">
        <v>2273</v>
      </c>
      <c r="AA89" s="238" t="s">
        <v>2273</v>
      </c>
      <c r="AB89" s="238" t="s">
        <v>2273</v>
      </c>
      <c r="AC89" s="238" t="s">
        <v>2273</v>
      </c>
      <c r="AD89" s="238" t="s">
        <v>2273</v>
      </c>
      <c r="AE89" s="238" t="s">
        <v>2273</v>
      </c>
      <c r="AF89" s="238" t="s">
        <v>2273</v>
      </c>
      <c r="AG89" s="238" t="s">
        <v>2273</v>
      </c>
      <c r="AH89" s="238" t="s">
        <v>2273</v>
      </c>
      <c r="AI89" s="238" t="s">
        <v>2273</v>
      </c>
      <c r="AJ89" s="238" t="s">
        <v>2273</v>
      </c>
      <c r="AK89" s="238" t="s">
        <v>2273</v>
      </c>
      <c r="AL89" s="238" t="s">
        <v>2273</v>
      </c>
      <c r="AM89" s="238" t="s">
        <v>2273</v>
      </c>
      <c r="AN89" s="238" t="s">
        <v>2273</v>
      </c>
      <c r="AO89" s="238" t="s">
        <v>2273</v>
      </c>
      <c r="AP89" s="238" t="s">
        <v>2273</v>
      </c>
      <c r="AQ89" s="238" t="s">
        <v>2273</v>
      </c>
      <c r="AR89" s="238" t="s">
        <v>2273</v>
      </c>
      <c r="AS89" s="238" t="s">
        <v>2273</v>
      </c>
      <c r="AT89" s="238" t="s">
        <v>2273</v>
      </c>
      <c r="AU89" s="238" t="s">
        <v>2273</v>
      </c>
    </row>
    <row r="90" spans="2:47" ht="157.5" hidden="1">
      <c r="B90" s="239" t="s">
        <v>2537</v>
      </c>
      <c r="C90" s="240" t="s">
        <v>2538</v>
      </c>
      <c r="D90" s="240" t="s">
        <v>2483</v>
      </c>
      <c r="E90" s="240" t="s">
        <v>2433</v>
      </c>
      <c r="F90" s="240" t="s">
        <v>2539</v>
      </c>
      <c r="G90" s="240" t="s">
        <v>2540</v>
      </c>
      <c r="H90" s="240" t="s">
        <v>2541</v>
      </c>
      <c r="I90" s="240" t="s">
        <v>2272</v>
      </c>
      <c r="J90" s="242" t="s">
        <v>2273</v>
      </c>
      <c r="K90" s="242" t="s">
        <v>2273</v>
      </c>
      <c r="L90" s="242" t="s">
        <v>2273</v>
      </c>
      <c r="M90" s="242" t="s">
        <v>2273</v>
      </c>
      <c r="N90" s="242" t="s">
        <v>2273</v>
      </c>
      <c r="O90" s="242" t="s">
        <v>2273</v>
      </c>
      <c r="P90" s="242" t="s">
        <v>2273</v>
      </c>
      <c r="Q90" s="242" t="s">
        <v>2273</v>
      </c>
      <c r="R90" s="242" t="s">
        <v>2273</v>
      </c>
      <c r="S90" s="242" t="s">
        <v>2273</v>
      </c>
      <c r="T90" s="242" t="s">
        <v>2273</v>
      </c>
      <c r="U90" s="242" t="s">
        <v>2273</v>
      </c>
      <c r="V90" s="242" t="s">
        <v>2273</v>
      </c>
      <c r="W90" s="242" t="s">
        <v>2273</v>
      </c>
      <c r="X90" s="242" t="s">
        <v>2273</v>
      </c>
      <c r="Y90" s="242" t="s">
        <v>2273</v>
      </c>
      <c r="Z90" s="242" t="s">
        <v>2273</v>
      </c>
      <c r="AA90" s="242" t="s">
        <v>2273</v>
      </c>
      <c r="AB90" s="242" t="s">
        <v>2273</v>
      </c>
      <c r="AC90" s="242" t="s">
        <v>2273</v>
      </c>
      <c r="AD90" s="242" t="s">
        <v>2273</v>
      </c>
      <c r="AE90" s="242" t="s">
        <v>2273</v>
      </c>
      <c r="AF90" s="242" t="s">
        <v>2273</v>
      </c>
      <c r="AG90" s="242" t="s">
        <v>2273</v>
      </c>
      <c r="AH90" s="242" t="s">
        <v>2273</v>
      </c>
      <c r="AI90" s="242" t="s">
        <v>2273</v>
      </c>
      <c r="AJ90" s="242" t="s">
        <v>2273</v>
      </c>
      <c r="AK90" s="242" t="s">
        <v>2273</v>
      </c>
      <c r="AL90" s="242" t="s">
        <v>2273</v>
      </c>
      <c r="AM90" s="242" t="s">
        <v>2273</v>
      </c>
      <c r="AN90" s="242" t="s">
        <v>2273</v>
      </c>
      <c r="AO90" s="242" t="s">
        <v>2273</v>
      </c>
      <c r="AP90" s="242" t="s">
        <v>2273</v>
      </c>
      <c r="AQ90" s="242" t="s">
        <v>2273</v>
      </c>
      <c r="AR90" s="242" t="s">
        <v>2273</v>
      </c>
      <c r="AS90" s="242" t="s">
        <v>2273</v>
      </c>
      <c r="AT90" s="242" t="s">
        <v>2273</v>
      </c>
      <c r="AU90" s="242" t="s">
        <v>2273</v>
      </c>
    </row>
    <row r="91" spans="2:47" ht="31.5" hidden="1">
      <c r="B91" s="234" t="s">
        <v>2542</v>
      </c>
      <c r="C91" s="235" t="s">
        <v>2543</v>
      </c>
      <c r="D91" s="235" t="s">
        <v>2268</v>
      </c>
      <c r="E91" s="235" t="s">
        <v>2268</v>
      </c>
      <c r="F91" s="235" t="s">
        <v>2544</v>
      </c>
      <c r="G91" s="235" t="s">
        <v>2545</v>
      </c>
      <c r="H91" s="235" t="s">
        <v>2268</v>
      </c>
      <c r="I91" s="235" t="s">
        <v>2272</v>
      </c>
      <c r="J91" s="238">
        <v>0.94599999999999995</v>
      </c>
      <c r="K91" s="238">
        <v>0.54400000000000004</v>
      </c>
      <c r="L91" s="238">
        <v>-0.01</v>
      </c>
      <c r="M91" s="238">
        <v>0.97099999999999997</v>
      </c>
      <c r="N91" s="238">
        <v>1.3089999999999999</v>
      </c>
      <c r="O91" s="238">
        <v>1.6419999999999999</v>
      </c>
      <c r="P91" s="238">
        <v>-0.623</v>
      </c>
      <c r="Q91" s="238">
        <v>-3.6659999999999999</v>
      </c>
      <c r="R91" s="238">
        <v>-1.472</v>
      </c>
      <c r="S91" s="236">
        <v>-3.1</v>
      </c>
      <c r="T91" s="237">
        <v>-2.1</v>
      </c>
      <c r="U91" s="237">
        <v>-1.3</v>
      </c>
      <c r="V91" s="237">
        <v>-1</v>
      </c>
      <c r="W91" s="237">
        <v>-0.7</v>
      </c>
      <c r="X91" s="237">
        <v>-0.4</v>
      </c>
      <c r="Y91" s="238" t="s">
        <v>2273</v>
      </c>
      <c r="Z91" s="238" t="s">
        <v>2273</v>
      </c>
      <c r="AA91" s="238" t="s">
        <v>2273</v>
      </c>
      <c r="AB91" s="238" t="s">
        <v>2273</v>
      </c>
      <c r="AC91" s="238" t="s">
        <v>2273</v>
      </c>
      <c r="AD91" s="238" t="s">
        <v>2273</v>
      </c>
      <c r="AE91" s="238" t="s">
        <v>2273</v>
      </c>
      <c r="AF91" s="238" t="s">
        <v>2273</v>
      </c>
      <c r="AG91" s="238" t="s">
        <v>2273</v>
      </c>
      <c r="AH91" s="238" t="s">
        <v>2273</v>
      </c>
      <c r="AI91" s="238" t="s">
        <v>2273</v>
      </c>
      <c r="AJ91" s="238" t="s">
        <v>2273</v>
      </c>
      <c r="AK91" s="238" t="s">
        <v>2273</v>
      </c>
      <c r="AL91" s="238" t="s">
        <v>2273</v>
      </c>
      <c r="AM91" s="238" t="s">
        <v>2273</v>
      </c>
      <c r="AN91" s="238" t="s">
        <v>2273</v>
      </c>
      <c r="AO91" s="238" t="s">
        <v>2273</v>
      </c>
      <c r="AP91" s="238" t="s">
        <v>2273</v>
      </c>
      <c r="AQ91" s="238" t="s">
        <v>2273</v>
      </c>
      <c r="AR91" s="238" t="s">
        <v>2273</v>
      </c>
      <c r="AS91" s="238" t="s">
        <v>2273</v>
      </c>
      <c r="AT91" s="238" t="s">
        <v>2273</v>
      </c>
      <c r="AU91" s="238" t="s">
        <v>2273</v>
      </c>
    </row>
    <row r="92" spans="2:47" ht="42" hidden="1">
      <c r="B92" s="239" t="s">
        <v>2546</v>
      </c>
      <c r="C92" s="240" t="s">
        <v>2547</v>
      </c>
      <c r="D92" s="240" t="s">
        <v>2432</v>
      </c>
      <c r="E92" s="240" t="s">
        <v>2433</v>
      </c>
      <c r="F92" s="240" t="s">
        <v>2434</v>
      </c>
      <c r="G92" s="240" t="s">
        <v>2548</v>
      </c>
      <c r="H92" s="240" t="s">
        <v>2549</v>
      </c>
      <c r="I92" s="240" t="s">
        <v>2272</v>
      </c>
      <c r="J92" s="242">
        <v>14200</v>
      </c>
      <c r="K92" s="242">
        <v>8501</v>
      </c>
      <c r="L92" s="242">
        <v>-165</v>
      </c>
      <c r="M92" s="242">
        <v>16910</v>
      </c>
      <c r="N92" s="242">
        <v>24030</v>
      </c>
      <c r="O92" s="242">
        <v>31163</v>
      </c>
      <c r="P92" s="242">
        <v>-11997</v>
      </c>
      <c r="Q92" s="242">
        <v>-71153</v>
      </c>
      <c r="R92" s="242">
        <v>-30494</v>
      </c>
      <c r="S92" s="241">
        <v>-66470.7</v>
      </c>
      <c r="T92" s="237">
        <v>-47600.4</v>
      </c>
      <c r="U92" s="237">
        <v>-29640.9</v>
      </c>
      <c r="V92" s="237">
        <v>-23816.400000000001</v>
      </c>
      <c r="W92" s="237">
        <v>-16423.099999999999</v>
      </c>
      <c r="X92" s="237">
        <v>-10329.4</v>
      </c>
      <c r="Y92" s="242" t="s">
        <v>2273</v>
      </c>
      <c r="Z92" s="242" t="s">
        <v>2273</v>
      </c>
      <c r="AA92" s="242" t="s">
        <v>2273</v>
      </c>
      <c r="AB92" s="242" t="s">
        <v>2273</v>
      </c>
      <c r="AC92" s="242" t="s">
        <v>2273</v>
      </c>
      <c r="AD92" s="242" t="s">
        <v>2273</v>
      </c>
      <c r="AE92" s="242" t="s">
        <v>2273</v>
      </c>
      <c r="AF92" s="242" t="s">
        <v>2273</v>
      </c>
      <c r="AG92" s="242" t="s">
        <v>2273</v>
      </c>
      <c r="AH92" s="242" t="s">
        <v>2273</v>
      </c>
      <c r="AI92" s="242" t="s">
        <v>2273</v>
      </c>
      <c r="AJ92" s="242" t="s">
        <v>2273</v>
      </c>
      <c r="AK92" s="242" t="s">
        <v>2273</v>
      </c>
      <c r="AL92" s="242" t="s">
        <v>2273</v>
      </c>
      <c r="AM92" s="242" t="s">
        <v>2273</v>
      </c>
      <c r="AN92" s="242" t="s">
        <v>2273</v>
      </c>
      <c r="AO92" s="242" t="s">
        <v>2273</v>
      </c>
      <c r="AP92" s="242" t="s">
        <v>2273</v>
      </c>
      <c r="AQ92" s="242" t="s">
        <v>2273</v>
      </c>
      <c r="AR92" s="242" t="s">
        <v>2273</v>
      </c>
      <c r="AS92" s="242" t="s">
        <v>2273</v>
      </c>
      <c r="AT92" s="242" t="s">
        <v>2273</v>
      </c>
      <c r="AU92" s="242" t="s">
        <v>2273</v>
      </c>
    </row>
    <row r="93" spans="2:47" ht="42" hidden="1">
      <c r="B93" s="234" t="s">
        <v>2550</v>
      </c>
      <c r="C93" s="235" t="s">
        <v>2551</v>
      </c>
      <c r="D93" s="235" t="s">
        <v>2483</v>
      </c>
      <c r="E93" s="235" t="s">
        <v>2433</v>
      </c>
      <c r="F93" s="235" t="s">
        <v>2434</v>
      </c>
      <c r="G93" s="235" t="s">
        <v>2548</v>
      </c>
      <c r="H93" s="235" t="s">
        <v>2549</v>
      </c>
      <c r="I93" s="235" t="s">
        <v>2272</v>
      </c>
      <c r="J93" s="238">
        <v>12.968243784718027</v>
      </c>
      <c r="K93" s="238">
        <v>8.0743512784468408</v>
      </c>
      <c r="L93" s="238">
        <v>-0.14589472148475124</v>
      </c>
      <c r="M93" s="238">
        <v>14.567947500253069</v>
      </c>
      <c r="N93" s="238">
        <v>21.24666869535173</v>
      </c>
      <c r="O93" s="238">
        <v>28.325794048762532</v>
      </c>
      <c r="P93" s="238">
        <v>-10.294694975576192</v>
      </c>
      <c r="Q93" s="238">
        <v>-60.285571259017274</v>
      </c>
      <c r="R93" s="238">
        <v>-26.656565288654178</v>
      </c>
      <c r="S93" s="236">
        <v>-51.610786204818453</v>
      </c>
      <c r="T93" s="237">
        <v>-38.223714064374064</v>
      </c>
      <c r="U93" s="237">
        <v>-24.939391506667675</v>
      </c>
      <c r="V93" s="237">
        <v>-20.965162538187315</v>
      </c>
      <c r="W93" s="237">
        <v>-14.663484939646537</v>
      </c>
      <c r="X93" s="237">
        <v>-9.1512022911330178</v>
      </c>
      <c r="Y93" s="238" t="s">
        <v>2273</v>
      </c>
      <c r="Z93" s="238" t="s">
        <v>2273</v>
      </c>
      <c r="AA93" s="238" t="s">
        <v>2273</v>
      </c>
      <c r="AB93" s="238" t="s">
        <v>2273</v>
      </c>
      <c r="AC93" s="238" t="s">
        <v>2273</v>
      </c>
      <c r="AD93" s="238" t="s">
        <v>2273</v>
      </c>
      <c r="AE93" s="238" t="s">
        <v>2273</v>
      </c>
      <c r="AF93" s="238" t="s">
        <v>2273</v>
      </c>
      <c r="AG93" s="238" t="s">
        <v>2273</v>
      </c>
      <c r="AH93" s="238" t="s">
        <v>2273</v>
      </c>
      <c r="AI93" s="238" t="s">
        <v>2273</v>
      </c>
      <c r="AJ93" s="238" t="s">
        <v>2273</v>
      </c>
      <c r="AK93" s="238" t="s">
        <v>2273</v>
      </c>
      <c r="AL93" s="238" t="s">
        <v>2273</v>
      </c>
      <c r="AM93" s="238" t="s">
        <v>2273</v>
      </c>
      <c r="AN93" s="238" t="s">
        <v>2273</v>
      </c>
      <c r="AO93" s="238" t="s">
        <v>2273</v>
      </c>
      <c r="AP93" s="238" t="s">
        <v>2273</v>
      </c>
      <c r="AQ93" s="238" t="s">
        <v>2273</v>
      </c>
      <c r="AR93" s="238" t="s">
        <v>2273</v>
      </c>
      <c r="AS93" s="238" t="s">
        <v>2273</v>
      </c>
      <c r="AT93" s="238" t="s">
        <v>2273</v>
      </c>
      <c r="AU93" s="238" t="s">
        <v>2273</v>
      </c>
    </row>
    <row r="94" spans="2:47" ht="31.5" hidden="1">
      <c r="B94" s="239" t="s">
        <v>2552</v>
      </c>
      <c r="C94" s="240" t="s">
        <v>2553</v>
      </c>
      <c r="D94" s="240" t="s">
        <v>2268</v>
      </c>
      <c r="E94" s="240" t="s">
        <v>2268</v>
      </c>
      <c r="F94" s="240" t="s">
        <v>2544</v>
      </c>
      <c r="G94" s="240" t="s">
        <v>2554</v>
      </c>
      <c r="H94" s="240" t="s">
        <v>2268</v>
      </c>
      <c r="I94" s="240" t="s">
        <v>2272</v>
      </c>
      <c r="J94" s="242">
        <v>20.004999999999999</v>
      </c>
      <c r="K94" s="242">
        <v>19.988</v>
      </c>
      <c r="L94" s="242">
        <v>20.466999999999999</v>
      </c>
      <c r="M94" s="242">
        <v>20.356000000000002</v>
      </c>
      <c r="N94" s="242">
        <v>20.69</v>
      </c>
      <c r="O94" s="242">
        <v>21.446999999999999</v>
      </c>
      <c r="P94" s="242">
        <v>23.687000000000001</v>
      </c>
      <c r="Q94" s="242">
        <v>26.68</v>
      </c>
      <c r="R94" s="242">
        <v>27.422999999999998</v>
      </c>
      <c r="S94" s="241">
        <v>29.6</v>
      </c>
      <c r="T94" s="237">
        <v>29.1</v>
      </c>
      <c r="U94" s="237">
        <v>28.4</v>
      </c>
      <c r="V94" s="237">
        <v>28.5</v>
      </c>
      <c r="W94" s="237">
        <v>28.4</v>
      </c>
      <c r="X94" s="237">
        <v>28.4</v>
      </c>
      <c r="Y94" s="242" t="s">
        <v>2273</v>
      </c>
      <c r="Z94" s="242" t="s">
        <v>2273</v>
      </c>
      <c r="AA94" s="242" t="s">
        <v>2273</v>
      </c>
      <c r="AB94" s="242" t="s">
        <v>2273</v>
      </c>
      <c r="AC94" s="242" t="s">
        <v>2273</v>
      </c>
      <c r="AD94" s="242" t="s">
        <v>2273</v>
      </c>
      <c r="AE94" s="242" t="s">
        <v>2273</v>
      </c>
      <c r="AF94" s="242" t="s">
        <v>2273</v>
      </c>
      <c r="AG94" s="242" t="s">
        <v>2273</v>
      </c>
      <c r="AH94" s="242" t="s">
        <v>2273</v>
      </c>
      <c r="AI94" s="242" t="s">
        <v>2273</v>
      </c>
      <c r="AJ94" s="242" t="s">
        <v>2273</v>
      </c>
      <c r="AK94" s="242" t="s">
        <v>2273</v>
      </c>
      <c r="AL94" s="242" t="s">
        <v>2273</v>
      </c>
      <c r="AM94" s="242" t="s">
        <v>2273</v>
      </c>
      <c r="AN94" s="242" t="s">
        <v>2273</v>
      </c>
      <c r="AO94" s="242" t="s">
        <v>2273</v>
      </c>
      <c r="AP94" s="242" t="s">
        <v>2273</v>
      </c>
      <c r="AQ94" s="242" t="s">
        <v>2273</v>
      </c>
      <c r="AR94" s="242" t="s">
        <v>2273</v>
      </c>
      <c r="AS94" s="242" t="s">
        <v>2273</v>
      </c>
      <c r="AT94" s="242" t="s">
        <v>2273</v>
      </c>
      <c r="AU94" s="242" t="s">
        <v>2273</v>
      </c>
    </row>
    <row r="95" spans="2:47" ht="31.5" hidden="1">
      <c r="B95" s="234" t="s">
        <v>2555</v>
      </c>
      <c r="C95" s="235" t="s">
        <v>2556</v>
      </c>
      <c r="D95" s="235" t="s">
        <v>2432</v>
      </c>
      <c r="E95" s="235" t="s">
        <v>2433</v>
      </c>
      <c r="F95" s="235" t="s">
        <v>2434</v>
      </c>
      <c r="G95" s="235" t="s">
        <v>2557</v>
      </c>
      <c r="H95" s="235" t="s">
        <v>2549</v>
      </c>
      <c r="I95" s="235" t="s">
        <v>2272</v>
      </c>
      <c r="J95" s="238">
        <v>300238</v>
      </c>
      <c r="K95" s="238">
        <v>312394</v>
      </c>
      <c r="L95" s="238">
        <v>339351</v>
      </c>
      <c r="M95" s="238">
        <v>354354</v>
      </c>
      <c r="N95" s="238">
        <v>379809</v>
      </c>
      <c r="O95" s="238">
        <v>407099</v>
      </c>
      <c r="P95" s="238">
        <v>455850</v>
      </c>
      <c r="Q95" s="238">
        <v>517781</v>
      </c>
      <c r="R95" s="238">
        <v>568113</v>
      </c>
      <c r="S95" s="236">
        <v>639918.69999999995</v>
      </c>
      <c r="T95" s="237">
        <v>651301.69999999995</v>
      </c>
      <c r="U95" s="237">
        <v>649019.69999999995</v>
      </c>
      <c r="V95" s="237">
        <v>671182.9</v>
      </c>
      <c r="W95" s="237">
        <v>691976.6</v>
      </c>
      <c r="X95" s="237">
        <v>717066.3</v>
      </c>
      <c r="Y95" s="238" t="s">
        <v>2273</v>
      </c>
      <c r="Z95" s="238" t="s">
        <v>2273</v>
      </c>
      <c r="AA95" s="238" t="s">
        <v>2273</v>
      </c>
      <c r="AB95" s="238" t="s">
        <v>2273</v>
      </c>
      <c r="AC95" s="238" t="s">
        <v>2273</v>
      </c>
      <c r="AD95" s="238" t="s">
        <v>2273</v>
      </c>
      <c r="AE95" s="238" t="s">
        <v>2273</v>
      </c>
      <c r="AF95" s="238" t="s">
        <v>2273</v>
      </c>
      <c r="AG95" s="238" t="s">
        <v>2273</v>
      </c>
      <c r="AH95" s="238" t="s">
        <v>2273</v>
      </c>
      <c r="AI95" s="238" t="s">
        <v>2273</v>
      </c>
      <c r="AJ95" s="238" t="s">
        <v>2273</v>
      </c>
      <c r="AK95" s="238" t="s">
        <v>2273</v>
      </c>
      <c r="AL95" s="238" t="s">
        <v>2273</v>
      </c>
      <c r="AM95" s="238" t="s">
        <v>2273</v>
      </c>
      <c r="AN95" s="238" t="s">
        <v>2273</v>
      </c>
      <c r="AO95" s="238" t="s">
        <v>2273</v>
      </c>
      <c r="AP95" s="238" t="s">
        <v>2273</v>
      </c>
      <c r="AQ95" s="238" t="s">
        <v>2273</v>
      </c>
      <c r="AR95" s="238" t="s">
        <v>2273</v>
      </c>
      <c r="AS95" s="238" t="s">
        <v>2273</v>
      </c>
      <c r="AT95" s="238" t="s">
        <v>2273</v>
      </c>
      <c r="AU95" s="238" t="s">
        <v>2273</v>
      </c>
    </row>
    <row r="96" spans="2:47" ht="31.5" hidden="1">
      <c r="B96" s="239" t="s">
        <v>2558</v>
      </c>
      <c r="C96" s="240" t="s">
        <v>2559</v>
      </c>
      <c r="D96" s="240" t="s">
        <v>2483</v>
      </c>
      <c r="E96" s="240" t="s">
        <v>2433</v>
      </c>
      <c r="F96" s="240" t="s">
        <v>2434</v>
      </c>
      <c r="G96" s="240" t="s">
        <v>2557</v>
      </c>
      <c r="H96" s="240" t="s">
        <v>2549</v>
      </c>
      <c r="I96" s="240" t="s">
        <v>2272</v>
      </c>
      <c r="J96" s="242">
        <v>274.19433643916682</v>
      </c>
      <c r="K96" s="242">
        <v>296.71555032103646</v>
      </c>
      <c r="L96" s="242">
        <v>300.0576947307689</v>
      </c>
      <c r="M96" s="242">
        <v>305.27560428768038</v>
      </c>
      <c r="N96" s="242">
        <v>335.81672869383482</v>
      </c>
      <c r="O96" s="242">
        <v>370.03505540086582</v>
      </c>
      <c r="P96" s="242">
        <v>391.16751726401554</v>
      </c>
      <c r="Q96" s="242">
        <v>438.69862650998857</v>
      </c>
      <c r="R96" s="242">
        <v>496.62036059005675</v>
      </c>
      <c r="S96" s="241">
        <v>496.86128430391835</v>
      </c>
      <c r="T96" s="237">
        <v>523.00291885335821</v>
      </c>
      <c r="U96" s="237">
        <v>546.07497974865441</v>
      </c>
      <c r="V96" s="237">
        <v>590.8299824233236</v>
      </c>
      <c r="W96" s="237">
        <v>617.83625291961471</v>
      </c>
      <c r="X96" s="237">
        <v>635.27466075151358</v>
      </c>
      <c r="Y96" s="242" t="s">
        <v>2273</v>
      </c>
      <c r="Z96" s="242" t="s">
        <v>2273</v>
      </c>
      <c r="AA96" s="242" t="s">
        <v>2273</v>
      </c>
      <c r="AB96" s="242" t="s">
        <v>2273</v>
      </c>
      <c r="AC96" s="242" t="s">
        <v>2273</v>
      </c>
      <c r="AD96" s="242" t="s">
        <v>2273</v>
      </c>
      <c r="AE96" s="242" t="s">
        <v>2273</v>
      </c>
      <c r="AF96" s="242" t="s">
        <v>2273</v>
      </c>
      <c r="AG96" s="242" t="s">
        <v>2273</v>
      </c>
      <c r="AH96" s="242" t="s">
        <v>2273</v>
      </c>
      <c r="AI96" s="242" t="s">
        <v>2273</v>
      </c>
      <c r="AJ96" s="242" t="s">
        <v>2273</v>
      </c>
      <c r="AK96" s="242" t="s">
        <v>2273</v>
      </c>
      <c r="AL96" s="242" t="s">
        <v>2273</v>
      </c>
      <c r="AM96" s="242" t="s">
        <v>2273</v>
      </c>
      <c r="AN96" s="242" t="s">
        <v>2273</v>
      </c>
      <c r="AO96" s="242" t="s">
        <v>2273</v>
      </c>
      <c r="AP96" s="242" t="s">
        <v>2273</v>
      </c>
      <c r="AQ96" s="242" t="s">
        <v>2273</v>
      </c>
      <c r="AR96" s="242" t="s">
        <v>2273</v>
      </c>
      <c r="AS96" s="242" t="s">
        <v>2273</v>
      </c>
      <c r="AT96" s="242" t="s">
        <v>2273</v>
      </c>
      <c r="AU96" s="242" t="s">
        <v>2273</v>
      </c>
    </row>
    <row r="97" spans="2:47" ht="31.5" hidden="1">
      <c r="B97" s="234" t="s">
        <v>2560</v>
      </c>
      <c r="C97" s="235" t="s">
        <v>2561</v>
      </c>
      <c r="D97" s="235" t="s">
        <v>2268</v>
      </c>
      <c r="E97" s="235" t="s">
        <v>2268</v>
      </c>
      <c r="F97" s="235" t="s">
        <v>2544</v>
      </c>
      <c r="G97" s="235" t="s">
        <v>2562</v>
      </c>
      <c r="H97" s="235" t="s">
        <v>2268</v>
      </c>
      <c r="I97" s="235" t="s">
        <v>2272</v>
      </c>
      <c r="J97" s="238">
        <v>20.951000000000001</v>
      </c>
      <c r="K97" s="238">
        <v>20.532</v>
      </c>
      <c r="L97" s="238">
        <v>20.457000000000001</v>
      </c>
      <c r="M97" s="238">
        <v>21.327000000000002</v>
      </c>
      <c r="N97" s="238">
        <v>21.998999999999999</v>
      </c>
      <c r="O97" s="238">
        <v>23.088000000000001</v>
      </c>
      <c r="P97" s="238">
        <v>23.062999999999999</v>
      </c>
      <c r="Q97" s="238">
        <v>23.013000000000002</v>
      </c>
      <c r="R97" s="238">
        <v>25.951000000000001</v>
      </c>
      <c r="S97" s="236">
        <v>26.5</v>
      </c>
      <c r="T97" s="237">
        <v>27</v>
      </c>
      <c r="U97" s="237">
        <v>27.1</v>
      </c>
      <c r="V97" s="237">
        <v>27.5</v>
      </c>
      <c r="W97" s="237">
        <v>27.7</v>
      </c>
      <c r="X97" s="237">
        <v>28</v>
      </c>
      <c r="Y97" s="238" t="s">
        <v>2273</v>
      </c>
      <c r="Z97" s="238" t="s">
        <v>2273</v>
      </c>
      <c r="AA97" s="238" t="s">
        <v>2273</v>
      </c>
      <c r="AB97" s="238" t="s">
        <v>2273</v>
      </c>
      <c r="AC97" s="238" t="s">
        <v>2273</v>
      </c>
      <c r="AD97" s="238" t="s">
        <v>2273</v>
      </c>
      <c r="AE97" s="238" t="s">
        <v>2273</v>
      </c>
      <c r="AF97" s="238" t="s">
        <v>2273</v>
      </c>
      <c r="AG97" s="238" t="s">
        <v>2273</v>
      </c>
      <c r="AH97" s="238" t="s">
        <v>2273</v>
      </c>
      <c r="AI97" s="238" t="s">
        <v>2273</v>
      </c>
      <c r="AJ97" s="238" t="s">
        <v>2273</v>
      </c>
      <c r="AK97" s="238" t="s">
        <v>2273</v>
      </c>
      <c r="AL97" s="238" t="s">
        <v>2273</v>
      </c>
      <c r="AM97" s="238" t="s">
        <v>2273</v>
      </c>
      <c r="AN97" s="238" t="s">
        <v>2273</v>
      </c>
      <c r="AO97" s="238" t="s">
        <v>2273</v>
      </c>
      <c r="AP97" s="238" t="s">
        <v>2273</v>
      </c>
      <c r="AQ97" s="238" t="s">
        <v>2273</v>
      </c>
      <c r="AR97" s="238" t="s">
        <v>2273</v>
      </c>
      <c r="AS97" s="238" t="s">
        <v>2273</v>
      </c>
      <c r="AT97" s="238" t="s">
        <v>2273</v>
      </c>
      <c r="AU97" s="238" t="s">
        <v>2273</v>
      </c>
    </row>
    <row r="98" spans="2:47" ht="31.5" hidden="1">
      <c r="B98" s="239" t="s">
        <v>2563</v>
      </c>
      <c r="C98" s="240" t="s">
        <v>2564</v>
      </c>
      <c r="D98" s="240" t="s">
        <v>2432</v>
      </c>
      <c r="E98" s="240" t="s">
        <v>2433</v>
      </c>
      <c r="F98" s="240" t="s">
        <v>2434</v>
      </c>
      <c r="G98" s="240" t="s">
        <v>2565</v>
      </c>
      <c r="H98" s="240" t="s">
        <v>2549</v>
      </c>
      <c r="I98" s="240" t="s">
        <v>2272</v>
      </c>
      <c r="J98" s="242">
        <v>314438</v>
      </c>
      <c r="K98" s="242">
        <v>320895</v>
      </c>
      <c r="L98" s="242">
        <v>339186</v>
      </c>
      <c r="M98" s="242">
        <v>371264</v>
      </c>
      <c r="N98" s="242">
        <v>403839</v>
      </c>
      <c r="O98" s="242">
        <v>438262</v>
      </c>
      <c r="P98" s="242">
        <v>443853</v>
      </c>
      <c r="Q98" s="242">
        <v>446628</v>
      </c>
      <c r="R98" s="242">
        <v>537619</v>
      </c>
      <c r="S98" s="241">
        <v>573448</v>
      </c>
      <c r="T98" s="237">
        <v>603701.19999999995</v>
      </c>
      <c r="U98" s="237">
        <v>619378.80000000005</v>
      </c>
      <c r="V98" s="237">
        <v>647366.40000000002</v>
      </c>
      <c r="W98" s="237">
        <v>675553.5</v>
      </c>
      <c r="X98" s="237">
        <v>706736.9</v>
      </c>
      <c r="Y98" s="242" t="s">
        <v>2273</v>
      </c>
      <c r="Z98" s="242" t="s">
        <v>2273</v>
      </c>
      <c r="AA98" s="242" t="s">
        <v>2273</v>
      </c>
      <c r="AB98" s="242" t="s">
        <v>2273</v>
      </c>
      <c r="AC98" s="242" t="s">
        <v>2273</v>
      </c>
      <c r="AD98" s="242" t="s">
        <v>2273</v>
      </c>
      <c r="AE98" s="242" t="s">
        <v>2273</v>
      </c>
      <c r="AF98" s="242" t="s">
        <v>2273</v>
      </c>
      <c r="AG98" s="242" t="s">
        <v>2273</v>
      </c>
      <c r="AH98" s="242" t="s">
        <v>2273</v>
      </c>
      <c r="AI98" s="242" t="s">
        <v>2273</v>
      </c>
      <c r="AJ98" s="242" t="s">
        <v>2273</v>
      </c>
      <c r="AK98" s="242" t="s">
        <v>2273</v>
      </c>
      <c r="AL98" s="242" t="s">
        <v>2273</v>
      </c>
      <c r="AM98" s="242" t="s">
        <v>2273</v>
      </c>
      <c r="AN98" s="242" t="s">
        <v>2273</v>
      </c>
      <c r="AO98" s="242" t="s">
        <v>2273</v>
      </c>
      <c r="AP98" s="242" t="s">
        <v>2273</v>
      </c>
      <c r="AQ98" s="242" t="s">
        <v>2273</v>
      </c>
      <c r="AR98" s="242" t="s">
        <v>2273</v>
      </c>
      <c r="AS98" s="242" t="s">
        <v>2273</v>
      </c>
      <c r="AT98" s="242" t="s">
        <v>2273</v>
      </c>
      <c r="AU98" s="242" t="s">
        <v>2273</v>
      </c>
    </row>
    <row r="99" spans="2:47" ht="31.5" hidden="1">
      <c r="B99" s="234" t="s">
        <v>2566</v>
      </c>
      <c r="C99" s="235" t="s">
        <v>2567</v>
      </c>
      <c r="D99" s="235" t="s">
        <v>2483</v>
      </c>
      <c r="E99" s="235" t="s">
        <v>2433</v>
      </c>
      <c r="F99" s="235" t="s">
        <v>2434</v>
      </c>
      <c r="G99" s="235" t="s">
        <v>2565</v>
      </c>
      <c r="H99" s="235" t="s">
        <v>2549</v>
      </c>
      <c r="I99" s="235" t="s">
        <v>2272</v>
      </c>
      <c r="J99" s="238">
        <v>287.16258022388485</v>
      </c>
      <c r="K99" s="238">
        <v>304.7899015994833</v>
      </c>
      <c r="L99" s="238">
        <v>299.91180000928415</v>
      </c>
      <c r="M99" s="238">
        <v>319.84355178793345</v>
      </c>
      <c r="N99" s="238">
        <v>357.06339738918655</v>
      </c>
      <c r="O99" s="238">
        <v>398.36084944962835</v>
      </c>
      <c r="P99" s="238">
        <v>380.87282228843935</v>
      </c>
      <c r="Q99" s="238">
        <v>378.4130552509713</v>
      </c>
      <c r="R99" s="238">
        <v>469.96379530140257</v>
      </c>
      <c r="S99" s="236">
        <v>445.2504980990999</v>
      </c>
      <c r="T99" s="237">
        <v>484.77920478898415</v>
      </c>
      <c r="U99" s="237">
        <v>521.13558824198674</v>
      </c>
      <c r="V99" s="237">
        <v>569.86481988513628</v>
      </c>
      <c r="W99" s="237">
        <v>603.17276797996817</v>
      </c>
      <c r="X99" s="237">
        <v>626.12345846038056</v>
      </c>
      <c r="Y99" s="238" t="s">
        <v>2273</v>
      </c>
      <c r="Z99" s="238" t="s">
        <v>2273</v>
      </c>
      <c r="AA99" s="238" t="s">
        <v>2273</v>
      </c>
      <c r="AB99" s="238" t="s">
        <v>2273</v>
      </c>
      <c r="AC99" s="238" t="s">
        <v>2273</v>
      </c>
      <c r="AD99" s="238" t="s">
        <v>2273</v>
      </c>
      <c r="AE99" s="238" t="s">
        <v>2273</v>
      </c>
      <c r="AF99" s="238" t="s">
        <v>2273</v>
      </c>
      <c r="AG99" s="238" t="s">
        <v>2273</v>
      </c>
      <c r="AH99" s="238" t="s">
        <v>2273</v>
      </c>
      <c r="AI99" s="238" t="s">
        <v>2273</v>
      </c>
      <c r="AJ99" s="238" t="s">
        <v>2273</v>
      </c>
      <c r="AK99" s="238" t="s">
        <v>2273</v>
      </c>
      <c r="AL99" s="238" t="s">
        <v>2273</v>
      </c>
      <c r="AM99" s="238" t="s">
        <v>2273</v>
      </c>
      <c r="AN99" s="238" t="s">
        <v>2273</v>
      </c>
      <c r="AO99" s="238" t="s">
        <v>2273</v>
      </c>
      <c r="AP99" s="238" t="s">
        <v>2273</v>
      </c>
      <c r="AQ99" s="238" t="s">
        <v>2273</v>
      </c>
      <c r="AR99" s="238" t="s">
        <v>2273</v>
      </c>
      <c r="AS99" s="238" t="s">
        <v>2273</v>
      </c>
      <c r="AT99" s="238" t="s">
        <v>2273</v>
      </c>
      <c r="AU99" s="238" t="s">
        <v>2273</v>
      </c>
    </row>
    <row r="100" spans="2:47" ht="31.5" hidden="1">
      <c r="B100" s="239" t="s">
        <v>2568</v>
      </c>
      <c r="C100" s="240" t="s">
        <v>2569</v>
      </c>
      <c r="D100" s="240" t="s">
        <v>2268</v>
      </c>
      <c r="E100" s="240" t="s">
        <v>2465</v>
      </c>
      <c r="F100" s="240" t="s">
        <v>2570</v>
      </c>
      <c r="G100" s="240" t="s">
        <v>2571</v>
      </c>
      <c r="H100" s="240" t="s">
        <v>2268</v>
      </c>
      <c r="I100" s="240" t="s">
        <v>2272</v>
      </c>
      <c r="J100" s="242">
        <v>4784.1000000000004</v>
      </c>
      <c r="K100" s="242">
        <v>4506.2</v>
      </c>
      <c r="L100" s="242">
        <v>4310.3</v>
      </c>
      <c r="M100" s="242">
        <v>4120.2</v>
      </c>
      <c r="N100" s="242">
        <v>3974.1</v>
      </c>
      <c r="O100" s="242">
        <v>3480.8</v>
      </c>
      <c r="P100" s="242">
        <v>3172.3</v>
      </c>
      <c r="Q100" s="242">
        <v>2895.7</v>
      </c>
      <c r="R100" s="241">
        <v>2647</v>
      </c>
      <c r="S100" s="241">
        <v>2405</v>
      </c>
      <c r="T100" s="237">
        <v>2140</v>
      </c>
      <c r="U100" s="237">
        <v>1983</v>
      </c>
      <c r="V100" s="237">
        <v>1789</v>
      </c>
      <c r="W100" s="237">
        <v>1620</v>
      </c>
      <c r="X100" s="237">
        <v>1475</v>
      </c>
      <c r="Y100" s="242" t="s">
        <v>2273</v>
      </c>
      <c r="Z100" s="242" t="s">
        <v>2273</v>
      </c>
      <c r="AA100" s="242" t="s">
        <v>2273</v>
      </c>
      <c r="AB100" s="242" t="s">
        <v>2273</v>
      </c>
      <c r="AC100" s="242" t="s">
        <v>2273</v>
      </c>
      <c r="AD100" s="242" t="s">
        <v>2273</v>
      </c>
      <c r="AE100" s="242" t="s">
        <v>2273</v>
      </c>
      <c r="AF100" s="242" t="s">
        <v>2273</v>
      </c>
      <c r="AG100" s="242" t="s">
        <v>2273</v>
      </c>
      <c r="AH100" s="242" t="s">
        <v>2273</v>
      </c>
      <c r="AI100" s="242" t="s">
        <v>2273</v>
      </c>
      <c r="AJ100" s="242" t="s">
        <v>2273</v>
      </c>
      <c r="AK100" s="242" t="s">
        <v>2273</v>
      </c>
      <c r="AL100" s="242" t="s">
        <v>2273</v>
      </c>
      <c r="AM100" s="242" t="s">
        <v>2273</v>
      </c>
      <c r="AN100" s="242" t="s">
        <v>2273</v>
      </c>
      <c r="AO100" s="242" t="s">
        <v>2273</v>
      </c>
      <c r="AP100" s="242" t="s">
        <v>2273</v>
      </c>
      <c r="AQ100" s="242" t="s">
        <v>2273</v>
      </c>
      <c r="AR100" s="242" t="s">
        <v>2273</v>
      </c>
      <c r="AS100" s="242" t="s">
        <v>2273</v>
      </c>
      <c r="AT100" s="242" t="s">
        <v>2273</v>
      </c>
      <c r="AU100" s="242" t="s">
        <v>2273</v>
      </c>
    </row>
    <row r="101" spans="2:47" ht="31.5" hidden="1">
      <c r="B101" s="234" t="s">
        <v>2572</v>
      </c>
      <c r="C101" s="235" t="s">
        <v>2573</v>
      </c>
      <c r="D101" s="235" t="s">
        <v>2268</v>
      </c>
      <c r="E101" s="235" t="s">
        <v>2268</v>
      </c>
      <c r="F101" s="235" t="s">
        <v>2574</v>
      </c>
      <c r="G101" s="235" t="s">
        <v>2575</v>
      </c>
      <c r="H101" s="235" t="s">
        <v>2268</v>
      </c>
      <c r="I101" s="235" t="s">
        <v>2272</v>
      </c>
      <c r="J101" s="238">
        <v>-2.9790000000000001</v>
      </c>
      <c r="K101" s="238">
        <v>-5.8079999999999998</v>
      </c>
      <c r="L101" s="238">
        <v>-4.3479999999999999</v>
      </c>
      <c r="M101" s="236">
        <v>-4.4000000000000004</v>
      </c>
      <c r="N101" s="236">
        <v>-3.5</v>
      </c>
      <c r="O101" s="236">
        <v>-12.4</v>
      </c>
      <c r="P101" s="236">
        <v>-8.9</v>
      </c>
      <c r="Q101" s="236">
        <v>-8.6999999999999993</v>
      </c>
      <c r="R101" s="236">
        <v>-8.6</v>
      </c>
      <c r="S101" s="236">
        <v>-9.1</v>
      </c>
      <c r="T101" s="237">
        <v>-11</v>
      </c>
      <c r="U101" s="237">
        <v>-7.3</v>
      </c>
      <c r="V101" s="237">
        <v>-9.8000000000000007</v>
      </c>
      <c r="W101" s="237">
        <v>-9.4</v>
      </c>
      <c r="X101" s="237">
        <v>-9</v>
      </c>
      <c r="Y101" s="238" t="s">
        <v>2273</v>
      </c>
      <c r="Z101" s="238" t="s">
        <v>2273</v>
      </c>
      <c r="AA101" s="238" t="s">
        <v>2273</v>
      </c>
      <c r="AB101" s="238" t="s">
        <v>2273</v>
      </c>
      <c r="AC101" s="238" t="s">
        <v>2273</v>
      </c>
      <c r="AD101" s="238" t="s">
        <v>2273</v>
      </c>
      <c r="AE101" s="238" t="s">
        <v>2273</v>
      </c>
      <c r="AF101" s="238" t="s">
        <v>2273</v>
      </c>
      <c r="AG101" s="238" t="s">
        <v>2273</v>
      </c>
      <c r="AH101" s="238" t="s">
        <v>2273</v>
      </c>
      <c r="AI101" s="238" t="s">
        <v>2273</v>
      </c>
      <c r="AJ101" s="238" t="s">
        <v>2273</v>
      </c>
      <c r="AK101" s="238" t="s">
        <v>2273</v>
      </c>
      <c r="AL101" s="238" t="s">
        <v>2273</v>
      </c>
      <c r="AM101" s="238" t="s">
        <v>2273</v>
      </c>
      <c r="AN101" s="238" t="s">
        <v>2273</v>
      </c>
      <c r="AO101" s="238" t="s">
        <v>2273</v>
      </c>
      <c r="AP101" s="238" t="s">
        <v>2273</v>
      </c>
      <c r="AQ101" s="238" t="s">
        <v>2273</v>
      </c>
      <c r="AR101" s="238" t="s">
        <v>2273</v>
      </c>
      <c r="AS101" s="238" t="s">
        <v>2273</v>
      </c>
      <c r="AT101" s="238" t="s">
        <v>2273</v>
      </c>
      <c r="AU101" s="238" t="s">
        <v>2273</v>
      </c>
    </row>
    <row r="102" spans="2:47" ht="31.5" hidden="1">
      <c r="B102" s="239" t="s">
        <v>2576</v>
      </c>
      <c r="C102" s="240" t="s">
        <v>2577</v>
      </c>
      <c r="D102" s="240" t="s">
        <v>2268</v>
      </c>
      <c r="E102" s="240" t="s">
        <v>2268</v>
      </c>
      <c r="F102" s="240" t="s">
        <v>2285</v>
      </c>
      <c r="G102" s="240" t="s">
        <v>2578</v>
      </c>
      <c r="H102" s="240" t="s">
        <v>2268</v>
      </c>
      <c r="I102" s="240" t="s">
        <v>2272</v>
      </c>
      <c r="J102" s="242">
        <v>9.5489999999999995</v>
      </c>
      <c r="K102" s="242">
        <v>8.9130000000000003</v>
      </c>
      <c r="L102" s="242">
        <v>8.4529999999999994</v>
      </c>
      <c r="M102" s="241">
        <v>8.0299999999999994</v>
      </c>
      <c r="N102" s="241">
        <v>7.71</v>
      </c>
      <c r="O102" s="241">
        <v>6.74</v>
      </c>
      <c r="P102" s="241">
        <v>6.12</v>
      </c>
      <c r="Q102" s="241">
        <v>5.59</v>
      </c>
      <c r="R102" s="241">
        <v>5.1100000000000003</v>
      </c>
      <c r="S102" s="241">
        <v>4.6399999999999997</v>
      </c>
      <c r="T102" s="237">
        <v>4.13</v>
      </c>
      <c r="U102" s="237">
        <v>3.83</v>
      </c>
      <c r="V102" s="237">
        <v>3.46</v>
      </c>
      <c r="W102" s="237">
        <v>3.14</v>
      </c>
      <c r="X102" s="237">
        <v>2.86</v>
      </c>
      <c r="Y102" s="242" t="s">
        <v>2273</v>
      </c>
      <c r="Z102" s="242" t="s">
        <v>2273</v>
      </c>
      <c r="AA102" s="242" t="s">
        <v>2273</v>
      </c>
      <c r="AB102" s="242" t="s">
        <v>2273</v>
      </c>
      <c r="AC102" s="242" t="s">
        <v>2273</v>
      </c>
      <c r="AD102" s="242" t="s">
        <v>2273</v>
      </c>
      <c r="AE102" s="242" t="s">
        <v>2273</v>
      </c>
      <c r="AF102" s="242" t="s">
        <v>2273</v>
      </c>
      <c r="AG102" s="242" t="s">
        <v>2273</v>
      </c>
      <c r="AH102" s="242" t="s">
        <v>2273</v>
      </c>
      <c r="AI102" s="242" t="s">
        <v>2273</v>
      </c>
      <c r="AJ102" s="242" t="s">
        <v>2273</v>
      </c>
      <c r="AK102" s="242" t="s">
        <v>2273</v>
      </c>
      <c r="AL102" s="242" t="s">
        <v>2273</v>
      </c>
      <c r="AM102" s="242" t="s">
        <v>2273</v>
      </c>
      <c r="AN102" s="242" t="s">
        <v>2273</v>
      </c>
      <c r="AO102" s="242" t="s">
        <v>2273</v>
      </c>
      <c r="AP102" s="242" t="s">
        <v>2273</v>
      </c>
      <c r="AQ102" s="242" t="s">
        <v>2273</v>
      </c>
      <c r="AR102" s="242" t="s">
        <v>2273</v>
      </c>
      <c r="AS102" s="242" t="s">
        <v>2273</v>
      </c>
      <c r="AT102" s="242" t="s">
        <v>2273</v>
      </c>
      <c r="AU102" s="242" t="s">
        <v>2273</v>
      </c>
    </row>
    <row r="103" spans="2:47" ht="42" hidden="1">
      <c r="B103" s="234" t="s">
        <v>2579</v>
      </c>
      <c r="C103" s="235" t="s">
        <v>2580</v>
      </c>
      <c r="D103" s="235" t="s">
        <v>2268</v>
      </c>
      <c r="E103" s="235" t="s">
        <v>2268</v>
      </c>
      <c r="F103" s="235" t="s">
        <v>2285</v>
      </c>
      <c r="G103" s="235" t="s">
        <v>2581</v>
      </c>
      <c r="H103" s="235" t="s">
        <v>2268</v>
      </c>
      <c r="I103" s="235" t="s">
        <v>2272</v>
      </c>
      <c r="J103" s="238">
        <v>56.469000000000001</v>
      </c>
      <c r="K103" s="238">
        <v>50.981000000000002</v>
      </c>
      <c r="L103" s="238">
        <v>45.954000000000001</v>
      </c>
      <c r="M103" s="236">
        <v>41.5</v>
      </c>
      <c r="N103" s="236">
        <v>38.4</v>
      </c>
      <c r="O103" s="236">
        <v>32.4</v>
      </c>
      <c r="P103" s="236">
        <v>28.2</v>
      </c>
      <c r="Q103" s="236">
        <v>24.1</v>
      </c>
      <c r="R103" s="236">
        <v>21.8</v>
      </c>
      <c r="S103" s="236">
        <v>19</v>
      </c>
      <c r="T103" s="237">
        <v>16.399999999999999</v>
      </c>
      <c r="U103" s="237">
        <v>14.8</v>
      </c>
      <c r="V103" s="237">
        <v>13</v>
      </c>
      <c r="W103" s="237">
        <v>11.6</v>
      </c>
      <c r="X103" s="238" t="s">
        <v>2273</v>
      </c>
      <c r="Y103" s="238" t="s">
        <v>2273</v>
      </c>
      <c r="Z103" s="238" t="s">
        <v>2273</v>
      </c>
      <c r="AA103" s="238" t="s">
        <v>2273</v>
      </c>
      <c r="AB103" s="238" t="s">
        <v>2273</v>
      </c>
      <c r="AC103" s="238" t="s">
        <v>2273</v>
      </c>
      <c r="AD103" s="238" t="s">
        <v>2273</v>
      </c>
      <c r="AE103" s="238" t="s">
        <v>2273</v>
      </c>
      <c r="AF103" s="238" t="s">
        <v>2273</v>
      </c>
      <c r="AG103" s="238" t="s">
        <v>2273</v>
      </c>
      <c r="AH103" s="238" t="s">
        <v>2273</v>
      </c>
      <c r="AI103" s="238" t="s">
        <v>2273</v>
      </c>
      <c r="AJ103" s="238" t="s">
        <v>2273</v>
      </c>
      <c r="AK103" s="238" t="s">
        <v>2273</v>
      </c>
      <c r="AL103" s="238" t="s">
        <v>2273</v>
      </c>
      <c r="AM103" s="238" t="s">
        <v>2273</v>
      </c>
      <c r="AN103" s="238" t="s">
        <v>2273</v>
      </c>
      <c r="AO103" s="238" t="s">
        <v>2273</v>
      </c>
      <c r="AP103" s="238" t="s">
        <v>2273</v>
      </c>
      <c r="AQ103" s="238" t="s">
        <v>2273</v>
      </c>
      <c r="AR103" s="238" t="s">
        <v>2273</v>
      </c>
      <c r="AS103" s="238" t="s">
        <v>2273</v>
      </c>
      <c r="AT103" s="238" t="s">
        <v>2273</v>
      </c>
      <c r="AU103" s="238" t="s">
        <v>2273</v>
      </c>
    </row>
    <row r="104" spans="2:47" ht="42" hidden="1">
      <c r="B104" s="239" t="s">
        <v>2582</v>
      </c>
      <c r="C104" s="240" t="s">
        <v>2583</v>
      </c>
      <c r="D104" s="240" t="s">
        <v>2268</v>
      </c>
      <c r="E104" s="240" t="s">
        <v>2268</v>
      </c>
      <c r="F104" s="240" t="s">
        <v>2285</v>
      </c>
      <c r="G104" s="240" t="s">
        <v>2584</v>
      </c>
      <c r="H104" s="240" t="s">
        <v>2268</v>
      </c>
      <c r="I104" s="240" t="s">
        <v>2272</v>
      </c>
      <c r="J104" s="242">
        <v>3.9079999999999999</v>
      </c>
      <c r="K104" s="242">
        <v>3.3330000000000002</v>
      </c>
      <c r="L104" s="242">
        <v>2.988</v>
      </c>
      <c r="M104" s="241">
        <v>2.7</v>
      </c>
      <c r="N104" s="241">
        <v>2.5</v>
      </c>
      <c r="O104" s="241">
        <v>2.1</v>
      </c>
      <c r="P104" s="241">
        <v>1.8</v>
      </c>
      <c r="Q104" s="241">
        <v>1.6</v>
      </c>
      <c r="R104" s="241">
        <v>1.4</v>
      </c>
      <c r="S104" s="241">
        <v>1.2</v>
      </c>
      <c r="T104" s="237">
        <v>1.1000000000000001</v>
      </c>
      <c r="U104" s="237">
        <v>1</v>
      </c>
      <c r="V104" s="237">
        <v>0.8</v>
      </c>
      <c r="W104" s="237">
        <v>0.8</v>
      </c>
      <c r="X104" s="237">
        <v>0.8</v>
      </c>
      <c r="Y104" s="242" t="s">
        <v>2273</v>
      </c>
      <c r="Z104" s="242" t="s">
        <v>2273</v>
      </c>
      <c r="AA104" s="242" t="s">
        <v>2273</v>
      </c>
      <c r="AB104" s="242" t="s">
        <v>2273</v>
      </c>
      <c r="AC104" s="242" t="s">
        <v>2273</v>
      </c>
      <c r="AD104" s="242" t="s">
        <v>2273</v>
      </c>
      <c r="AE104" s="242" t="s">
        <v>2273</v>
      </c>
      <c r="AF104" s="242" t="s">
        <v>2273</v>
      </c>
      <c r="AG104" s="242" t="s">
        <v>2273</v>
      </c>
      <c r="AH104" s="242" t="s">
        <v>2273</v>
      </c>
      <c r="AI104" s="242" t="s">
        <v>2273</v>
      </c>
      <c r="AJ104" s="242" t="s">
        <v>2273</v>
      </c>
      <c r="AK104" s="242" t="s">
        <v>2273</v>
      </c>
      <c r="AL104" s="242" t="s">
        <v>2273</v>
      </c>
      <c r="AM104" s="242" t="s">
        <v>2273</v>
      </c>
      <c r="AN104" s="242" t="s">
        <v>2273</v>
      </c>
      <c r="AO104" s="242" t="s">
        <v>2273</v>
      </c>
      <c r="AP104" s="242" t="s">
        <v>2273</v>
      </c>
      <c r="AQ104" s="242" t="s">
        <v>2273</v>
      </c>
      <c r="AR104" s="242" t="s">
        <v>2273</v>
      </c>
      <c r="AS104" s="242" t="s">
        <v>2273</v>
      </c>
      <c r="AT104" s="242" t="s">
        <v>2273</v>
      </c>
      <c r="AU104" s="242" t="s">
        <v>2273</v>
      </c>
    </row>
    <row r="105" spans="2:47" ht="63" hidden="1">
      <c r="B105" s="234" t="s">
        <v>2585</v>
      </c>
      <c r="C105" s="235" t="s">
        <v>2586</v>
      </c>
      <c r="D105" s="235" t="s">
        <v>2268</v>
      </c>
      <c r="E105" s="235" t="s">
        <v>2268</v>
      </c>
      <c r="F105" s="235" t="s">
        <v>2587</v>
      </c>
      <c r="G105" s="235" t="s">
        <v>2588</v>
      </c>
      <c r="H105" s="235" t="s">
        <v>2268</v>
      </c>
      <c r="I105" s="235" t="s">
        <v>2272</v>
      </c>
      <c r="J105" s="238">
        <v>3330</v>
      </c>
      <c r="K105" s="238">
        <v>3359</v>
      </c>
      <c r="L105" s="238">
        <v>3376</v>
      </c>
      <c r="M105" s="238">
        <v>3381</v>
      </c>
      <c r="N105" s="238">
        <v>3435</v>
      </c>
      <c r="O105" s="238">
        <v>3449</v>
      </c>
      <c r="P105" s="238">
        <v>3453</v>
      </c>
      <c r="Q105" s="236">
        <v>3480</v>
      </c>
      <c r="R105" s="236">
        <v>3540</v>
      </c>
      <c r="S105" s="236">
        <v>3580</v>
      </c>
      <c r="T105" s="237">
        <v>3620</v>
      </c>
      <c r="U105" s="237">
        <v>3670</v>
      </c>
      <c r="V105" s="237">
        <v>3720</v>
      </c>
      <c r="W105" s="237">
        <v>3770</v>
      </c>
      <c r="X105" s="237">
        <v>3820</v>
      </c>
      <c r="Y105" s="238" t="s">
        <v>2273</v>
      </c>
      <c r="Z105" s="238" t="s">
        <v>2273</v>
      </c>
      <c r="AA105" s="238" t="s">
        <v>2273</v>
      </c>
      <c r="AB105" s="238" t="s">
        <v>2273</v>
      </c>
      <c r="AC105" s="238" t="s">
        <v>2273</v>
      </c>
      <c r="AD105" s="238" t="s">
        <v>2273</v>
      </c>
      <c r="AE105" s="238" t="s">
        <v>2273</v>
      </c>
      <c r="AF105" s="238" t="s">
        <v>2273</v>
      </c>
      <c r="AG105" s="238" t="s">
        <v>2273</v>
      </c>
      <c r="AH105" s="238" t="s">
        <v>2273</v>
      </c>
      <c r="AI105" s="238" t="s">
        <v>2273</v>
      </c>
      <c r="AJ105" s="238" t="s">
        <v>2273</v>
      </c>
      <c r="AK105" s="238" t="s">
        <v>2273</v>
      </c>
      <c r="AL105" s="238" t="s">
        <v>2273</v>
      </c>
      <c r="AM105" s="238" t="s">
        <v>2273</v>
      </c>
      <c r="AN105" s="238" t="s">
        <v>2273</v>
      </c>
      <c r="AO105" s="238" t="s">
        <v>2273</v>
      </c>
      <c r="AP105" s="238" t="s">
        <v>2273</v>
      </c>
      <c r="AQ105" s="238" t="s">
        <v>2273</v>
      </c>
      <c r="AR105" s="238" t="s">
        <v>2273</v>
      </c>
      <c r="AS105" s="238" t="s">
        <v>2273</v>
      </c>
      <c r="AT105" s="238" t="s">
        <v>2273</v>
      </c>
      <c r="AU105" s="238" t="s">
        <v>2273</v>
      </c>
    </row>
    <row r="106" spans="2:47" ht="21" hidden="1">
      <c r="B106" s="239" t="s">
        <v>2589</v>
      </c>
      <c r="C106" s="240" t="s">
        <v>2590</v>
      </c>
      <c r="D106" s="240" t="s">
        <v>2268</v>
      </c>
      <c r="E106" s="240" t="s">
        <v>2268</v>
      </c>
      <c r="F106" s="240" t="s">
        <v>2591</v>
      </c>
      <c r="G106" s="240" t="s">
        <v>2592</v>
      </c>
      <c r="H106" s="240" t="s">
        <v>2268</v>
      </c>
      <c r="I106" s="240" t="s">
        <v>2272</v>
      </c>
      <c r="J106" s="242">
        <v>178.9</v>
      </c>
      <c r="K106" s="242">
        <v>175</v>
      </c>
      <c r="L106" s="242">
        <v>168.4</v>
      </c>
      <c r="M106" s="242">
        <v>165.2</v>
      </c>
      <c r="N106" s="242">
        <v>160.1</v>
      </c>
      <c r="O106" s="242">
        <v>154.30000000000001</v>
      </c>
      <c r="P106" s="242">
        <v>151.80000000000001</v>
      </c>
      <c r="Q106" s="242" t="s">
        <v>2273</v>
      </c>
      <c r="R106" s="242" t="s">
        <v>2273</v>
      </c>
      <c r="S106" s="242" t="s">
        <v>2273</v>
      </c>
      <c r="T106" s="242" t="s">
        <v>2273</v>
      </c>
      <c r="U106" s="242" t="s">
        <v>2273</v>
      </c>
      <c r="V106" s="242" t="s">
        <v>2273</v>
      </c>
      <c r="W106" s="242" t="s">
        <v>2273</v>
      </c>
      <c r="X106" s="242" t="s">
        <v>2273</v>
      </c>
      <c r="Y106" s="242" t="s">
        <v>2273</v>
      </c>
      <c r="Z106" s="242" t="s">
        <v>2273</v>
      </c>
      <c r="AA106" s="242" t="s">
        <v>2273</v>
      </c>
      <c r="AB106" s="242" t="s">
        <v>2273</v>
      </c>
      <c r="AC106" s="242" t="s">
        <v>2273</v>
      </c>
      <c r="AD106" s="242" t="s">
        <v>2273</v>
      </c>
      <c r="AE106" s="242" t="s">
        <v>2273</v>
      </c>
      <c r="AF106" s="242" t="s">
        <v>2273</v>
      </c>
      <c r="AG106" s="242" t="s">
        <v>2273</v>
      </c>
      <c r="AH106" s="242" t="s">
        <v>2273</v>
      </c>
      <c r="AI106" s="242" t="s">
        <v>2273</v>
      </c>
      <c r="AJ106" s="242" t="s">
        <v>2273</v>
      </c>
      <c r="AK106" s="242" t="s">
        <v>2273</v>
      </c>
      <c r="AL106" s="242" t="s">
        <v>2273</v>
      </c>
      <c r="AM106" s="242" t="s">
        <v>2273</v>
      </c>
      <c r="AN106" s="242" t="s">
        <v>2273</v>
      </c>
      <c r="AO106" s="242" t="s">
        <v>2273</v>
      </c>
      <c r="AP106" s="242" t="s">
        <v>2273</v>
      </c>
      <c r="AQ106" s="242" t="s">
        <v>2273</v>
      </c>
      <c r="AR106" s="242" t="s">
        <v>2273</v>
      </c>
      <c r="AS106" s="242" t="s">
        <v>2273</v>
      </c>
      <c r="AT106" s="242" t="s">
        <v>2273</v>
      </c>
      <c r="AU106" s="242" t="s">
        <v>2273</v>
      </c>
    </row>
    <row r="107" spans="2:47" ht="73.5" hidden="1">
      <c r="B107" s="234" t="s">
        <v>2593</v>
      </c>
      <c r="C107" s="235" t="s">
        <v>2594</v>
      </c>
      <c r="D107" s="235" t="s">
        <v>2268</v>
      </c>
      <c r="E107" s="235" t="s">
        <v>2268</v>
      </c>
      <c r="F107" s="235" t="s">
        <v>2418</v>
      </c>
      <c r="G107" s="235" t="s">
        <v>2595</v>
      </c>
      <c r="H107" s="235" t="s">
        <v>2268</v>
      </c>
      <c r="I107" s="235" t="s">
        <v>2272</v>
      </c>
      <c r="J107" s="236">
        <v>4</v>
      </c>
      <c r="K107" s="236">
        <v>4</v>
      </c>
      <c r="L107" s="236">
        <v>4</v>
      </c>
      <c r="M107" s="236">
        <v>4</v>
      </c>
      <c r="N107" s="236">
        <v>4</v>
      </c>
      <c r="O107" s="236">
        <v>4</v>
      </c>
      <c r="P107" s="236">
        <v>4</v>
      </c>
      <c r="Q107" s="236">
        <v>4</v>
      </c>
      <c r="R107" s="236">
        <v>4</v>
      </c>
      <c r="S107" s="236">
        <v>4</v>
      </c>
      <c r="T107" s="237">
        <v>4</v>
      </c>
      <c r="U107" s="237">
        <v>4</v>
      </c>
      <c r="V107" s="237">
        <v>4</v>
      </c>
      <c r="W107" s="237">
        <v>4</v>
      </c>
      <c r="X107" s="237">
        <v>4</v>
      </c>
      <c r="Y107" s="238" t="s">
        <v>2273</v>
      </c>
      <c r="Z107" s="238" t="s">
        <v>2273</v>
      </c>
      <c r="AA107" s="238" t="s">
        <v>2273</v>
      </c>
      <c r="AB107" s="238" t="s">
        <v>2273</v>
      </c>
      <c r="AC107" s="238" t="s">
        <v>2273</v>
      </c>
      <c r="AD107" s="238" t="s">
        <v>2273</v>
      </c>
      <c r="AE107" s="238" t="s">
        <v>2273</v>
      </c>
      <c r="AF107" s="238" t="s">
        <v>2273</v>
      </c>
      <c r="AG107" s="238" t="s">
        <v>2273</v>
      </c>
      <c r="AH107" s="238" t="s">
        <v>2273</v>
      </c>
      <c r="AI107" s="238" t="s">
        <v>2273</v>
      </c>
      <c r="AJ107" s="238" t="s">
        <v>2273</v>
      </c>
      <c r="AK107" s="238" t="s">
        <v>2273</v>
      </c>
      <c r="AL107" s="238" t="s">
        <v>2273</v>
      </c>
      <c r="AM107" s="238" t="s">
        <v>2273</v>
      </c>
      <c r="AN107" s="238" t="s">
        <v>2273</v>
      </c>
      <c r="AO107" s="238" t="s">
        <v>2273</v>
      </c>
      <c r="AP107" s="238" t="s">
        <v>2273</v>
      </c>
      <c r="AQ107" s="238" t="s">
        <v>2273</v>
      </c>
      <c r="AR107" s="238" t="s">
        <v>2273</v>
      </c>
      <c r="AS107" s="238" t="s">
        <v>2273</v>
      </c>
      <c r="AT107" s="238" t="s">
        <v>2273</v>
      </c>
      <c r="AU107" s="238" t="s">
        <v>2273</v>
      </c>
    </row>
    <row r="108" spans="2:47" ht="283.5" hidden="1">
      <c r="B108" s="239" t="s">
        <v>2596</v>
      </c>
      <c r="C108" s="240" t="s">
        <v>2597</v>
      </c>
      <c r="D108" s="240" t="s">
        <v>2268</v>
      </c>
      <c r="E108" s="240" t="s">
        <v>2268</v>
      </c>
      <c r="F108" s="240" t="s">
        <v>2268</v>
      </c>
      <c r="G108" s="240" t="s">
        <v>2598</v>
      </c>
      <c r="H108" s="240" t="s">
        <v>2490</v>
      </c>
      <c r="I108" s="240" t="s">
        <v>2272</v>
      </c>
      <c r="J108" s="242">
        <v>8.4019999999999992</v>
      </c>
      <c r="K108" s="242">
        <v>8.1739999999999995</v>
      </c>
      <c r="L108" s="242">
        <v>7.9329999999999998</v>
      </c>
      <c r="M108" s="242">
        <v>7.8159999999999998</v>
      </c>
      <c r="N108" s="242">
        <v>7.8940000000000001</v>
      </c>
      <c r="O108" s="242">
        <v>7.9740000000000002</v>
      </c>
      <c r="P108" s="242">
        <v>7.8070000000000004</v>
      </c>
      <c r="Q108" s="242">
        <v>7.5869999999999997</v>
      </c>
      <c r="R108" s="242">
        <v>7.5549999999999997</v>
      </c>
      <c r="S108" s="242" t="s">
        <v>2273</v>
      </c>
      <c r="T108" s="242" t="s">
        <v>2273</v>
      </c>
      <c r="U108" s="242" t="s">
        <v>2273</v>
      </c>
      <c r="V108" s="242" t="s">
        <v>2273</v>
      </c>
      <c r="W108" s="242" t="s">
        <v>2273</v>
      </c>
      <c r="X108" s="242" t="s">
        <v>2273</v>
      </c>
      <c r="Y108" s="242" t="s">
        <v>2273</v>
      </c>
      <c r="Z108" s="242" t="s">
        <v>2273</v>
      </c>
      <c r="AA108" s="242" t="s">
        <v>2273</v>
      </c>
      <c r="AB108" s="242" t="s">
        <v>2273</v>
      </c>
      <c r="AC108" s="242" t="s">
        <v>2273</v>
      </c>
      <c r="AD108" s="242" t="s">
        <v>2273</v>
      </c>
      <c r="AE108" s="242" t="s">
        <v>2273</v>
      </c>
      <c r="AF108" s="242" t="s">
        <v>2273</v>
      </c>
      <c r="AG108" s="242" t="s">
        <v>2273</v>
      </c>
      <c r="AH108" s="242" t="s">
        <v>2273</v>
      </c>
      <c r="AI108" s="242" t="s">
        <v>2273</v>
      </c>
      <c r="AJ108" s="242" t="s">
        <v>2273</v>
      </c>
      <c r="AK108" s="242" t="s">
        <v>2273</v>
      </c>
      <c r="AL108" s="242" t="s">
        <v>2273</v>
      </c>
      <c r="AM108" s="242" t="s">
        <v>2273</v>
      </c>
      <c r="AN108" s="242" t="s">
        <v>2273</v>
      </c>
      <c r="AO108" s="242" t="s">
        <v>2273</v>
      </c>
      <c r="AP108" s="242" t="s">
        <v>2273</v>
      </c>
      <c r="AQ108" s="242" t="s">
        <v>2273</v>
      </c>
      <c r="AR108" s="242" t="s">
        <v>2273</v>
      </c>
      <c r="AS108" s="242" t="s">
        <v>2273</v>
      </c>
      <c r="AT108" s="242" t="s">
        <v>2273</v>
      </c>
      <c r="AU108" s="242" t="s">
        <v>2273</v>
      </c>
    </row>
    <row r="109" spans="2:47" ht="147" hidden="1">
      <c r="B109" s="234" t="s">
        <v>2599</v>
      </c>
      <c r="C109" s="235" t="s">
        <v>2600</v>
      </c>
      <c r="D109" s="235" t="s">
        <v>2483</v>
      </c>
      <c r="E109" s="235" t="s">
        <v>2433</v>
      </c>
      <c r="F109" s="235" t="s">
        <v>2601</v>
      </c>
      <c r="G109" s="235" t="s">
        <v>2602</v>
      </c>
      <c r="H109" s="235" t="s">
        <v>2603</v>
      </c>
      <c r="I109" s="235" t="s">
        <v>2272</v>
      </c>
      <c r="J109" s="236">
        <v>-47.708599999999997</v>
      </c>
      <c r="K109" s="236">
        <v>-49.698999999999998</v>
      </c>
      <c r="L109" s="236">
        <v>-52.572000000000003</v>
      </c>
      <c r="M109" s="236">
        <v>-69.420100000000005</v>
      </c>
      <c r="N109" s="236">
        <v>-51.853000000000002</v>
      </c>
      <c r="O109" s="236">
        <v>-48.917800000000007</v>
      </c>
      <c r="P109" s="236">
        <v>-32.253300000000003</v>
      </c>
      <c r="Q109" s="236">
        <v>-72.714300000000009</v>
      </c>
      <c r="R109" s="236">
        <v>-23.633500000000002</v>
      </c>
      <c r="S109" s="236">
        <v>-41.908000000000001</v>
      </c>
      <c r="T109" s="237">
        <v>27.010400000000001</v>
      </c>
      <c r="U109" s="237">
        <v>0.95500000000000007</v>
      </c>
      <c r="V109" s="237">
        <v>-17.2425</v>
      </c>
      <c r="W109" s="237">
        <v>-15.940899999999999</v>
      </c>
      <c r="X109" s="237">
        <v>-17.688299999999998</v>
      </c>
      <c r="Y109" s="238" t="s">
        <v>2273</v>
      </c>
      <c r="Z109" s="238" t="s">
        <v>2273</v>
      </c>
      <c r="AA109" s="238" t="s">
        <v>2273</v>
      </c>
      <c r="AB109" s="238" t="s">
        <v>2273</v>
      </c>
      <c r="AC109" s="238" t="s">
        <v>2273</v>
      </c>
      <c r="AD109" s="238" t="s">
        <v>2273</v>
      </c>
      <c r="AE109" s="238" t="s">
        <v>2273</v>
      </c>
      <c r="AF109" s="238" t="s">
        <v>2273</v>
      </c>
      <c r="AG109" s="238" t="s">
        <v>2273</v>
      </c>
      <c r="AH109" s="238" t="s">
        <v>2273</v>
      </c>
      <c r="AI109" s="238" t="s">
        <v>2273</v>
      </c>
      <c r="AJ109" s="238" t="s">
        <v>2273</v>
      </c>
      <c r="AK109" s="238" t="s">
        <v>2273</v>
      </c>
      <c r="AL109" s="238" t="s">
        <v>2273</v>
      </c>
      <c r="AM109" s="238" t="s">
        <v>2273</v>
      </c>
      <c r="AN109" s="238" t="s">
        <v>2273</v>
      </c>
      <c r="AO109" s="238" t="s">
        <v>2273</v>
      </c>
      <c r="AP109" s="238" t="s">
        <v>2273</v>
      </c>
      <c r="AQ109" s="238" t="s">
        <v>2273</v>
      </c>
      <c r="AR109" s="238" t="s">
        <v>2273</v>
      </c>
      <c r="AS109" s="238" t="s">
        <v>2273</v>
      </c>
      <c r="AT109" s="238" t="s">
        <v>2273</v>
      </c>
      <c r="AU109" s="238" t="s">
        <v>2273</v>
      </c>
    </row>
    <row r="110" spans="2:47" ht="304.5" hidden="1">
      <c r="B110" s="239" t="s">
        <v>2604</v>
      </c>
      <c r="C110" s="240" t="s">
        <v>2605</v>
      </c>
      <c r="D110" s="240" t="s">
        <v>2483</v>
      </c>
      <c r="E110" s="240" t="s">
        <v>2458</v>
      </c>
      <c r="F110" s="240" t="s">
        <v>2606</v>
      </c>
      <c r="G110" s="240" t="s">
        <v>2607</v>
      </c>
      <c r="H110" s="240" t="s">
        <v>2608</v>
      </c>
      <c r="I110" s="240" t="s">
        <v>2272</v>
      </c>
      <c r="J110" s="242">
        <v>15169.3</v>
      </c>
      <c r="K110" s="242">
        <v>16265.8</v>
      </c>
      <c r="L110" s="242">
        <v>14474</v>
      </c>
      <c r="M110" s="242">
        <v>12475.8</v>
      </c>
      <c r="N110" s="242">
        <v>14029.8</v>
      </c>
      <c r="O110" s="242">
        <v>15288.1</v>
      </c>
      <c r="P110" s="242">
        <v>14972.7</v>
      </c>
      <c r="Q110" s="242">
        <v>24525.3</v>
      </c>
      <c r="R110" s="242" t="s">
        <v>2273</v>
      </c>
      <c r="S110" s="242" t="s">
        <v>2273</v>
      </c>
      <c r="T110" s="242" t="s">
        <v>2273</v>
      </c>
      <c r="U110" s="242" t="s">
        <v>2273</v>
      </c>
      <c r="V110" s="242" t="s">
        <v>2273</v>
      </c>
      <c r="W110" s="242" t="s">
        <v>2273</v>
      </c>
      <c r="X110" s="242" t="s">
        <v>2273</v>
      </c>
      <c r="Y110" s="242" t="s">
        <v>2273</v>
      </c>
      <c r="Z110" s="242" t="s">
        <v>2273</v>
      </c>
      <c r="AA110" s="242" t="s">
        <v>2273</v>
      </c>
      <c r="AB110" s="242" t="s">
        <v>2273</v>
      </c>
      <c r="AC110" s="242" t="s">
        <v>2273</v>
      </c>
      <c r="AD110" s="242" t="s">
        <v>2273</v>
      </c>
      <c r="AE110" s="242" t="s">
        <v>2273</v>
      </c>
      <c r="AF110" s="242" t="s">
        <v>2273</v>
      </c>
      <c r="AG110" s="242" t="s">
        <v>2273</v>
      </c>
      <c r="AH110" s="242" t="s">
        <v>2273</v>
      </c>
      <c r="AI110" s="242" t="s">
        <v>2273</v>
      </c>
      <c r="AJ110" s="242" t="s">
        <v>2273</v>
      </c>
      <c r="AK110" s="242" t="s">
        <v>2273</v>
      </c>
      <c r="AL110" s="242" t="s">
        <v>2273</v>
      </c>
      <c r="AM110" s="242" t="s">
        <v>2273</v>
      </c>
      <c r="AN110" s="242" t="s">
        <v>2273</v>
      </c>
      <c r="AO110" s="242" t="s">
        <v>2273</v>
      </c>
      <c r="AP110" s="242" t="s">
        <v>2273</v>
      </c>
      <c r="AQ110" s="242" t="s">
        <v>2273</v>
      </c>
      <c r="AR110" s="242" t="s">
        <v>2273</v>
      </c>
      <c r="AS110" s="242" t="s">
        <v>2273</v>
      </c>
      <c r="AT110" s="242" t="s">
        <v>2273</v>
      </c>
      <c r="AU110" s="242" t="s">
        <v>2273</v>
      </c>
    </row>
    <row r="111" spans="2:47" ht="304.5" hidden="1">
      <c r="B111" s="234" t="s">
        <v>2609</v>
      </c>
      <c r="C111" s="235" t="s">
        <v>2610</v>
      </c>
      <c r="D111" s="235" t="s">
        <v>2483</v>
      </c>
      <c r="E111" s="235" t="s">
        <v>2458</v>
      </c>
      <c r="F111" s="235" t="s">
        <v>2606</v>
      </c>
      <c r="G111" s="235" t="s">
        <v>2611</v>
      </c>
      <c r="H111" s="235" t="s">
        <v>2608</v>
      </c>
      <c r="I111" s="235" t="s">
        <v>2272</v>
      </c>
      <c r="J111" s="238">
        <v>380692.5</v>
      </c>
      <c r="K111" s="238">
        <v>395365.3</v>
      </c>
      <c r="L111" s="238">
        <v>375599.4</v>
      </c>
      <c r="M111" s="238">
        <v>363411.20000000001</v>
      </c>
      <c r="N111" s="238">
        <v>375796.8</v>
      </c>
      <c r="O111" s="238">
        <v>395730.2</v>
      </c>
      <c r="P111" s="238">
        <v>385884.8</v>
      </c>
      <c r="Q111" s="238">
        <v>437572.3</v>
      </c>
      <c r="R111" s="238" t="s">
        <v>2273</v>
      </c>
      <c r="S111" s="238" t="s">
        <v>2273</v>
      </c>
      <c r="T111" s="238" t="s">
        <v>2273</v>
      </c>
      <c r="U111" s="238" t="s">
        <v>2273</v>
      </c>
      <c r="V111" s="238" t="s">
        <v>2273</v>
      </c>
      <c r="W111" s="238" t="s">
        <v>2273</v>
      </c>
      <c r="X111" s="238" t="s">
        <v>2273</v>
      </c>
      <c r="Y111" s="238" t="s">
        <v>2273</v>
      </c>
      <c r="Z111" s="238" t="s">
        <v>2273</v>
      </c>
      <c r="AA111" s="238" t="s">
        <v>2273</v>
      </c>
      <c r="AB111" s="238" t="s">
        <v>2273</v>
      </c>
      <c r="AC111" s="238" t="s">
        <v>2273</v>
      </c>
      <c r="AD111" s="238" t="s">
        <v>2273</v>
      </c>
      <c r="AE111" s="238" t="s">
        <v>2273</v>
      </c>
      <c r="AF111" s="238" t="s">
        <v>2273</v>
      </c>
      <c r="AG111" s="238" t="s">
        <v>2273</v>
      </c>
      <c r="AH111" s="238" t="s">
        <v>2273</v>
      </c>
      <c r="AI111" s="238" t="s">
        <v>2273</v>
      </c>
      <c r="AJ111" s="238" t="s">
        <v>2273</v>
      </c>
      <c r="AK111" s="238" t="s">
        <v>2273</v>
      </c>
      <c r="AL111" s="238" t="s">
        <v>2273</v>
      </c>
      <c r="AM111" s="238" t="s">
        <v>2273</v>
      </c>
      <c r="AN111" s="238" t="s">
        <v>2273</v>
      </c>
      <c r="AO111" s="238" t="s">
        <v>2273</v>
      </c>
      <c r="AP111" s="238" t="s">
        <v>2273</v>
      </c>
      <c r="AQ111" s="238" t="s">
        <v>2273</v>
      </c>
      <c r="AR111" s="238" t="s">
        <v>2273</v>
      </c>
      <c r="AS111" s="238" t="s">
        <v>2273</v>
      </c>
      <c r="AT111" s="238" t="s">
        <v>2273</v>
      </c>
      <c r="AU111" s="238" t="s">
        <v>2273</v>
      </c>
    </row>
    <row r="112" spans="2:47" ht="304.5" hidden="1">
      <c r="B112" s="239" t="s">
        <v>2612</v>
      </c>
      <c r="C112" s="240" t="s">
        <v>2613</v>
      </c>
      <c r="D112" s="240" t="s">
        <v>2483</v>
      </c>
      <c r="E112" s="240" t="s">
        <v>2458</v>
      </c>
      <c r="F112" s="240" t="s">
        <v>2606</v>
      </c>
      <c r="G112" s="240" t="s">
        <v>2614</v>
      </c>
      <c r="H112" s="240" t="s">
        <v>2608</v>
      </c>
      <c r="I112" s="240" t="s">
        <v>2272</v>
      </c>
      <c r="J112" s="242">
        <v>11657.3</v>
      </c>
      <c r="K112" s="242">
        <v>16630</v>
      </c>
      <c r="L112" s="242">
        <v>17075.2</v>
      </c>
      <c r="M112" s="242">
        <v>15407.6</v>
      </c>
      <c r="N112" s="242">
        <v>17287.400000000001</v>
      </c>
      <c r="O112" s="242">
        <v>13238.7</v>
      </c>
      <c r="P112" s="242">
        <v>13717</v>
      </c>
      <c r="Q112" s="242">
        <v>31696</v>
      </c>
      <c r="R112" s="242" t="s">
        <v>2273</v>
      </c>
      <c r="S112" s="242" t="s">
        <v>2273</v>
      </c>
      <c r="T112" s="242" t="s">
        <v>2273</v>
      </c>
      <c r="U112" s="242" t="s">
        <v>2273</v>
      </c>
      <c r="V112" s="242" t="s">
        <v>2273</v>
      </c>
      <c r="W112" s="242" t="s">
        <v>2273</v>
      </c>
      <c r="X112" s="242" t="s">
        <v>2273</v>
      </c>
      <c r="Y112" s="242" t="s">
        <v>2273</v>
      </c>
      <c r="Z112" s="242" t="s">
        <v>2273</v>
      </c>
      <c r="AA112" s="242" t="s">
        <v>2273</v>
      </c>
      <c r="AB112" s="242" t="s">
        <v>2273</v>
      </c>
      <c r="AC112" s="242" t="s">
        <v>2273</v>
      </c>
      <c r="AD112" s="242" t="s">
        <v>2273</v>
      </c>
      <c r="AE112" s="242" t="s">
        <v>2273</v>
      </c>
      <c r="AF112" s="242" t="s">
        <v>2273</v>
      </c>
      <c r="AG112" s="242" t="s">
        <v>2273</v>
      </c>
      <c r="AH112" s="242" t="s">
        <v>2273</v>
      </c>
      <c r="AI112" s="242" t="s">
        <v>2273</v>
      </c>
      <c r="AJ112" s="242" t="s">
        <v>2273</v>
      </c>
      <c r="AK112" s="242" t="s">
        <v>2273</v>
      </c>
      <c r="AL112" s="242" t="s">
        <v>2273</v>
      </c>
      <c r="AM112" s="242" t="s">
        <v>2273</v>
      </c>
      <c r="AN112" s="242" t="s">
        <v>2273</v>
      </c>
      <c r="AO112" s="242" t="s">
        <v>2273</v>
      </c>
      <c r="AP112" s="242" t="s">
        <v>2273</v>
      </c>
      <c r="AQ112" s="242" t="s">
        <v>2273</v>
      </c>
      <c r="AR112" s="242" t="s">
        <v>2273</v>
      </c>
      <c r="AS112" s="242" t="s">
        <v>2273</v>
      </c>
      <c r="AT112" s="242" t="s">
        <v>2273</v>
      </c>
      <c r="AU112" s="242" t="s">
        <v>2273</v>
      </c>
    </row>
    <row r="113" spans="2:47" ht="304.5" hidden="1">
      <c r="B113" s="234" t="s">
        <v>2615</v>
      </c>
      <c r="C113" s="235" t="s">
        <v>2616</v>
      </c>
      <c r="D113" s="235" t="s">
        <v>2483</v>
      </c>
      <c r="E113" s="235" t="s">
        <v>2458</v>
      </c>
      <c r="F113" s="235" t="s">
        <v>2606</v>
      </c>
      <c r="G113" s="235" t="s">
        <v>2617</v>
      </c>
      <c r="H113" s="235" t="s">
        <v>2608</v>
      </c>
      <c r="I113" s="235" t="s">
        <v>2272</v>
      </c>
      <c r="J113" s="238">
        <v>59928.3</v>
      </c>
      <c r="K113" s="238">
        <v>68063</v>
      </c>
      <c r="L113" s="238">
        <v>73906.3</v>
      </c>
      <c r="M113" s="238">
        <v>80463.399999999994</v>
      </c>
      <c r="N113" s="238">
        <v>100581.5</v>
      </c>
      <c r="O113" s="238">
        <v>103071</v>
      </c>
      <c r="P113" s="238">
        <v>108434.6</v>
      </c>
      <c r="Q113" s="238">
        <v>135479.6</v>
      </c>
      <c r="R113" s="238" t="s">
        <v>2273</v>
      </c>
      <c r="S113" s="238" t="s">
        <v>2273</v>
      </c>
      <c r="T113" s="238" t="s">
        <v>2273</v>
      </c>
      <c r="U113" s="238" t="s">
        <v>2273</v>
      </c>
      <c r="V113" s="238" t="s">
        <v>2273</v>
      </c>
      <c r="W113" s="238" t="s">
        <v>2273</v>
      </c>
      <c r="X113" s="238" t="s">
        <v>2273</v>
      </c>
      <c r="Y113" s="238" t="s">
        <v>2273</v>
      </c>
      <c r="Z113" s="238" t="s">
        <v>2273</v>
      </c>
      <c r="AA113" s="238" t="s">
        <v>2273</v>
      </c>
      <c r="AB113" s="238" t="s">
        <v>2273</v>
      </c>
      <c r="AC113" s="238" t="s">
        <v>2273</v>
      </c>
      <c r="AD113" s="238" t="s">
        <v>2273</v>
      </c>
      <c r="AE113" s="238" t="s">
        <v>2273</v>
      </c>
      <c r="AF113" s="238" t="s">
        <v>2273</v>
      </c>
      <c r="AG113" s="238" t="s">
        <v>2273</v>
      </c>
      <c r="AH113" s="238" t="s">
        <v>2273</v>
      </c>
      <c r="AI113" s="238" t="s">
        <v>2273</v>
      </c>
      <c r="AJ113" s="238" t="s">
        <v>2273</v>
      </c>
      <c r="AK113" s="238" t="s">
        <v>2273</v>
      </c>
      <c r="AL113" s="238" t="s">
        <v>2273</v>
      </c>
      <c r="AM113" s="238" t="s">
        <v>2273</v>
      </c>
      <c r="AN113" s="238" t="s">
        <v>2273</v>
      </c>
      <c r="AO113" s="238" t="s">
        <v>2273</v>
      </c>
      <c r="AP113" s="238" t="s">
        <v>2273</v>
      </c>
      <c r="AQ113" s="238" t="s">
        <v>2273</v>
      </c>
      <c r="AR113" s="238" t="s">
        <v>2273</v>
      </c>
      <c r="AS113" s="238" t="s">
        <v>2273</v>
      </c>
      <c r="AT113" s="238" t="s">
        <v>2273</v>
      </c>
      <c r="AU113" s="238" t="s">
        <v>2273</v>
      </c>
    </row>
    <row r="114" spans="2:47" ht="304.5" hidden="1">
      <c r="B114" s="239" t="s">
        <v>2618</v>
      </c>
      <c r="C114" s="240" t="s">
        <v>2619</v>
      </c>
      <c r="D114" s="240" t="s">
        <v>2483</v>
      </c>
      <c r="E114" s="240" t="s">
        <v>2458</v>
      </c>
      <c r="F114" s="240" t="s">
        <v>2606</v>
      </c>
      <c r="G114" s="240" t="s">
        <v>2620</v>
      </c>
      <c r="H114" s="240" t="s">
        <v>2608</v>
      </c>
      <c r="I114" s="240" t="s">
        <v>2272</v>
      </c>
      <c r="J114" s="242">
        <v>213664</v>
      </c>
      <c r="K114" s="242">
        <v>215867.8</v>
      </c>
      <c r="L114" s="242">
        <v>207913</v>
      </c>
      <c r="M114" s="242">
        <v>206129</v>
      </c>
      <c r="N114" s="242">
        <v>224723</v>
      </c>
      <c r="O114" s="242">
        <v>235927.2</v>
      </c>
      <c r="P114" s="242">
        <v>233694.3</v>
      </c>
      <c r="Q114" s="242">
        <v>293555.40000000002</v>
      </c>
      <c r="R114" s="242" t="s">
        <v>2273</v>
      </c>
      <c r="S114" s="242" t="s">
        <v>2273</v>
      </c>
      <c r="T114" s="242" t="s">
        <v>2273</v>
      </c>
      <c r="U114" s="242" t="s">
        <v>2273</v>
      </c>
      <c r="V114" s="242" t="s">
        <v>2273</v>
      </c>
      <c r="W114" s="242" t="s">
        <v>2273</v>
      </c>
      <c r="X114" s="242" t="s">
        <v>2273</v>
      </c>
      <c r="Y114" s="242" t="s">
        <v>2273</v>
      </c>
      <c r="Z114" s="242" t="s">
        <v>2273</v>
      </c>
      <c r="AA114" s="242" t="s">
        <v>2273</v>
      </c>
      <c r="AB114" s="242" t="s">
        <v>2273</v>
      </c>
      <c r="AC114" s="242" t="s">
        <v>2273</v>
      </c>
      <c r="AD114" s="242" t="s">
        <v>2273</v>
      </c>
      <c r="AE114" s="242" t="s">
        <v>2273</v>
      </c>
      <c r="AF114" s="242" t="s">
        <v>2273</v>
      </c>
      <c r="AG114" s="242" t="s">
        <v>2273</v>
      </c>
      <c r="AH114" s="242" t="s">
        <v>2273</v>
      </c>
      <c r="AI114" s="242" t="s">
        <v>2273</v>
      </c>
      <c r="AJ114" s="242" t="s">
        <v>2273</v>
      </c>
      <c r="AK114" s="242" t="s">
        <v>2273</v>
      </c>
      <c r="AL114" s="242" t="s">
        <v>2273</v>
      </c>
      <c r="AM114" s="242" t="s">
        <v>2273</v>
      </c>
      <c r="AN114" s="242" t="s">
        <v>2273</v>
      </c>
      <c r="AO114" s="242" t="s">
        <v>2273</v>
      </c>
      <c r="AP114" s="242" t="s">
        <v>2273</v>
      </c>
      <c r="AQ114" s="242" t="s">
        <v>2273</v>
      </c>
      <c r="AR114" s="242" t="s">
        <v>2273</v>
      </c>
      <c r="AS114" s="242" t="s">
        <v>2273</v>
      </c>
      <c r="AT114" s="242" t="s">
        <v>2273</v>
      </c>
      <c r="AU114" s="242" t="s">
        <v>2273</v>
      </c>
    </row>
    <row r="115" spans="2:47" ht="304.5" hidden="1">
      <c r="B115" s="234" t="s">
        <v>2621</v>
      </c>
      <c r="C115" s="235" t="s">
        <v>2622</v>
      </c>
      <c r="D115" s="235" t="s">
        <v>2483</v>
      </c>
      <c r="E115" s="235" t="s">
        <v>2458</v>
      </c>
      <c r="F115" s="235" t="s">
        <v>2606</v>
      </c>
      <c r="G115" s="235" t="s">
        <v>2623</v>
      </c>
      <c r="H115" s="235" t="s">
        <v>2608</v>
      </c>
      <c r="I115" s="235" t="s">
        <v>2272</v>
      </c>
      <c r="J115" s="238">
        <v>153735.79999999999</v>
      </c>
      <c r="K115" s="238">
        <v>147804.79999999999</v>
      </c>
      <c r="L115" s="238">
        <v>134006.70000000001</v>
      </c>
      <c r="M115" s="238">
        <v>125665.60000000001</v>
      </c>
      <c r="N115" s="238">
        <v>124141.5</v>
      </c>
      <c r="O115" s="238">
        <v>132856.29999999999</v>
      </c>
      <c r="P115" s="238">
        <v>125259.7</v>
      </c>
      <c r="Q115" s="238">
        <v>158075.79999999999</v>
      </c>
      <c r="R115" s="238" t="s">
        <v>2273</v>
      </c>
      <c r="S115" s="238" t="s">
        <v>2273</v>
      </c>
      <c r="T115" s="238" t="s">
        <v>2273</v>
      </c>
      <c r="U115" s="238" t="s">
        <v>2273</v>
      </c>
      <c r="V115" s="238" t="s">
        <v>2273</v>
      </c>
      <c r="W115" s="238" t="s">
        <v>2273</v>
      </c>
      <c r="X115" s="238" t="s">
        <v>2273</v>
      </c>
      <c r="Y115" s="238" t="s">
        <v>2273</v>
      </c>
      <c r="Z115" s="238" t="s">
        <v>2273</v>
      </c>
      <c r="AA115" s="238" t="s">
        <v>2273</v>
      </c>
      <c r="AB115" s="238" t="s">
        <v>2273</v>
      </c>
      <c r="AC115" s="238" t="s">
        <v>2273</v>
      </c>
      <c r="AD115" s="238" t="s">
        <v>2273</v>
      </c>
      <c r="AE115" s="238" t="s">
        <v>2273</v>
      </c>
      <c r="AF115" s="238" t="s">
        <v>2273</v>
      </c>
      <c r="AG115" s="238" t="s">
        <v>2273</v>
      </c>
      <c r="AH115" s="238" t="s">
        <v>2273</v>
      </c>
      <c r="AI115" s="238" t="s">
        <v>2273</v>
      </c>
      <c r="AJ115" s="238" t="s">
        <v>2273</v>
      </c>
      <c r="AK115" s="238" t="s">
        <v>2273</v>
      </c>
      <c r="AL115" s="238" t="s">
        <v>2273</v>
      </c>
      <c r="AM115" s="238" t="s">
        <v>2273</v>
      </c>
      <c r="AN115" s="238" t="s">
        <v>2273</v>
      </c>
      <c r="AO115" s="238" t="s">
        <v>2273</v>
      </c>
      <c r="AP115" s="238" t="s">
        <v>2273</v>
      </c>
      <c r="AQ115" s="238" t="s">
        <v>2273</v>
      </c>
      <c r="AR115" s="238" t="s">
        <v>2273</v>
      </c>
      <c r="AS115" s="238" t="s">
        <v>2273</v>
      </c>
      <c r="AT115" s="238" t="s">
        <v>2273</v>
      </c>
      <c r="AU115" s="238" t="s">
        <v>2273</v>
      </c>
    </row>
    <row r="116" spans="2:47" ht="304.5" hidden="1">
      <c r="B116" s="239" t="s">
        <v>2624</v>
      </c>
      <c r="C116" s="240" t="s">
        <v>2625</v>
      </c>
      <c r="D116" s="240" t="s">
        <v>2483</v>
      </c>
      <c r="E116" s="240" t="s">
        <v>2458</v>
      </c>
      <c r="F116" s="240" t="s">
        <v>2606</v>
      </c>
      <c r="G116" s="240" t="s">
        <v>2626</v>
      </c>
      <c r="H116" s="240" t="s">
        <v>2608</v>
      </c>
      <c r="I116" s="240" t="s">
        <v>2272</v>
      </c>
      <c r="J116" s="242">
        <v>0</v>
      </c>
      <c r="K116" s="242">
        <v>0</v>
      </c>
      <c r="L116" s="242">
        <v>0</v>
      </c>
      <c r="M116" s="242">
        <v>0</v>
      </c>
      <c r="N116" s="242">
        <v>0</v>
      </c>
      <c r="O116" s="242">
        <v>0</v>
      </c>
      <c r="P116" s="242">
        <v>0</v>
      </c>
      <c r="Q116" s="242">
        <v>0</v>
      </c>
      <c r="R116" s="242" t="s">
        <v>2273</v>
      </c>
      <c r="S116" s="242" t="s">
        <v>2273</v>
      </c>
      <c r="T116" s="242" t="s">
        <v>2273</v>
      </c>
      <c r="U116" s="242" t="s">
        <v>2273</v>
      </c>
      <c r="V116" s="242" t="s">
        <v>2273</v>
      </c>
      <c r="W116" s="242" t="s">
        <v>2273</v>
      </c>
      <c r="X116" s="242" t="s">
        <v>2273</v>
      </c>
      <c r="Y116" s="242" t="s">
        <v>2273</v>
      </c>
      <c r="Z116" s="242" t="s">
        <v>2273</v>
      </c>
      <c r="AA116" s="242" t="s">
        <v>2273</v>
      </c>
      <c r="AB116" s="242" t="s">
        <v>2273</v>
      </c>
      <c r="AC116" s="242" t="s">
        <v>2273</v>
      </c>
      <c r="AD116" s="242" t="s">
        <v>2273</v>
      </c>
      <c r="AE116" s="242" t="s">
        <v>2273</v>
      </c>
      <c r="AF116" s="242" t="s">
        <v>2273</v>
      </c>
      <c r="AG116" s="242" t="s">
        <v>2273</v>
      </c>
      <c r="AH116" s="242" t="s">
        <v>2273</v>
      </c>
      <c r="AI116" s="242" t="s">
        <v>2273</v>
      </c>
      <c r="AJ116" s="242" t="s">
        <v>2273</v>
      </c>
      <c r="AK116" s="242" t="s">
        <v>2273</v>
      </c>
      <c r="AL116" s="242" t="s">
        <v>2273</v>
      </c>
      <c r="AM116" s="242" t="s">
        <v>2273</v>
      </c>
      <c r="AN116" s="242" t="s">
        <v>2273</v>
      </c>
      <c r="AO116" s="242" t="s">
        <v>2273</v>
      </c>
      <c r="AP116" s="242" t="s">
        <v>2273</v>
      </c>
      <c r="AQ116" s="242" t="s">
        <v>2273</v>
      </c>
      <c r="AR116" s="242" t="s">
        <v>2273</v>
      </c>
      <c r="AS116" s="242" t="s">
        <v>2273</v>
      </c>
      <c r="AT116" s="242" t="s">
        <v>2273</v>
      </c>
      <c r="AU116" s="242" t="s">
        <v>2273</v>
      </c>
    </row>
    <row r="117" spans="2:47" ht="304.5" hidden="1">
      <c r="B117" s="234" t="s">
        <v>2627</v>
      </c>
      <c r="C117" s="235" t="s">
        <v>2628</v>
      </c>
      <c r="D117" s="235" t="s">
        <v>2483</v>
      </c>
      <c r="E117" s="235" t="s">
        <v>2458</v>
      </c>
      <c r="F117" s="235" t="s">
        <v>2606</v>
      </c>
      <c r="G117" s="235" t="s">
        <v>2629</v>
      </c>
      <c r="H117" s="235" t="s">
        <v>2608</v>
      </c>
      <c r="I117" s="235" t="s">
        <v>2272</v>
      </c>
      <c r="J117" s="238">
        <v>155676.79999999999</v>
      </c>
      <c r="K117" s="238">
        <v>166269.9</v>
      </c>
      <c r="L117" s="238">
        <v>157969.4</v>
      </c>
      <c r="M117" s="238">
        <v>139489.20000000001</v>
      </c>
      <c r="N117" s="238">
        <v>159336.70000000001</v>
      </c>
      <c r="O117" s="238">
        <v>154098.5</v>
      </c>
      <c r="P117" s="238">
        <v>142354.70000000001</v>
      </c>
      <c r="Q117" s="238">
        <v>146868.6</v>
      </c>
      <c r="R117" s="238" t="s">
        <v>2273</v>
      </c>
      <c r="S117" s="238" t="s">
        <v>2273</v>
      </c>
      <c r="T117" s="238" t="s">
        <v>2273</v>
      </c>
      <c r="U117" s="238" t="s">
        <v>2273</v>
      </c>
      <c r="V117" s="238" t="s">
        <v>2273</v>
      </c>
      <c r="W117" s="238" t="s">
        <v>2273</v>
      </c>
      <c r="X117" s="238" t="s">
        <v>2273</v>
      </c>
      <c r="Y117" s="238" t="s">
        <v>2273</v>
      </c>
      <c r="Z117" s="238" t="s">
        <v>2273</v>
      </c>
      <c r="AA117" s="238" t="s">
        <v>2273</v>
      </c>
      <c r="AB117" s="238" t="s">
        <v>2273</v>
      </c>
      <c r="AC117" s="238" t="s">
        <v>2273</v>
      </c>
      <c r="AD117" s="238" t="s">
        <v>2273</v>
      </c>
      <c r="AE117" s="238" t="s">
        <v>2273</v>
      </c>
      <c r="AF117" s="238" t="s">
        <v>2273</v>
      </c>
      <c r="AG117" s="238" t="s">
        <v>2273</v>
      </c>
      <c r="AH117" s="238" t="s">
        <v>2273</v>
      </c>
      <c r="AI117" s="238" t="s">
        <v>2273</v>
      </c>
      <c r="AJ117" s="238" t="s">
        <v>2273</v>
      </c>
      <c r="AK117" s="238" t="s">
        <v>2273</v>
      </c>
      <c r="AL117" s="238" t="s">
        <v>2273</v>
      </c>
      <c r="AM117" s="238" t="s">
        <v>2273</v>
      </c>
      <c r="AN117" s="238" t="s">
        <v>2273</v>
      </c>
      <c r="AO117" s="238" t="s">
        <v>2273</v>
      </c>
      <c r="AP117" s="238" t="s">
        <v>2273</v>
      </c>
      <c r="AQ117" s="238" t="s">
        <v>2273</v>
      </c>
      <c r="AR117" s="238" t="s">
        <v>2273</v>
      </c>
      <c r="AS117" s="238" t="s">
        <v>2273</v>
      </c>
      <c r="AT117" s="238" t="s">
        <v>2273</v>
      </c>
      <c r="AU117" s="238" t="s">
        <v>2273</v>
      </c>
    </row>
    <row r="118" spans="2:47" ht="304.5" hidden="1">
      <c r="B118" s="239" t="s">
        <v>2630</v>
      </c>
      <c r="C118" s="240" t="s">
        <v>2631</v>
      </c>
      <c r="D118" s="240" t="s">
        <v>2483</v>
      </c>
      <c r="E118" s="240" t="s">
        <v>2458</v>
      </c>
      <c r="F118" s="240" t="s">
        <v>2606</v>
      </c>
      <c r="G118" s="240" t="s">
        <v>2632</v>
      </c>
      <c r="H118" s="240" t="s">
        <v>2608</v>
      </c>
      <c r="I118" s="240" t="s">
        <v>2272</v>
      </c>
      <c r="J118" s="242">
        <v>376008.3</v>
      </c>
      <c r="K118" s="242">
        <v>389546.7</v>
      </c>
      <c r="L118" s="242">
        <v>372523.3</v>
      </c>
      <c r="M118" s="242">
        <v>350768.4</v>
      </c>
      <c r="N118" s="242">
        <v>389653.5</v>
      </c>
      <c r="O118" s="242">
        <v>395422.1</v>
      </c>
      <c r="P118" s="242">
        <v>382174.9</v>
      </c>
      <c r="Q118" s="242">
        <v>447169.9</v>
      </c>
      <c r="R118" s="242" t="s">
        <v>2273</v>
      </c>
      <c r="S118" s="242" t="s">
        <v>2273</v>
      </c>
      <c r="T118" s="242" t="s">
        <v>2273</v>
      </c>
      <c r="U118" s="242" t="s">
        <v>2273</v>
      </c>
      <c r="V118" s="242" t="s">
        <v>2273</v>
      </c>
      <c r="W118" s="242" t="s">
        <v>2273</v>
      </c>
      <c r="X118" s="242" t="s">
        <v>2273</v>
      </c>
      <c r="Y118" s="242" t="s">
        <v>2273</v>
      </c>
      <c r="Z118" s="242" t="s">
        <v>2273</v>
      </c>
      <c r="AA118" s="242" t="s">
        <v>2273</v>
      </c>
      <c r="AB118" s="242" t="s">
        <v>2273</v>
      </c>
      <c r="AC118" s="242" t="s">
        <v>2273</v>
      </c>
      <c r="AD118" s="242" t="s">
        <v>2273</v>
      </c>
      <c r="AE118" s="242" t="s">
        <v>2273</v>
      </c>
      <c r="AF118" s="242" t="s">
        <v>2273</v>
      </c>
      <c r="AG118" s="242" t="s">
        <v>2273</v>
      </c>
      <c r="AH118" s="242" t="s">
        <v>2273</v>
      </c>
      <c r="AI118" s="242" t="s">
        <v>2273</v>
      </c>
      <c r="AJ118" s="242" t="s">
        <v>2273</v>
      </c>
      <c r="AK118" s="242" t="s">
        <v>2273</v>
      </c>
      <c r="AL118" s="242" t="s">
        <v>2273</v>
      </c>
      <c r="AM118" s="242" t="s">
        <v>2273</v>
      </c>
      <c r="AN118" s="242" t="s">
        <v>2273</v>
      </c>
      <c r="AO118" s="242" t="s">
        <v>2273</v>
      </c>
      <c r="AP118" s="242" t="s">
        <v>2273</v>
      </c>
      <c r="AQ118" s="242" t="s">
        <v>2273</v>
      </c>
      <c r="AR118" s="242" t="s">
        <v>2273</v>
      </c>
      <c r="AS118" s="242" t="s">
        <v>2273</v>
      </c>
      <c r="AT118" s="242" t="s">
        <v>2273</v>
      </c>
      <c r="AU118" s="242" t="s">
        <v>2273</v>
      </c>
    </row>
    <row r="119" spans="2:47" ht="304.5" hidden="1">
      <c r="B119" s="234" t="s">
        <v>2633</v>
      </c>
      <c r="C119" s="235" t="s">
        <v>2634</v>
      </c>
      <c r="D119" s="235" t="s">
        <v>2483</v>
      </c>
      <c r="E119" s="235" t="s">
        <v>2458</v>
      </c>
      <c r="F119" s="235" t="s">
        <v>2606</v>
      </c>
      <c r="G119" s="235" t="s">
        <v>2635</v>
      </c>
      <c r="H119" s="235" t="s">
        <v>2608</v>
      </c>
      <c r="I119" s="235" t="s">
        <v>2272</v>
      </c>
      <c r="J119" s="238">
        <v>0</v>
      </c>
      <c r="K119" s="238">
        <v>0</v>
      </c>
      <c r="L119" s="238">
        <v>0</v>
      </c>
      <c r="M119" s="238">
        <v>0</v>
      </c>
      <c r="N119" s="238">
        <v>0</v>
      </c>
      <c r="O119" s="238">
        <v>0</v>
      </c>
      <c r="P119" s="238">
        <v>0</v>
      </c>
      <c r="Q119" s="238">
        <v>0</v>
      </c>
      <c r="R119" s="238" t="s">
        <v>2273</v>
      </c>
      <c r="S119" s="238" t="s">
        <v>2273</v>
      </c>
      <c r="T119" s="238" t="s">
        <v>2273</v>
      </c>
      <c r="U119" s="238" t="s">
        <v>2273</v>
      </c>
      <c r="V119" s="238" t="s">
        <v>2273</v>
      </c>
      <c r="W119" s="238" t="s">
        <v>2273</v>
      </c>
      <c r="X119" s="238" t="s">
        <v>2273</v>
      </c>
      <c r="Y119" s="238" t="s">
        <v>2273</v>
      </c>
      <c r="Z119" s="238" t="s">
        <v>2273</v>
      </c>
      <c r="AA119" s="238" t="s">
        <v>2273</v>
      </c>
      <c r="AB119" s="238" t="s">
        <v>2273</v>
      </c>
      <c r="AC119" s="238" t="s">
        <v>2273</v>
      </c>
      <c r="AD119" s="238" t="s">
        <v>2273</v>
      </c>
      <c r="AE119" s="238" t="s">
        <v>2273</v>
      </c>
      <c r="AF119" s="238" t="s">
        <v>2273</v>
      </c>
      <c r="AG119" s="238" t="s">
        <v>2273</v>
      </c>
      <c r="AH119" s="238" t="s">
        <v>2273</v>
      </c>
      <c r="AI119" s="238" t="s">
        <v>2273</v>
      </c>
      <c r="AJ119" s="238" t="s">
        <v>2273</v>
      </c>
      <c r="AK119" s="238" t="s">
        <v>2273</v>
      </c>
      <c r="AL119" s="238" t="s">
        <v>2273</v>
      </c>
      <c r="AM119" s="238" t="s">
        <v>2273</v>
      </c>
      <c r="AN119" s="238" t="s">
        <v>2273</v>
      </c>
      <c r="AO119" s="238" t="s">
        <v>2273</v>
      </c>
      <c r="AP119" s="238" t="s">
        <v>2273</v>
      </c>
      <c r="AQ119" s="238" t="s">
        <v>2273</v>
      </c>
      <c r="AR119" s="238" t="s">
        <v>2273</v>
      </c>
      <c r="AS119" s="238" t="s">
        <v>2273</v>
      </c>
      <c r="AT119" s="238" t="s">
        <v>2273</v>
      </c>
      <c r="AU119" s="238" t="s">
        <v>2273</v>
      </c>
    </row>
    <row r="120" spans="2:47" ht="304.5" hidden="1">
      <c r="B120" s="239" t="s">
        <v>2636</v>
      </c>
      <c r="C120" s="240" t="s">
        <v>2637</v>
      </c>
      <c r="D120" s="240" t="s">
        <v>2483</v>
      </c>
      <c r="E120" s="240" t="s">
        <v>2458</v>
      </c>
      <c r="F120" s="240" t="s">
        <v>2638</v>
      </c>
      <c r="G120" s="240" t="s">
        <v>2639</v>
      </c>
      <c r="H120" s="240" t="s">
        <v>2608</v>
      </c>
      <c r="I120" s="240" t="s">
        <v>2272</v>
      </c>
      <c r="J120" s="242">
        <v>347198.2</v>
      </c>
      <c r="K120" s="242">
        <v>355060.5</v>
      </c>
      <c r="L120" s="242">
        <v>337409.3</v>
      </c>
      <c r="M120" s="242">
        <v>330377.59999999998</v>
      </c>
      <c r="N120" s="242">
        <v>338885.8</v>
      </c>
      <c r="O120" s="242">
        <v>361806.9</v>
      </c>
      <c r="P120" s="242">
        <v>351069.3</v>
      </c>
      <c r="Q120" s="242">
        <v>374605.1</v>
      </c>
      <c r="R120" s="242" t="s">
        <v>2273</v>
      </c>
      <c r="S120" s="242" t="s">
        <v>2273</v>
      </c>
      <c r="T120" s="242" t="s">
        <v>2273</v>
      </c>
      <c r="U120" s="242" t="s">
        <v>2273</v>
      </c>
      <c r="V120" s="242" t="s">
        <v>2273</v>
      </c>
      <c r="W120" s="242" t="s">
        <v>2273</v>
      </c>
      <c r="X120" s="242" t="s">
        <v>2273</v>
      </c>
      <c r="Y120" s="242" t="s">
        <v>2273</v>
      </c>
      <c r="Z120" s="242" t="s">
        <v>2273</v>
      </c>
      <c r="AA120" s="242" t="s">
        <v>2273</v>
      </c>
      <c r="AB120" s="242" t="s">
        <v>2273</v>
      </c>
      <c r="AC120" s="242" t="s">
        <v>2273</v>
      </c>
      <c r="AD120" s="242" t="s">
        <v>2273</v>
      </c>
      <c r="AE120" s="242" t="s">
        <v>2273</v>
      </c>
      <c r="AF120" s="242" t="s">
        <v>2273</v>
      </c>
      <c r="AG120" s="242" t="s">
        <v>2273</v>
      </c>
      <c r="AH120" s="242" t="s">
        <v>2273</v>
      </c>
      <c r="AI120" s="242" t="s">
        <v>2273</v>
      </c>
      <c r="AJ120" s="242" t="s">
        <v>2273</v>
      </c>
      <c r="AK120" s="242" t="s">
        <v>2273</v>
      </c>
      <c r="AL120" s="242" t="s">
        <v>2273</v>
      </c>
      <c r="AM120" s="242" t="s">
        <v>2273</v>
      </c>
      <c r="AN120" s="242" t="s">
        <v>2273</v>
      </c>
      <c r="AO120" s="242" t="s">
        <v>2273</v>
      </c>
      <c r="AP120" s="242" t="s">
        <v>2273</v>
      </c>
      <c r="AQ120" s="242" t="s">
        <v>2273</v>
      </c>
      <c r="AR120" s="242" t="s">
        <v>2273</v>
      </c>
      <c r="AS120" s="242" t="s">
        <v>2273</v>
      </c>
      <c r="AT120" s="242" t="s">
        <v>2273</v>
      </c>
      <c r="AU120" s="242" t="s">
        <v>2273</v>
      </c>
    </row>
    <row r="121" spans="2:47" ht="21" hidden="1">
      <c r="B121" s="234" t="s">
        <v>2640</v>
      </c>
      <c r="C121" s="235" t="s">
        <v>2641</v>
      </c>
      <c r="D121" s="235" t="s">
        <v>2268</v>
      </c>
      <c r="E121" s="235" t="s">
        <v>2268</v>
      </c>
      <c r="F121" s="235" t="s">
        <v>2642</v>
      </c>
      <c r="G121" s="235" t="s">
        <v>2643</v>
      </c>
      <c r="H121" s="235" t="s">
        <v>2268</v>
      </c>
      <c r="I121" s="235" t="s">
        <v>2272</v>
      </c>
      <c r="J121" s="238">
        <v>350.39400000000001</v>
      </c>
      <c r="K121" s="238">
        <v>21.056999999999999</v>
      </c>
      <c r="L121" s="238">
        <v>576.78599999999994</v>
      </c>
      <c r="M121" s="238">
        <v>313.40699999999998</v>
      </c>
      <c r="N121" s="238">
        <v>192.27</v>
      </c>
      <c r="O121" s="238">
        <v>275.041</v>
      </c>
      <c r="P121" s="238" t="s">
        <v>2273</v>
      </c>
      <c r="Q121" s="238" t="s">
        <v>2273</v>
      </c>
      <c r="R121" s="238" t="s">
        <v>2273</v>
      </c>
      <c r="S121" s="238" t="s">
        <v>2273</v>
      </c>
      <c r="T121" s="238" t="s">
        <v>2273</v>
      </c>
      <c r="U121" s="238" t="s">
        <v>2273</v>
      </c>
      <c r="V121" s="238" t="s">
        <v>2273</v>
      </c>
      <c r="W121" s="238" t="s">
        <v>2273</v>
      </c>
      <c r="X121" s="238" t="s">
        <v>2273</v>
      </c>
      <c r="Y121" s="238" t="s">
        <v>2273</v>
      </c>
      <c r="Z121" s="238" t="s">
        <v>2273</v>
      </c>
      <c r="AA121" s="238" t="s">
        <v>2273</v>
      </c>
      <c r="AB121" s="238" t="s">
        <v>2273</v>
      </c>
      <c r="AC121" s="238" t="s">
        <v>2273</v>
      </c>
      <c r="AD121" s="238" t="s">
        <v>2273</v>
      </c>
      <c r="AE121" s="238" t="s">
        <v>2273</v>
      </c>
      <c r="AF121" s="238" t="s">
        <v>2273</v>
      </c>
      <c r="AG121" s="238" t="s">
        <v>2273</v>
      </c>
      <c r="AH121" s="238" t="s">
        <v>2273</v>
      </c>
      <c r="AI121" s="238" t="s">
        <v>2273</v>
      </c>
      <c r="AJ121" s="238" t="s">
        <v>2273</v>
      </c>
      <c r="AK121" s="238" t="s">
        <v>2273</v>
      </c>
      <c r="AL121" s="238" t="s">
        <v>2273</v>
      </c>
      <c r="AM121" s="238" t="s">
        <v>2273</v>
      </c>
      <c r="AN121" s="238" t="s">
        <v>2273</v>
      </c>
      <c r="AO121" s="238" t="s">
        <v>2273</v>
      </c>
      <c r="AP121" s="238" t="s">
        <v>2273</v>
      </c>
      <c r="AQ121" s="238" t="s">
        <v>2273</v>
      </c>
      <c r="AR121" s="238" t="s">
        <v>2273</v>
      </c>
      <c r="AS121" s="238" t="s">
        <v>2273</v>
      </c>
      <c r="AT121" s="238" t="s">
        <v>2273</v>
      </c>
      <c r="AU121" s="238" t="s">
        <v>2273</v>
      </c>
    </row>
    <row r="122" spans="2:47" ht="21" hidden="1">
      <c r="B122" s="239" t="s">
        <v>2644</v>
      </c>
      <c r="C122" s="240" t="s">
        <v>2645</v>
      </c>
      <c r="D122" s="240" t="s">
        <v>2268</v>
      </c>
      <c r="E122" s="240" t="s">
        <v>2268</v>
      </c>
      <c r="F122" s="240" t="s">
        <v>2646</v>
      </c>
      <c r="G122" s="240" t="s">
        <v>2647</v>
      </c>
      <c r="H122" s="240" t="s">
        <v>2268</v>
      </c>
      <c r="I122" s="240" t="s">
        <v>2272</v>
      </c>
      <c r="J122" s="242">
        <v>0.32</v>
      </c>
      <c r="K122" s="242">
        <v>0.02</v>
      </c>
      <c r="L122" s="242">
        <v>0.51</v>
      </c>
      <c r="M122" s="242">
        <v>0.27</v>
      </c>
      <c r="N122" s="242">
        <v>0.17</v>
      </c>
      <c r="O122" s="242">
        <v>0.25</v>
      </c>
      <c r="P122" s="242" t="s">
        <v>2273</v>
      </c>
      <c r="Q122" s="242" t="s">
        <v>2273</v>
      </c>
      <c r="R122" s="242" t="s">
        <v>2273</v>
      </c>
      <c r="S122" s="242" t="s">
        <v>2273</v>
      </c>
      <c r="T122" s="242" t="s">
        <v>2273</v>
      </c>
      <c r="U122" s="242" t="s">
        <v>2273</v>
      </c>
      <c r="V122" s="242" t="s">
        <v>2273</v>
      </c>
      <c r="W122" s="242" t="s">
        <v>2273</v>
      </c>
      <c r="X122" s="242" t="s">
        <v>2273</v>
      </c>
      <c r="Y122" s="242" t="s">
        <v>2273</v>
      </c>
      <c r="Z122" s="242" t="s">
        <v>2273</v>
      </c>
      <c r="AA122" s="242" t="s">
        <v>2273</v>
      </c>
      <c r="AB122" s="242" t="s">
        <v>2273</v>
      </c>
      <c r="AC122" s="242" t="s">
        <v>2273</v>
      </c>
      <c r="AD122" s="242" t="s">
        <v>2273</v>
      </c>
      <c r="AE122" s="242" t="s">
        <v>2273</v>
      </c>
      <c r="AF122" s="242" t="s">
        <v>2273</v>
      </c>
      <c r="AG122" s="242" t="s">
        <v>2273</v>
      </c>
      <c r="AH122" s="242" t="s">
        <v>2273</v>
      </c>
      <c r="AI122" s="242" t="s">
        <v>2273</v>
      </c>
      <c r="AJ122" s="242" t="s">
        <v>2273</v>
      </c>
      <c r="AK122" s="242" t="s">
        <v>2273</v>
      </c>
      <c r="AL122" s="242" t="s">
        <v>2273</v>
      </c>
      <c r="AM122" s="242" t="s">
        <v>2273</v>
      </c>
      <c r="AN122" s="242" t="s">
        <v>2273</v>
      </c>
      <c r="AO122" s="242" t="s">
        <v>2273</v>
      </c>
      <c r="AP122" s="242" t="s">
        <v>2273</v>
      </c>
      <c r="AQ122" s="242" t="s">
        <v>2273</v>
      </c>
      <c r="AR122" s="242" t="s">
        <v>2273</v>
      </c>
      <c r="AS122" s="242" t="s">
        <v>2273</v>
      </c>
      <c r="AT122" s="242" t="s">
        <v>2273</v>
      </c>
      <c r="AU122" s="242" t="s">
        <v>2273</v>
      </c>
    </row>
    <row r="123" spans="2:47" ht="21" hidden="1">
      <c r="B123" s="234" t="s">
        <v>2648</v>
      </c>
      <c r="C123" s="235" t="s">
        <v>2649</v>
      </c>
      <c r="D123" s="235" t="s">
        <v>2268</v>
      </c>
      <c r="E123" s="235" t="s">
        <v>2268</v>
      </c>
      <c r="F123" s="235" t="s">
        <v>2642</v>
      </c>
      <c r="G123" s="235" t="s">
        <v>2650</v>
      </c>
      <c r="H123" s="235" t="s">
        <v>2268</v>
      </c>
      <c r="I123" s="235" t="s">
        <v>2272</v>
      </c>
      <c r="J123" s="238">
        <v>280.32799999999997</v>
      </c>
      <c r="K123" s="238">
        <v>16.634</v>
      </c>
      <c r="L123" s="238">
        <v>452.447</v>
      </c>
      <c r="M123" s="238">
        <v>243.48099999999999</v>
      </c>
      <c r="N123" s="238">
        <v>146.52199999999999</v>
      </c>
      <c r="O123" s="238">
        <v>206.54599999999999</v>
      </c>
      <c r="P123" s="238" t="s">
        <v>2273</v>
      </c>
      <c r="Q123" s="238" t="s">
        <v>2273</v>
      </c>
      <c r="R123" s="238" t="s">
        <v>2273</v>
      </c>
      <c r="S123" s="238" t="s">
        <v>2273</v>
      </c>
      <c r="T123" s="238" t="s">
        <v>2273</v>
      </c>
      <c r="U123" s="238" t="s">
        <v>2273</v>
      </c>
      <c r="V123" s="238" t="s">
        <v>2273</v>
      </c>
      <c r="W123" s="238" t="s">
        <v>2273</v>
      </c>
      <c r="X123" s="238" t="s">
        <v>2273</v>
      </c>
      <c r="Y123" s="238" t="s">
        <v>2273</v>
      </c>
      <c r="Z123" s="238" t="s">
        <v>2273</v>
      </c>
      <c r="AA123" s="238" t="s">
        <v>2273</v>
      </c>
      <c r="AB123" s="238" t="s">
        <v>2273</v>
      </c>
      <c r="AC123" s="238" t="s">
        <v>2273</v>
      </c>
      <c r="AD123" s="238" t="s">
        <v>2273</v>
      </c>
      <c r="AE123" s="238" t="s">
        <v>2273</v>
      </c>
      <c r="AF123" s="238" t="s">
        <v>2273</v>
      </c>
      <c r="AG123" s="238" t="s">
        <v>2273</v>
      </c>
      <c r="AH123" s="238" t="s">
        <v>2273</v>
      </c>
      <c r="AI123" s="238" t="s">
        <v>2273</v>
      </c>
      <c r="AJ123" s="238" t="s">
        <v>2273</v>
      </c>
      <c r="AK123" s="238" t="s">
        <v>2273</v>
      </c>
      <c r="AL123" s="238" t="s">
        <v>2273</v>
      </c>
      <c r="AM123" s="238" t="s">
        <v>2273</v>
      </c>
      <c r="AN123" s="238" t="s">
        <v>2273</v>
      </c>
      <c r="AO123" s="238" t="s">
        <v>2273</v>
      </c>
      <c r="AP123" s="238" t="s">
        <v>2273</v>
      </c>
      <c r="AQ123" s="238" t="s">
        <v>2273</v>
      </c>
      <c r="AR123" s="238" t="s">
        <v>2273</v>
      </c>
      <c r="AS123" s="238" t="s">
        <v>2273</v>
      </c>
      <c r="AT123" s="238" t="s">
        <v>2273</v>
      </c>
      <c r="AU123" s="238" t="s">
        <v>2273</v>
      </c>
    </row>
    <row r="124" spans="2:47" ht="84" hidden="1">
      <c r="B124" s="239" t="s">
        <v>2651</v>
      </c>
      <c r="C124" s="240" t="s">
        <v>2652</v>
      </c>
      <c r="D124" s="240" t="s">
        <v>2268</v>
      </c>
      <c r="E124" s="240" t="s">
        <v>2268</v>
      </c>
      <c r="F124" s="240" t="s">
        <v>2653</v>
      </c>
      <c r="G124" s="240" t="s">
        <v>2654</v>
      </c>
      <c r="H124" s="240" t="s">
        <v>2268</v>
      </c>
      <c r="I124" s="240" t="s">
        <v>2272</v>
      </c>
      <c r="J124" s="242">
        <v>3.6429999999999998</v>
      </c>
      <c r="K124" s="242">
        <v>-0.94799999999999995</v>
      </c>
      <c r="L124" s="242">
        <v>-4.6849999999999996</v>
      </c>
      <c r="M124" s="242">
        <v>0.66800000000000004</v>
      </c>
      <c r="N124" s="242">
        <v>24.968</v>
      </c>
      <c r="O124" s="242">
        <v>-14.964</v>
      </c>
      <c r="P124" s="242">
        <v>1.65</v>
      </c>
      <c r="Q124" s="242">
        <v>29.099</v>
      </c>
      <c r="R124" s="242">
        <v>6.915</v>
      </c>
      <c r="S124" s="242" t="s">
        <v>2273</v>
      </c>
      <c r="T124" s="242" t="s">
        <v>2273</v>
      </c>
      <c r="U124" s="242" t="s">
        <v>2273</v>
      </c>
      <c r="V124" s="242" t="s">
        <v>2273</v>
      </c>
      <c r="W124" s="242" t="s">
        <v>2273</v>
      </c>
      <c r="X124" s="242" t="s">
        <v>2273</v>
      </c>
      <c r="Y124" s="242" t="s">
        <v>2273</v>
      </c>
      <c r="Z124" s="242" t="s">
        <v>2273</v>
      </c>
      <c r="AA124" s="242" t="s">
        <v>2273</v>
      </c>
      <c r="AB124" s="242" t="s">
        <v>2273</v>
      </c>
      <c r="AC124" s="242" t="s">
        <v>2273</v>
      </c>
      <c r="AD124" s="242" t="s">
        <v>2273</v>
      </c>
      <c r="AE124" s="242" t="s">
        <v>2273</v>
      </c>
      <c r="AF124" s="242" t="s">
        <v>2273</v>
      </c>
      <c r="AG124" s="242" t="s">
        <v>2273</v>
      </c>
      <c r="AH124" s="242" t="s">
        <v>2273</v>
      </c>
      <c r="AI124" s="242" t="s">
        <v>2273</v>
      </c>
      <c r="AJ124" s="242" t="s">
        <v>2273</v>
      </c>
      <c r="AK124" s="242" t="s">
        <v>2273</v>
      </c>
      <c r="AL124" s="242" t="s">
        <v>2273</v>
      </c>
      <c r="AM124" s="242" t="s">
        <v>2273</v>
      </c>
      <c r="AN124" s="242" t="s">
        <v>2273</v>
      </c>
      <c r="AO124" s="242" t="s">
        <v>2273</v>
      </c>
      <c r="AP124" s="242" t="s">
        <v>2273</v>
      </c>
      <c r="AQ124" s="242" t="s">
        <v>2273</v>
      </c>
      <c r="AR124" s="242" t="s">
        <v>2273</v>
      </c>
      <c r="AS124" s="242" t="s">
        <v>2273</v>
      </c>
      <c r="AT124" s="242" t="s">
        <v>2273</v>
      </c>
      <c r="AU124" s="242" t="s">
        <v>2273</v>
      </c>
    </row>
    <row r="125" spans="2:47" ht="52.5" hidden="1">
      <c r="B125" s="234" t="s">
        <v>2655</v>
      </c>
      <c r="C125" s="235" t="s">
        <v>2656</v>
      </c>
      <c r="D125" s="235" t="s">
        <v>2483</v>
      </c>
      <c r="E125" s="235" t="s">
        <v>2433</v>
      </c>
      <c r="F125" s="235" t="s">
        <v>2657</v>
      </c>
      <c r="G125" s="235" t="s">
        <v>2658</v>
      </c>
      <c r="H125" s="235" t="s">
        <v>2268</v>
      </c>
      <c r="I125" s="235" t="s">
        <v>2272</v>
      </c>
      <c r="J125" s="238">
        <v>-19.491200000000003</v>
      </c>
      <c r="K125" s="238">
        <v>-17.133099999999999</v>
      </c>
      <c r="L125" s="238">
        <v>-4.3692000000000002</v>
      </c>
      <c r="M125" s="238">
        <v>-3.1396999999999999</v>
      </c>
      <c r="N125" s="238">
        <v>-18.165099999999999</v>
      </c>
      <c r="O125" s="238">
        <v>-14.4276</v>
      </c>
      <c r="P125" s="238">
        <v>-5.1218000000000004</v>
      </c>
      <c r="Q125" s="238">
        <v>-34.282000000000004</v>
      </c>
      <c r="R125" s="238">
        <v>-20.020299999999999</v>
      </c>
      <c r="S125" s="236">
        <v>51.418400000000005</v>
      </c>
      <c r="T125" s="237">
        <v>-24.95</v>
      </c>
      <c r="U125" s="237">
        <v>-19.04</v>
      </c>
      <c r="V125" s="237">
        <v>-18.03</v>
      </c>
      <c r="W125" s="237">
        <v>-14.030000000000001</v>
      </c>
      <c r="X125" s="237">
        <v>-6</v>
      </c>
      <c r="Y125" s="238" t="s">
        <v>2273</v>
      </c>
      <c r="Z125" s="238" t="s">
        <v>2273</v>
      </c>
      <c r="AA125" s="238" t="s">
        <v>2273</v>
      </c>
      <c r="AB125" s="238" t="s">
        <v>2273</v>
      </c>
      <c r="AC125" s="238" t="s">
        <v>2273</v>
      </c>
      <c r="AD125" s="238" t="s">
        <v>2273</v>
      </c>
      <c r="AE125" s="238" t="s">
        <v>2273</v>
      </c>
      <c r="AF125" s="238" t="s">
        <v>2273</v>
      </c>
      <c r="AG125" s="238" t="s">
        <v>2273</v>
      </c>
      <c r="AH125" s="238" t="s">
        <v>2273</v>
      </c>
      <c r="AI125" s="238" t="s">
        <v>2273</v>
      </c>
      <c r="AJ125" s="238" t="s">
        <v>2273</v>
      </c>
      <c r="AK125" s="238" t="s">
        <v>2273</v>
      </c>
      <c r="AL125" s="238" t="s">
        <v>2273</v>
      </c>
      <c r="AM125" s="238" t="s">
        <v>2273</v>
      </c>
      <c r="AN125" s="238" t="s">
        <v>2273</v>
      </c>
      <c r="AO125" s="238" t="s">
        <v>2273</v>
      </c>
      <c r="AP125" s="238" t="s">
        <v>2273</v>
      </c>
      <c r="AQ125" s="238" t="s">
        <v>2273</v>
      </c>
      <c r="AR125" s="238" t="s">
        <v>2273</v>
      </c>
      <c r="AS125" s="238" t="s">
        <v>2273</v>
      </c>
      <c r="AT125" s="238" t="s">
        <v>2273</v>
      </c>
      <c r="AU125" s="238" t="s">
        <v>2273</v>
      </c>
    </row>
    <row r="126" spans="2:47" ht="31.5" hidden="1">
      <c r="B126" s="239" t="s">
        <v>2659</v>
      </c>
      <c r="C126" s="240" t="s">
        <v>2660</v>
      </c>
      <c r="D126" s="240" t="s">
        <v>2268</v>
      </c>
      <c r="E126" s="240" t="s">
        <v>2268</v>
      </c>
      <c r="F126" s="240" t="s">
        <v>2591</v>
      </c>
      <c r="G126" s="240" t="s">
        <v>2661</v>
      </c>
      <c r="H126" s="240" t="s">
        <v>2268</v>
      </c>
      <c r="I126" s="240" t="s">
        <v>2272</v>
      </c>
      <c r="J126" s="241">
        <v>164</v>
      </c>
      <c r="K126" s="241">
        <v>156</v>
      </c>
      <c r="L126" s="241">
        <v>153</v>
      </c>
      <c r="M126" s="241">
        <v>147</v>
      </c>
      <c r="N126" s="241">
        <v>142</v>
      </c>
      <c r="O126" s="241">
        <v>138</v>
      </c>
      <c r="P126" s="241">
        <v>125</v>
      </c>
      <c r="Q126" s="242" t="s">
        <v>2273</v>
      </c>
      <c r="R126" s="242" t="s">
        <v>2273</v>
      </c>
      <c r="S126" s="242" t="s">
        <v>2273</v>
      </c>
      <c r="T126" s="242" t="s">
        <v>2273</v>
      </c>
      <c r="U126" s="242" t="s">
        <v>2273</v>
      </c>
      <c r="V126" s="242" t="s">
        <v>2273</v>
      </c>
      <c r="W126" s="242" t="s">
        <v>2273</v>
      </c>
      <c r="X126" s="242" t="s">
        <v>2273</v>
      </c>
      <c r="Y126" s="242" t="s">
        <v>2273</v>
      </c>
      <c r="Z126" s="242" t="s">
        <v>2273</v>
      </c>
      <c r="AA126" s="242" t="s">
        <v>2273</v>
      </c>
      <c r="AB126" s="242" t="s">
        <v>2273</v>
      </c>
      <c r="AC126" s="242" t="s">
        <v>2273</v>
      </c>
      <c r="AD126" s="242" t="s">
        <v>2273</v>
      </c>
      <c r="AE126" s="242" t="s">
        <v>2273</v>
      </c>
      <c r="AF126" s="242" t="s">
        <v>2273</v>
      </c>
      <c r="AG126" s="242" t="s">
        <v>2273</v>
      </c>
      <c r="AH126" s="242" t="s">
        <v>2273</v>
      </c>
      <c r="AI126" s="242" t="s">
        <v>2273</v>
      </c>
      <c r="AJ126" s="242" t="s">
        <v>2273</v>
      </c>
      <c r="AK126" s="242" t="s">
        <v>2273</v>
      </c>
      <c r="AL126" s="242" t="s">
        <v>2273</v>
      </c>
      <c r="AM126" s="242" t="s">
        <v>2273</v>
      </c>
      <c r="AN126" s="242" t="s">
        <v>2273</v>
      </c>
      <c r="AO126" s="242" t="s">
        <v>2273</v>
      </c>
      <c r="AP126" s="242" t="s">
        <v>2273</v>
      </c>
      <c r="AQ126" s="242" t="s">
        <v>2273</v>
      </c>
      <c r="AR126" s="242" t="s">
        <v>2273</v>
      </c>
      <c r="AS126" s="242" t="s">
        <v>2273</v>
      </c>
      <c r="AT126" s="242" t="s">
        <v>2273</v>
      </c>
      <c r="AU126" s="242" t="s">
        <v>2273</v>
      </c>
    </row>
    <row r="127" spans="2:47" ht="168" hidden="1">
      <c r="B127" s="234" t="s">
        <v>2662</v>
      </c>
      <c r="C127" s="235" t="s">
        <v>2663</v>
      </c>
      <c r="D127" s="235" t="s">
        <v>2268</v>
      </c>
      <c r="E127" s="235" t="s">
        <v>2268</v>
      </c>
      <c r="F127" s="235" t="s">
        <v>2285</v>
      </c>
      <c r="G127" s="235" t="s">
        <v>2664</v>
      </c>
      <c r="H127" s="235" t="s">
        <v>2665</v>
      </c>
      <c r="I127" s="235" t="s">
        <v>2272</v>
      </c>
      <c r="J127" s="236">
        <v>0.3</v>
      </c>
      <c r="K127" s="236">
        <v>0.5</v>
      </c>
      <c r="L127" s="236">
        <v>0.7</v>
      </c>
      <c r="M127" s="236">
        <v>1.1000000000000001</v>
      </c>
      <c r="N127" s="236">
        <v>1.4</v>
      </c>
      <c r="O127" s="236">
        <v>1.8</v>
      </c>
      <c r="P127" s="236">
        <v>0.6</v>
      </c>
      <c r="Q127" s="236">
        <v>-3.8</v>
      </c>
      <c r="R127" s="236">
        <v>4.2</v>
      </c>
      <c r="S127" s="236">
        <v>5.0999999999999996</v>
      </c>
      <c r="T127" s="237">
        <v>2.5</v>
      </c>
      <c r="U127" s="237">
        <v>2.9</v>
      </c>
      <c r="V127" s="237">
        <v>3</v>
      </c>
      <c r="W127" s="237">
        <v>2.8</v>
      </c>
      <c r="X127" s="237">
        <v>3</v>
      </c>
      <c r="Y127" s="238" t="s">
        <v>2273</v>
      </c>
      <c r="Z127" s="238" t="s">
        <v>2273</v>
      </c>
      <c r="AA127" s="238" t="s">
        <v>2273</v>
      </c>
      <c r="AB127" s="238" t="s">
        <v>2273</v>
      </c>
      <c r="AC127" s="238" t="s">
        <v>2273</v>
      </c>
      <c r="AD127" s="238" t="s">
        <v>2273</v>
      </c>
      <c r="AE127" s="238" t="s">
        <v>2273</v>
      </c>
      <c r="AF127" s="238" t="s">
        <v>2273</v>
      </c>
      <c r="AG127" s="238" t="s">
        <v>2273</v>
      </c>
      <c r="AH127" s="238" t="s">
        <v>2273</v>
      </c>
      <c r="AI127" s="238" t="s">
        <v>2273</v>
      </c>
      <c r="AJ127" s="238" t="s">
        <v>2273</v>
      </c>
      <c r="AK127" s="238" t="s">
        <v>2273</v>
      </c>
      <c r="AL127" s="238" t="s">
        <v>2273</v>
      </c>
      <c r="AM127" s="238" t="s">
        <v>2273</v>
      </c>
      <c r="AN127" s="238" t="s">
        <v>2273</v>
      </c>
      <c r="AO127" s="238" t="s">
        <v>2273</v>
      </c>
      <c r="AP127" s="238" t="s">
        <v>2273</v>
      </c>
      <c r="AQ127" s="238" t="s">
        <v>2273</v>
      </c>
      <c r="AR127" s="238" t="s">
        <v>2273</v>
      </c>
      <c r="AS127" s="238" t="s">
        <v>2273</v>
      </c>
      <c r="AT127" s="238" t="s">
        <v>2273</v>
      </c>
      <c r="AU127" s="238" t="s">
        <v>2273</v>
      </c>
    </row>
    <row r="128" spans="2:47" ht="168" hidden="1">
      <c r="B128" s="239" t="s">
        <v>2666</v>
      </c>
      <c r="C128" s="240" t="s">
        <v>2667</v>
      </c>
      <c r="D128" s="240" t="s">
        <v>2483</v>
      </c>
      <c r="E128" s="240" t="s">
        <v>2433</v>
      </c>
      <c r="F128" s="240" t="s">
        <v>2285</v>
      </c>
      <c r="G128" s="240" t="s">
        <v>2664</v>
      </c>
      <c r="H128" s="240" t="s">
        <v>2665</v>
      </c>
      <c r="I128" s="240" t="s">
        <v>2272</v>
      </c>
      <c r="J128" s="241">
        <v>8.9090000000000007</v>
      </c>
      <c r="K128" s="241">
        <v>9.4009999999999998</v>
      </c>
      <c r="L128" s="241">
        <v>8.8930000000000007</v>
      </c>
      <c r="M128" s="241">
        <v>8.859</v>
      </c>
      <c r="N128" s="241">
        <v>9.375</v>
      </c>
      <c r="O128" s="241">
        <v>9.9269999999999996</v>
      </c>
      <c r="P128" s="241">
        <v>9.4760000000000009</v>
      </c>
      <c r="Q128" s="241">
        <v>9.0969999999999995</v>
      </c>
      <c r="R128" s="241">
        <v>10.016</v>
      </c>
      <c r="S128" s="241">
        <v>9.75</v>
      </c>
      <c r="T128" s="237">
        <v>10.403</v>
      </c>
      <c r="U128" s="237">
        <v>11.523</v>
      </c>
      <c r="V128" s="237">
        <v>12.561</v>
      </c>
      <c r="W128" s="237">
        <v>13.224</v>
      </c>
      <c r="X128" s="237">
        <v>13.568</v>
      </c>
      <c r="Y128" s="242" t="s">
        <v>2273</v>
      </c>
      <c r="Z128" s="242" t="s">
        <v>2273</v>
      </c>
      <c r="AA128" s="242" t="s">
        <v>2273</v>
      </c>
      <c r="AB128" s="242" t="s">
        <v>2273</v>
      </c>
      <c r="AC128" s="242" t="s">
        <v>2273</v>
      </c>
      <c r="AD128" s="242" t="s">
        <v>2273</v>
      </c>
      <c r="AE128" s="242" t="s">
        <v>2273</v>
      </c>
      <c r="AF128" s="242" t="s">
        <v>2273</v>
      </c>
      <c r="AG128" s="242" t="s">
        <v>2273</v>
      </c>
      <c r="AH128" s="242" t="s">
        <v>2273</v>
      </c>
      <c r="AI128" s="242" t="s">
        <v>2273</v>
      </c>
      <c r="AJ128" s="242" t="s">
        <v>2273</v>
      </c>
      <c r="AK128" s="242" t="s">
        <v>2273</v>
      </c>
      <c r="AL128" s="242" t="s">
        <v>2273</v>
      </c>
      <c r="AM128" s="242" t="s">
        <v>2273</v>
      </c>
      <c r="AN128" s="242" t="s">
        <v>2273</v>
      </c>
      <c r="AO128" s="242" t="s">
        <v>2273</v>
      </c>
      <c r="AP128" s="242" t="s">
        <v>2273</v>
      </c>
      <c r="AQ128" s="242" t="s">
        <v>2273</v>
      </c>
      <c r="AR128" s="242" t="s">
        <v>2273</v>
      </c>
      <c r="AS128" s="242" t="s">
        <v>2273</v>
      </c>
      <c r="AT128" s="242" t="s">
        <v>2273</v>
      </c>
      <c r="AU128" s="242" t="s">
        <v>2273</v>
      </c>
    </row>
    <row r="129" spans="2:47" ht="168" hidden="1">
      <c r="B129" s="234" t="s">
        <v>2668</v>
      </c>
      <c r="C129" s="235" t="s">
        <v>2669</v>
      </c>
      <c r="D129" s="235" t="s">
        <v>2483</v>
      </c>
      <c r="E129" s="235" t="s">
        <v>2433</v>
      </c>
      <c r="F129" s="235" t="s">
        <v>2285</v>
      </c>
      <c r="G129" s="235" t="s">
        <v>2664</v>
      </c>
      <c r="H129" s="235" t="s">
        <v>2665</v>
      </c>
      <c r="I129" s="235" t="s">
        <v>2272</v>
      </c>
      <c r="J129" s="236">
        <v>7.8689999999999998</v>
      </c>
      <c r="K129" s="236">
        <v>7.91</v>
      </c>
      <c r="L129" s="236">
        <v>7.9660000000000002</v>
      </c>
      <c r="M129" s="236">
        <v>8.0549999999999997</v>
      </c>
      <c r="N129" s="236">
        <v>8.1650000000000009</v>
      </c>
      <c r="O129" s="236">
        <v>8.3079999999999998</v>
      </c>
      <c r="P129" s="236">
        <v>8.3550000000000004</v>
      </c>
      <c r="Q129" s="236">
        <v>8.0380000000000003</v>
      </c>
      <c r="R129" s="236">
        <v>8.3789999999999996</v>
      </c>
      <c r="S129" s="236">
        <v>8.8070000000000004</v>
      </c>
      <c r="T129" s="237">
        <v>9.0289999999999999</v>
      </c>
      <c r="U129" s="237">
        <v>9.2900000000000009</v>
      </c>
      <c r="V129" s="237">
        <v>9.5730000000000004</v>
      </c>
      <c r="W129" s="237">
        <v>9.8390000000000004</v>
      </c>
      <c r="X129" s="237">
        <v>10.137</v>
      </c>
      <c r="Y129" s="238" t="s">
        <v>2273</v>
      </c>
      <c r="Z129" s="238" t="s">
        <v>2273</v>
      </c>
      <c r="AA129" s="238" t="s">
        <v>2273</v>
      </c>
      <c r="AB129" s="238" t="s">
        <v>2273</v>
      </c>
      <c r="AC129" s="238" t="s">
        <v>2273</v>
      </c>
      <c r="AD129" s="238" t="s">
        <v>2273</v>
      </c>
      <c r="AE129" s="238" t="s">
        <v>2273</v>
      </c>
      <c r="AF129" s="238" t="s">
        <v>2273</v>
      </c>
      <c r="AG129" s="238" t="s">
        <v>2273</v>
      </c>
      <c r="AH129" s="238" t="s">
        <v>2273</v>
      </c>
      <c r="AI129" s="238" t="s">
        <v>2273</v>
      </c>
      <c r="AJ129" s="238" t="s">
        <v>2273</v>
      </c>
      <c r="AK129" s="238" t="s">
        <v>2273</v>
      </c>
      <c r="AL129" s="238" t="s">
        <v>2273</v>
      </c>
      <c r="AM129" s="238" t="s">
        <v>2273</v>
      </c>
      <c r="AN129" s="238" t="s">
        <v>2273</v>
      </c>
      <c r="AO129" s="238" t="s">
        <v>2273</v>
      </c>
      <c r="AP129" s="238" t="s">
        <v>2273</v>
      </c>
      <c r="AQ129" s="238" t="s">
        <v>2273</v>
      </c>
      <c r="AR129" s="238" t="s">
        <v>2273</v>
      </c>
      <c r="AS129" s="238" t="s">
        <v>2273</v>
      </c>
      <c r="AT129" s="238" t="s">
        <v>2273</v>
      </c>
      <c r="AU129" s="238" t="s">
        <v>2273</v>
      </c>
    </row>
    <row r="130" spans="2:47" ht="157.5" hidden="1">
      <c r="B130" s="239" t="s">
        <v>2670</v>
      </c>
      <c r="C130" s="240" t="s">
        <v>2671</v>
      </c>
      <c r="D130" s="240" t="s">
        <v>2268</v>
      </c>
      <c r="E130" s="240" t="s">
        <v>2268</v>
      </c>
      <c r="F130" s="240" t="s">
        <v>2672</v>
      </c>
      <c r="G130" s="240" t="s">
        <v>2673</v>
      </c>
      <c r="H130" s="240" t="s">
        <v>2268</v>
      </c>
      <c r="I130" s="240" t="s">
        <v>2272</v>
      </c>
      <c r="J130" s="242">
        <v>-0.73699999999999999</v>
      </c>
      <c r="K130" s="242">
        <v>2.9950000000000001</v>
      </c>
      <c r="L130" s="242">
        <v>3.7549999999999999</v>
      </c>
      <c r="M130" s="242">
        <v>-5.8999999999999997E-2</v>
      </c>
      <c r="N130" s="242">
        <v>3.29</v>
      </c>
      <c r="O130" s="242">
        <v>1.4E-2</v>
      </c>
      <c r="P130" s="242">
        <v>-4.4349999999999996</v>
      </c>
      <c r="Q130" s="242">
        <v>-14.298</v>
      </c>
      <c r="R130" s="242">
        <v>0.98499999999999999</v>
      </c>
      <c r="S130" s="241">
        <v>0</v>
      </c>
      <c r="T130" s="237">
        <v>-1.7</v>
      </c>
      <c r="U130" s="237">
        <v>0.5</v>
      </c>
      <c r="V130" s="237">
        <v>-0.2</v>
      </c>
      <c r="W130" s="237">
        <v>-0.6</v>
      </c>
      <c r="X130" s="237">
        <v>-0.5</v>
      </c>
      <c r="Y130" s="237">
        <v>-1.6</v>
      </c>
      <c r="Z130" s="237">
        <v>-2.1</v>
      </c>
      <c r="AA130" s="237">
        <v>-2.5</v>
      </c>
      <c r="AB130" s="237">
        <v>-3</v>
      </c>
      <c r="AC130" s="237">
        <v>-3.4</v>
      </c>
      <c r="AD130" s="242" t="s">
        <v>2273</v>
      </c>
      <c r="AE130" s="242" t="s">
        <v>2273</v>
      </c>
      <c r="AF130" s="242" t="s">
        <v>2273</v>
      </c>
      <c r="AG130" s="242" t="s">
        <v>2273</v>
      </c>
      <c r="AH130" s="242" t="s">
        <v>2273</v>
      </c>
      <c r="AI130" s="242" t="s">
        <v>2273</v>
      </c>
      <c r="AJ130" s="242" t="s">
        <v>2273</v>
      </c>
      <c r="AK130" s="242" t="s">
        <v>2273</v>
      </c>
      <c r="AL130" s="242" t="s">
        <v>2273</v>
      </c>
      <c r="AM130" s="242" t="s">
        <v>2273</v>
      </c>
      <c r="AN130" s="242" t="s">
        <v>2273</v>
      </c>
      <c r="AO130" s="242" t="s">
        <v>2273</v>
      </c>
      <c r="AP130" s="242" t="s">
        <v>2273</v>
      </c>
      <c r="AQ130" s="242" t="s">
        <v>2273</v>
      </c>
      <c r="AR130" s="242" t="s">
        <v>2273</v>
      </c>
      <c r="AS130" s="242" t="s">
        <v>2273</v>
      </c>
      <c r="AT130" s="242" t="s">
        <v>2273</v>
      </c>
      <c r="AU130" s="242" t="s">
        <v>2273</v>
      </c>
    </row>
    <row r="131" spans="2:47" ht="157.5" hidden="1">
      <c r="B131" s="234" t="s">
        <v>2674</v>
      </c>
      <c r="C131" s="235" t="s">
        <v>2675</v>
      </c>
      <c r="D131" s="235" t="s">
        <v>2268</v>
      </c>
      <c r="E131" s="235" t="s">
        <v>2268</v>
      </c>
      <c r="F131" s="235" t="s">
        <v>2672</v>
      </c>
      <c r="G131" s="235" t="s">
        <v>2676</v>
      </c>
      <c r="H131" s="235" t="s">
        <v>2268</v>
      </c>
      <c r="I131" s="235" t="s">
        <v>2272</v>
      </c>
      <c r="J131" s="238">
        <v>46.170999999999999</v>
      </c>
      <c r="K131" s="238">
        <v>48.588999999999999</v>
      </c>
      <c r="L131" s="238">
        <v>48.896000000000001</v>
      </c>
      <c r="M131" s="238">
        <v>47.561</v>
      </c>
      <c r="N131" s="238">
        <v>48.25</v>
      </c>
      <c r="O131" s="238">
        <v>47.966999999999999</v>
      </c>
      <c r="P131" s="238">
        <v>47.218000000000004</v>
      </c>
      <c r="Q131" s="238">
        <v>43.603000000000002</v>
      </c>
      <c r="R131" s="238">
        <v>41.823</v>
      </c>
      <c r="S131" s="236">
        <v>41.7</v>
      </c>
      <c r="T131" s="237">
        <v>40.799999999999997</v>
      </c>
      <c r="U131" s="237">
        <v>40.6</v>
      </c>
      <c r="V131" s="237">
        <v>40.299999999999997</v>
      </c>
      <c r="W131" s="237">
        <v>39.799999999999997</v>
      </c>
      <c r="X131" s="237">
        <v>39.4</v>
      </c>
      <c r="Y131" s="237">
        <v>38.700000000000003</v>
      </c>
      <c r="Z131" s="237">
        <v>37.9</v>
      </c>
      <c r="AA131" s="237">
        <v>37.1</v>
      </c>
      <c r="AB131" s="237">
        <v>36.299999999999997</v>
      </c>
      <c r="AC131" s="237">
        <v>35.5</v>
      </c>
      <c r="AD131" s="238" t="s">
        <v>2273</v>
      </c>
      <c r="AE131" s="238" t="s">
        <v>2273</v>
      </c>
      <c r="AF131" s="238" t="s">
        <v>2273</v>
      </c>
      <c r="AG131" s="238" t="s">
        <v>2273</v>
      </c>
      <c r="AH131" s="238" t="s">
        <v>2273</v>
      </c>
      <c r="AI131" s="238" t="s">
        <v>2273</v>
      </c>
      <c r="AJ131" s="238" t="s">
        <v>2273</v>
      </c>
      <c r="AK131" s="238" t="s">
        <v>2273</v>
      </c>
      <c r="AL131" s="238" t="s">
        <v>2273</v>
      </c>
      <c r="AM131" s="238" t="s">
        <v>2273</v>
      </c>
      <c r="AN131" s="238" t="s">
        <v>2273</v>
      </c>
      <c r="AO131" s="238" t="s">
        <v>2273</v>
      </c>
      <c r="AP131" s="238" t="s">
        <v>2273</v>
      </c>
      <c r="AQ131" s="238" t="s">
        <v>2273</v>
      </c>
      <c r="AR131" s="238" t="s">
        <v>2273</v>
      </c>
      <c r="AS131" s="238" t="s">
        <v>2273</v>
      </c>
      <c r="AT131" s="238" t="s">
        <v>2273</v>
      </c>
      <c r="AU131" s="238" t="s">
        <v>2273</v>
      </c>
    </row>
    <row r="132" spans="2:47" ht="157.5" hidden="1">
      <c r="B132" s="239" t="s">
        <v>2677</v>
      </c>
      <c r="C132" s="240" t="s">
        <v>2678</v>
      </c>
      <c r="D132" s="240" t="s">
        <v>2268</v>
      </c>
      <c r="E132" s="240" t="s">
        <v>2268</v>
      </c>
      <c r="F132" s="240" t="s">
        <v>2672</v>
      </c>
      <c r="G132" s="240" t="s">
        <v>2679</v>
      </c>
      <c r="H132" s="240" t="s">
        <v>2268</v>
      </c>
      <c r="I132" s="240" t="s">
        <v>2272</v>
      </c>
      <c r="J132" s="242">
        <v>1.8460000000000001</v>
      </c>
      <c r="K132" s="242">
        <v>1.9139999999999999</v>
      </c>
      <c r="L132" s="242">
        <v>2.048</v>
      </c>
      <c r="M132" s="242">
        <v>2.0990000000000002</v>
      </c>
      <c r="N132" s="242">
        <v>2.137</v>
      </c>
      <c r="O132" s="242">
        <v>2.117</v>
      </c>
      <c r="P132" s="242">
        <v>2.0710000000000002</v>
      </c>
      <c r="Q132" s="242">
        <v>1.8320000000000001</v>
      </c>
      <c r="R132" s="242">
        <v>1.776</v>
      </c>
      <c r="S132" s="241">
        <v>1.7</v>
      </c>
      <c r="T132" s="237">
        <v>1.7</v>
      </c>
      <c r="U132" s="237">
        <v>1.7</v>
      </c>
      <c r="V132" s="237">
        <v>1.7</v>
      </c>
      <c r="W132" s="237">
        <v>1.7</v>
      </c>
      <c r="X132" s="237">
        <v>1.7</v>
      </c>
      <c r="Y132" s="237">
        <v>1.7</v>
      </c>
      <c r="Z132" s="237">
        <v>1.7</v>
      </c>
      <c r="AA132" s="237">
        <v>1.7</v>
      </c>
      <c r="AB132" s="237">
        <v>1.7</v>
      </c>
      <c r="AC132" s="237">
        <v>1.7</v>
      </c>
      <c r="AD132" s="242" t="s">
        <v>2273</v>
      </c>
      <c r="AE132" s="242" t="s">
        <v>2273</v>
      </c>
      <c r="AF132" s="242" t="s">
        <v>2273</v>
      </c>
      <c r="AG132" s="242" t="s">
        <v>2273</v>
      </c>
      <c r="AH132" s="242" t="s">
        <v>2273</v>
      </c>
      <c r="AI132" s="242" t="s">
        <v>2273</v>
      </c>
      <c r="AJ132" s="242" t="s">
        <v>2273</v>
      </c>
      <c r="AK132" s="242" t="s">
        <v>2273</v>
      </c>
      <c r="AL132" s="242" t="s">
        <v>2273</v>
      </c>
      <c r="AM132" s="242" t="s">
        <v>2273</v>
      </c>
      <c r="AN132" s="242" t="s">
        <v>2273</v>
      </c>
      <c r="AO132" s="242" t="s">
        <v>2273</v>
      </c>
      <c r="AP132" s="242" t="s">
        <v>2273</v>
      </c>
      <c r="AQ132" s="242" t="s">
        <v>2273</v>
      </c>
      <c r="AR132" s="242" t="s">
        <v>2273</v>
      </c>
      <c r="AS132" s="242" t="s">
        <v>2273</v>
      </c>
      <c r="AT132" s="242" t="s">
        <v>2273</v>
      </c>
      <c r="AU132" s="242" t="s">
        <v>2273</v>
      </c>
    </row>
    <row r="133" spans="2:47" ht="157.5" hidden="1">
      <c r="B133" s="234" t="s">
        <v>2680</v>
      </c>
      <c r="C133" s="235" t="s">
        <v>2681</v>
      </c>
      <c r="D133" s="235" t="s">
        <v>2268</v>
      </c>
      <c r="E133" s="235" t="s">
        <v>2268</v>
      </c>
      <c r="F133" s="235" t="s">
        <v>2682</v>
      </c>
      <c r="G133" s="235" t="s">
        <v>2683</v>
      </c>
      <c r="H133" s="235" t="s">
        <v>2268</v>
      </c>
      <c r="I133" s="235" t="s">
        <v>2272</v>
      </c>
      <c r="J133" s="238">
        <v>242.36</v>
      </c>
      <c r="K133" s="238">
        <v>249.62</v>
      </c>
      <c r="L133" s="238">
        <v>258.99</v>
      </c>
      <c r="M133" s="238">
        <v>258.83999999999997</v>
      </c>
      <c r="N133" s="238">
        <v>267.35000000000002</v>
      </c>
      <c r="O133" s="238">
        <v>267.39</v>
      </c>
      <c r="P133" s="238">
        <v>255.53</v>
      </c>
      <c r="Q133" s="238">
        <v>219</v>
      </c>
      <c r="R133" s="238">
        <v>221.15</v>
      </c>
      <c r="S133" s="236">
        <v>221.2</v>
      </c>
      <c r="T133" s="237">
        <v>217.4</v>
      </c>
      <c r="U133" s="237">
        <v>218.5</v>
      </c>
      <c r="V133" s="237">
        <v>218</v>
      </c>
      <c r="W133" s="237">
        <v>216.7</v>
      </c>
      <c r="X133" s="237">
        <v>215.6</v>
      </c>
      <c r="Y133" s="237">
        <v>212.1</v>
      </c>
      <c r="Z133" s="237">
        <v>207.6</v>
      </c>
      <c r="AA133" s="237">
        <v>202.4</v>
      </c>
      <c r="AB133" s="237">
        <v>196.4</v>
      </c>
      <c r="AC133" s="237">
        <v>189.7</v>
      </c>
      <c r="AD133" s="238" t="s">
        <v>2273</v>
      </c>
      <c r="AE133" s="238" t="s">
        <v>2273</v>
      </c>
      <c r="AF133" s="238" t="s">
        <v>2273</v>
      </c>
      <c r="AG133" s="238" t="s">
        <v>2273</v>
      </c>
      <c r="AH133" s="238" t="s">
        <v>2273</v>
      </c>
      <c r="AI133" s="238" t="s">
        <v>2273</v>
      </c>
      <c r="AJ133" s="238" t="s">
        <v>2273</v>
      </c>
      <c r="AK133" s="238" t="s">
        <v>2273</v>
      </c>
      <c r="AL133" s="238" t="s">
        <v>2273</v>
      </c>
      <c r="AM133" s="238" t="s">
        <v>2273</v>
      </c>
      <c r="AN133" s="238" t="s">
        <v>2273</v>
      </c>
      <c r="AO133" s="238" t="s">
        <v>2273</v>
      </c>
      <c r="AP133" s="238" t="s">
        <v>2273</v>
      </c>
      <c r="AQ133" s="238" t="s">
        <v>2273</v>
      </c>
      <c r="AR133" s="238" t="s">
        <v>2273</v>
      </c>
      <c r="AS133" s="238" t="s">
        <v>2273</v>
      </c>
      <c r="AT133" s="238" t="s">
        <v>2273</v>
      </c>
      <c r="AU133" s="238" t="s">
        <v>2273</v>
      </c>
    </row>
    <row r="134" spans="2:47" ht="157.5" hidden="1">
      <c r="B134" s="239" t="s">
        <v>2684</v>
      </c>
      <c r="C134" s="240" t="s">
        <v>2685</v>
      </c>
      <c r="D134" s="240" t="s">
        <v>2268</v>
      </c>
      <c r="E134" s="240" t="s">
        <v>2268</v>
      </c>
      <c r="F134" s="240" t="s">
        <v>2672</v>
      </c>
      <c r="G134" s="240" t="s">
        <v>2686</v>
      </c>
      <c r="H134" s="240" t="s">
        <v>2268</v>
      </c>
      <c r="I134" s="240" t="s">
        <v>2272</v>
      </c>
      <c r="J134" s="242">
        <v>3.903</v>
      </c>
      <c r="K134" s="242">
        <v>-9.8209999999999997</v>
      </c>
      <c r="L134" s="242">
        <v>-6.4859999999999998</v>
      </c>
      <c r="M134" s="242">
        <v>6.093</v>
      </c>
      <c r="N134" s="242">
        <v>3.68</v>
      </c>
      <c r="O134" s="242">
        <v>10.989000000000001</v>
      </c>
      <c r="P134" s="242">
        <v>-3.4750000000000001</v>
      </c>
      <c r="Q134" s="242">
        <v>4.109</v>
      </c>
      <c r="R134" s="242">
        <v>9.6319999999999997</v>
      </c>
      <c r="S134" s="241">
        <v>-2.6</v>
      </c>
      <c r="T134" s="237">
        <v>0.8</v>
      </c>
      <c r="U134" s="237">
        <v>0.9</v>
      </c>
      <c r="V134" s="237">
        <v>1.3</v>
      </c>
      <c r="W134" s="237">
        <v>1.8</v>
      </c>
      <c r="X134" s="237">
        <v>2.1</v>
      </c>
      <c r="Y134" s="237">
        <v>1.8</v>
      </c>
      <c r="Z134" s="237">
        <v>1.7</v>
      </c>
      <c r="AA134" s="237">
        <v>1.7</v>
      </c>
      <c r="AB134" s="237">
        <v>1.6</v>
      </c>
      <c r="AC134" s="237">
        <v>1.6</v>
      </c>
      <c r="AD134" s="242" t="s">
        <v>2273</v>
      </c>
      <c r="AE134" s="242" t="s">
        <v>2273</v>
      </c>
      <c r="AF134" s="242" t="s">
        <v>2273</v>
      </c>
      <c r="AG134" s="242" t="s">
        <v>2273</v>
      </c>
      <c r="AH134" s="242" t="s">
        <v>2273</v>
      </c>
      <c r="AI134" s="242" t="s">
        <v>2273</v>
      </c>
      <c r="AJ134" s="242" t="s">
        <v>2273</v>
      </c>
      <c r="AK134" s="242" t="s">
        <v>2273</v>
      </c>
      <c r="AL134" s="242" t="s">
        <v>2273</v>
      </c>
      <c r="AM134" s="242" t="s">
        <v>2273</v>
      </c>
      <c r="AN134" s="242" t="s">
        <v>2273</v>
      </c>
      <c r="AO134" s="242" t="s">
        <v>2273</v>
      </c>
      <c r="AP134" s="242" t="s">
        <v>2273</v>
      </c>
      <c r="AQ134" s="242" t="s">
        <v>2273</v>
      </c>
      <c r="AR134" s="242" t="s">
        <v>2273</v>
      </c>
      <c r="AS134" s="242" t="s">
        <v>2273</v>
      </c>
      <c r="AT134" s="242" t="s">
        <v>2273</v>
      </c>
      <c r="AU134" s="242" t="s">
        <v>2273</v>
      </c>
    </row>
    <row r="135" spans="2:47" ht="157.5" hidden="1">
      <c r="B135" s="234" t="s">
        <v>2687</v>
      </c>
      <c r="C135" s="235" t="s">
        <v>2688</v>
      </c>
      <c r="D135" s="235" t="s">
        <v>2268</v>
      </c>
      <c r="E135" s="235" t="s">
        <v>2268</v>
      </c>
      <c r="F135" s="235" t="s">
        <v>2672</v>
      </c>
      <c r="G135" s="235" t="s">
        <v>2689</v>
      </c>
      <c r="H135" s="235" t="s">
        <v>2268</v>
      </c>
      <c r="I135" s="235" t="s">
        <v>2272</v>
      </c>
      <c r="J135" s="238">
        <v>21.088999999999999</v>
      </c>
      <c r="K135" s="238">
        <v>19.431000000000001</v>
      </c>
      <c r="L135" s="238">
        <v>17.623999999999999</v>
      </c>
      <c r="M135" s="238">
        <v>18.198</v>
      </c>
      <c r="N135" s="238">
        <v>18.532</v>
      </c>
      <c r="O135" s="238">
        <v>20.443999999999999</v>
      </c>
      <c r="P135" s="238">
        <v>20.327000000000002</v>
      </c>
      <c r="Q135" s="238">
        <v>22.803000000000001</v>
      </c>
      <c r="R135" s="238">
        <v>23.745000000000001</v>
      </c>
      <c r="S135" s="236">
        <v>23.1</v>
      </c>
      <c r="T135" s="237">
        <v>23.1</v>
      </c>
      <c r="U135" s="237">
        <v>23.1</v>
      </c>
      <c r="V135" s="237">
        <v>23.2</v>
      </c>
      <c r="W135" s="237">
        <v>23.5</v>
      </c>
      <c r="X135" s="237">
        <v>23.9</v>
      </c>
      <c r="Y135" s="237">
        <v>24.3</v>
      </c>
      <c r="Z135" s="237">
        <v>24.8</v>
      </c>
      <c r="AA135" s="237">
        <v>25.3</v>
      </c>
      <c r="AB135" s="237">
        <v>25.9</v>
      </c>
      <c r="AC135" s="237">
        <v>26.6</v>
      </c>
      <c r="AD135" s="238" t="s">
        <v>2273</v>
      </c>
      <c r="AE135" s="238" t="s">
        <v>2273</v>
      </c>
      <c r="AF135" s="238" t="s">
        <v>2273</v>
      </c>
      <c r="AG135" s="238" t="s">
        <v>2273</v>
      </c>
      <c r="AH135" s="238" t="s">
        <v>2273</v>
      </c>
      <c r="AI135" s="238" t="s">
        <v>2273</v>
      </c>
      <c r="AJ135" s="238" t="s">
        <v>2273</v>
      </c>
      <c r="AK135" s="238" t="s">
        <v>2273</v>
      </c>
      <c r="AL135" s="238" t="s">
        <v>2273</v>
      </c>
      <c r="AM135" s="238" t="s">
        <v>2273</v>
      </c>
      <c r="AN135" s="238" t="s">
        <v>2273</v>
      </c>
      <c r="AO135" s="238" t="s">
        <v>2273</v>
      </c>
      <c r="AP135" s="238" t="s">
        <v>2273</v>
      </c>
      <c r="AQ135" s="238" t="s">
        <v>2273</v>
      </c>
      <c r="AR135" s="238" t="s">
        <v>2273</v>
      </c>
      <c r="AS135" s="238" t="s">
        <v>2273</v>
      </c>
      <c r="AT135" s="238" t="s">
        <v>2273</v>
      </c>
      <c r="AU135" s="238" t="s">
        <v>2273</v>
      </c>
    </row>
    <row r="136" spans="2:47" ht="157.5" hidden="1">
      <c r="B136" s="239" t="s">
        <v>2690</v>
      </c>
      <c r="C136" s="240" t="s">
        <v>2691</v>
      </c>
      <c r="D136" s="240" t="s">
        <v>2268</v>
      </c>
      <c r="E136" s="240" t="s">
        <v>2268</v>
      </c>
      <c r="F136" s="240" t="s">
        <v>2672</v>
      </c>
      <c r="G136" s="240" t="s">
        <v>2692</v>
      </c>
      <c r="H136" s="240" t="s">
        <v>2268</v>
      </c>
      <c r="I136" s="240" t="s">
        <v>2272</v>
      </c>
      <c r="J136" s="242">
        <v>1.847</v>
      </c>
      <c r="K136" s="242">
        <v>1.6659999999999999</v>
      </c>
      <c r="L136" s="242">
        <v>1.532</v>
      </c>
      <c r="M136" s="242">
        <v>1.585</v>
      </c>
      <c r="N136" s="242">
        <v>1.6040000000000001</v>
      </c>
      <c r="O136" s="242">
        <v>1.6930000000000001</v>
      </c>
      <c r="P136" s="242">
        <v>1.61</v>
      </c>
      <c r="Q136" s="242">
        <v>1.726</v>
      </c>
      <c r="R136" s="242">
        <v>1.8149999999999999</v>
      </c>
      <c r="S136" s="241">
        <v>1.7</v>
      </c>
      <c r="T136" s="237">
        <v>1.7</v>
      </c>
      <c r="U136" s="237">
        <v>1.7</v>
      </c>
      <c r="V136" s="237">
        <v>1.7</v>
      </c>
      <c r="W136" s="237">
        <v>1.7</v>
      </c>
      <c r="X136" s="237">
        <v>1.7</v>
      </c>
      <c r="Y136" s="237">
        <v>1.7</v>
      </c>
      <c r="Z136" s="237">
        <v>1.7</v>
      </c>
      <c r="AA136" s="237">
        <v>1.7</v>
      </c>
      <c r="AB136" s="237">
        <v>1.8</v>
      </c>
      <c r="AC136" s="237">
        <v>1.8</v>
      </c>
      <c r="AD136" s="242" t="s">
        <v>2273</v>
      </c>
      <c r="AE136" s="242" t="s">
        <v>2273</v>
      </c>
      <c r="AF136" s="242" t="s">
        <v>2273</v>
      </c>
      <c r="AG136" s="242" t="s">
        <v>2273</v>
      </c>
      <c r="AH136" s="242" t="s">
        <v>2273</v>
      </c>
      <c r="AI136" s="242" t="s">
        <v>2273</v>
      </c>
      <c r="AJ136" s="242" t="s">
        <v>2273</v>
      </c>
      <c r="AK136" s="242" t="s">
        <v>2273</v>
      </c>
      <c r="AL136" s="242" t="s">
        <v>2273</v>
      </c>
      <c r="AM136" s="242" t="s">
        <v>2273</v>
      </c>
      <c r="AN136" s="242" t="s">
        <v>2273</v>
      </c>
      <c r="AO136" s="242" t="s">
        <v>2273</v>
      </c>
      <c r="AP136" s="242" t="s">
        <v>2273</v>
      </c>
      <c r="AQ136" s="242" t="s">
        <v>2273</v>
      </c>
      <c r="AR136" s="242" t="s">
        <v>2273</v>
      </c>
      <c r="AS136" s="242" t="s">
        <v>2273</v>
      </c>
      <c r="AT136" s="242" t="s">
        <v>2273</v>
      </c>
      <c r="AU136" s="242" t="s">
        <v>2273</v>
      </c>
    </row>
    <row r="137" spans="2:47" ht="157.5" hidden="1">
      <c r="B137" s="234" t="s">
        <v>2693</v>
      </c>
      <c r="C137" s="235" t="s">
        <v>2694</v>
      </c>
      <c r="D137" s="235" t="s">
        <v>2268</v>
      </c>
      <c r="E137" s="235" t="s">
        <v>2268</v>
      </c>
      <c r="F137" s="235" t="s">
        <v>2682</v>
      </c>
      <c r="G137" s="235" t="s">
        <v>2695</v>
      </c>
      <c r="H137" s="235" t="s">
        <v>2268</v>
      </c>
      <c r="I137" s="235" t="s">
        <v>2272</v>
      </c>
      <c r="J137" s="238">
        <v>110.7</v>
      </c>
      <c r="K137" s="238">
        <v>99.825999999999993</v>
      </c>
      <c r="L137" s="238">
        <v>93.350999999999999</v>
      </c>
      <c r="M137" s="238">
        <v>99.039000000000001</v>
      </c>
      <c r="N137" s="238">
        <v>102.68</v>
      </c>
      <c r="O137" s="238">
        <v>113.97</v>
      </c>
      <c r="P137" s="238">
        <v>110.01</v>
      </c>
      <c r="Q137" s="238">
        <v>114.53</v>
      </c>
      <c r="R137" s="238">
        <v>125.56</v>
      </c>
      <c r="S137" s="236">
        <v>122.3</v>
      </c>
      <c r="T137" s="237">
        <v>123.3</v>
      </c>
      <c r="U137" s="237">
        <v>124.3</v>
      </c>
      <c r="V137" s="237">
        <v>125.9</v>
      </c>
      <c r="W137" s="237">
        <v>128.19999999999999</v>
      </c>
      <c r="X137" s="237">
        <v>130.9</v>
      </c>
      <c r="Y137" s="237">
        <v>133.19999999999999</v>
      </c>
      <c r="Z137" s="237">
        <v>135.6</v>
      </c>
      <c r="AA137" s="237">
        <v>137.80000000000001</v>
      </c>
      <c r="AB137" s="237">
        <v>140.1</v>
      </c>
      <c r="AC137" s="237">
        <v>142.30000000000001</v>
      </c>
      <c r="AD137" s="238" t="s">
        <v>2273</v>
      </c>
      <c r="AE137" s="238" t="s">
        <v>2273</v>
      </c>
      <c r="AF137" s="238" t="s">
        <v>2273</v>
      </c>
      <c r="AG137" s="238" t="s">
        <v>2273</v>
      </c>
      <c r="AH137" s="238" t="s">
        <v>2273</v>
      </c>
      <c r="AI137" s="238" t="s">
        <v>2273</v>
      </c>
      <c r="AJ137" s="238" t="s">
        <v>2273</v>
      </c>
      <c r="AK137" s="238" t="s">
        <v>2273</v>
      </c>
      <c r="AL137" s="238" t="s">
        <v>2273</v>
      </c>
      <c r="AM137" s="238" t="s">
        <v>2273</v>
      </c>
      <c r="AN137" s="238" t="s">
        <v>2273</v>
      </c>
      <c r="AO137" s="238" t="s">
        <v>2273</v>
      </c>
      <c r="AP137" s="238" t="s">
        <v>2273</v>
      </c>
      <c r="AQ137" s="238" t="s">
        <v>2273</v>
      </c>
      <c r="AR137" s="238" t="s">
        <v>2273</v>
      </c>
      <c r="AS137" s="238" t="s">
        <v>2273</v>
      </c>
      <c r="AT137" s="238" t="s">
        <v>2273</v>
      </c>
      <c r="AU137" s="238" t="s">
        <v>2273</v>
      </c>
    </row>
    <row r="138" spans="2:47" ht="157.5" hidden="1">
      <c r="B138" s="239" t="s">
        <v>2696</v>
      </c>
      <c r="C138" s="240" t="s">
        <v>2697</v>
      </c>
      <c r="D138" s="240" t="s">
        <v>2268</v>
      </c>
      <c r="E138" s="240" t="s">
        <v>2268</v>
      </c>
      <c r="F138" s="240" t="s">
        <v>2672</v>
      </c>
      <c r="G138" s="240" t="s">
        <v>2698</v>
      </c>
      <c r="H138" s="240" t="s">
        <v>2268</v>
      </c>
      <c r="I138" s="240" t="s">
        <v>2272</v>
      </c>
      <c r="J138" s="242">
        <v>0.47299999999999998</v>
      </c>
      <c r="K138" s="242">
        <v>-3.2669999999999999</v>
      </c>
      <c r="L138" s="242">
        <v>7.5259999999999998</v>
      </c>
      <c r="M138" s="242">
        <v>3.778</v>
      </c>
      <c r="N138" s="242">
        <v>-3.4689999999999999</v>
      </c>
      <c r="O138" s="242">
        <v>-2.629</v>
      </c>
      <c r="P138" s="242">
        <v>0.35699999999999998</v>
      </c>
      <c r="Q138" s="242">
        <v>-4.8079999999999998</v>
      </c>
      <c r="R138" s="242">
        <v>8.8219999999999992</v>
      </c>
      <c r="S138" s="241">
        <v>2.6</v>
      </c>
      <c r="T138" s="237">
        <v>3.3</v>
      </c>
      <c r="U138" s="237">
        <v>1.6</v>
      </c>
      <c r="V138" s="237">
        <v>1.5</v>
      </c>
      <c r="W138" s="237">
        <v>1.2</v>
      </c>
      <c r="X138" s="237">
        <v>0.9</v>
      </c>
      <c r="Y138" s="237">
        <v>1.1000000000000001</v>
      </c>
      <c r="Z138" s="237">
        <v>0.5</v>
      </c>
      <c r="AA138" s="237">
        <v>0.1</v>
      </c>
      <c r="AB138" s="237">
        <v>-0.4</v>
      </c>
      <c r="AC138" s="237">
        <v>-0.9</v>
      </c>
      <c r="AD138" s="242" t="s">
        <v>2273</v>
      </c>
      <c r="AE138" s="242" t="s">
        <v>2273</v>
      </c>
      <c r="AF138" s="242" t="s">
        <v>2273</v>
      </c>
      <c r="AG138" s="242" t="s">
        <v>2273</v>
      </c>
      <c r="AH138" s="242" t="s">
        <v>2273</v>
      </c>
      <c r="AI138" s="242" t="s">
        <v>2273</v>
      </c>
      <c r="AJ138" s="242" t="s">
        <v>2273</v>
      </c>
      <c r="AK138" s="242" t="s">
        <v>2273</v>
      </c>
      <c r="AL138" s="242" t="s">
        <v>2273</v>
      </c>
      <c r="AM138" s="242" t="s">
        <v>2273</v>
      </c>
      <c r="AN138" s="242" t="s">
        <v>2273</v>
      </c>
      <c r="AO138" s="242" t="s">
        <v>2273</v>
      </c>
      <c r="AP138" s="242" t="s">
        <v>2273</v>
      </c>
      <c r="AQ138" s="242" t="s">
        <v>2273</v>
      </c>
      <c r="AR138" s="242" t="s">
        <v>2273</v>
      </c>
      <c r="AS138" s="242" t="s">
        <v>2273</v>
      </c>
      <c r="AT138" s="242" t="s">
        <v>2273</v>
      </c>
      <c r="AU138" s="242" t="s">
        <v>2273</v>
      </c>
    </row>
    <row r="139" spans="2:47" ht="157.5" hidden="1">
      <c r="B139" s="234" t="s">
        <v>2699</v>
      </c>
      <c r="C139" s="235" t="s">
        <v>2700</v>
      </c>
      <c r="D139" s="235" t="s">
        <v>2268</v>
      </c>
      <c r="E139" s="235" t="s">
        <v>2268</v>
      </c>
      <c r="F139" s="235" t="s">
        <v>2672</v>
      </c>
      <c r="G139" s="235" t="s">
        <v>2701</v>
      </c>
      <c r="H139" s="235" t="s">
        <v>2268</v>
      </c>
      <c r="I139" s="235" t="s">
        <v>2272</v>
      </c>
      <c r="J139" s="238">
        <v>29.745999999999999</v>
      </c>
      <c r="K139" s="238">
        <v>29.401</v>
      </c>
      <c r="L139" s="238">
        <v>30.661999999999999</v>
      </c>
      <c r="M139" s="238">
        <v>30.97</v>
      </c>
      <c r="N139" s="238">
        <v>29.361999999999998</v>
      </c>
      <c r="O139" s="238">
        <v>28.419</v>
      </c>
      <c r="P139" s="238">
        <v>29.378</v>
      </c>
      <c r="Q139" s="238">
        <v>30.132999999999999</v>
      </c>
      <c r="R139" s="238">
        <v>31.145</v>
      </c>
      <c r="S139" s="236">
        <v>31.9</v>
      </c>
      <c r="T139" s="237">
        <v>32.700000000000003</v>
      </c>
      <c r="U139" s="237">
        <v>33</v>
      </c>
      <c r="V139" s="237">
        <v>33.200000000000003</v>
      </c>
      <c r="W139" s="237">
        <v>33.4</v>
      </c>
      <c r="X139" s="237">
        <v>33.5</v>
      </c>
      <c r="Y139" s="237">
        <v>33.799999999999997</v>
      </c>
      <c r="Z139" s="237">
        <v>34.1</v>
      </c>
      <c r="AA139" s="237">
        <v>34.299999999999997</v>
      </c>
      <c r="AB139" s="237">
        <v>34.4</v>
      </c>
      <c r="AC139" s="237">
        <v>34.5</v>
      </c>
      <c r="AD139" s="238" t="s">
        <v>2273</v>
      </c>
      <c r="AE139" s="238" t="s">
        <v>2273</v>
      </c>
      <c r="AF139" s="238" t="s">
        <v>2273</v>
      </c>
      <c r="AG139" s="238" t="s">
        <v>2273</v>
      </c>
      <c r="AH139" s="238" t="s">
        <v>2273</v>
      </c>
      <c r="AI139" s="238" t="s">
        <v>2273</v>
      </c>
      <c r="AJ139" s="238" t="s">
        <v>2273</v>
      </c>
      <c r="AK139" s="238" t="s">
        <v>2273</v>
      </c>
      <c r="AL139" s="238" t="s">
        <v>2273</v>
      </c>
      <c r="AM139" s="238" t="s">
        <v>2273</v>
      </c>
      <c r="AN139" s="238" t="s">
        <v>2273</v>
      </c>
      <c r="AO139" s="238" t="s">
        <v>2273</v>
      </c>
      <c r="AP139" s="238" t="s">
        <v>2273</v>
      </c>
      <c r="AQ139" s="238" t="s">
        <v>2273</v>
      </c>
      <c r="AR139" s="238" t="s">
        <v>2273</v>
      </c>
      <c r="AS139" s="238" t="s">
        <v>2273</v>
      </c>
      <c r="AT139" s="238" t="s">
        <v>2273</v>
      </c>
      <c r="AU139" s="238" t="s">
        <v>2273</v>
      </c>
    </row>
    <row r="140" spans="2:47" ht="157.5" hidden="1">
      <c r="B140" s="239" t="s">
        <v>2702</v>
      </c>
      <c r="C140" s="240" t="s">
        <v>2703</v>
      </c>
      <c r="D140" s="240" t="s">
        <v>2268</v>
      </c>
      <c r="E140" s="240" t="s">
        <v>2268</v>
      </c>
      <c r="F140" s="240" t="s">
        <v>2672</v>
      </c>
      <c r="G140" s="240" t="s">
        <v>2704</v>
      </c>
      <c r="H140" s="240" t="s">
        <v>2268</v>
      </c>
      <c r="I140" s="240" t="s">
        <v>2272</v>
      </c>
      <c r="J140" s="242">
        <v>1.706</v>
      </c>
      <c r="K140" s="242">
        <v>1.651</v>
      </c>
      <c r="L140" s="242">
        <v>1.736</v>
      </c>
      <c r="M140" s="242">
        <v>1.7989999999999999</v>
      </c>
      <c r="N140" s="242">
        <v>1.7270000000000001</v>
      </c>
      <c r="O140" s="242">
        <v>1.6819999999999999</v>
      </c>
      <c r="P140" s="242">
        <v>1.6819999999999999</v>
      </c>
      <c r="Q140" s="242">
        <v>1.744</v>
      </c>
      <c r="R140" s="242">
        <v>1.7989999999999999</v>
      </c>
      <c r="S140" s="241">
        <v>1.8</v>
      </c>
      <c r="T140" s="237">
        <v>1.8</v>
      </c>
      <c r="U140" s="237">
        <v>1.9</v>
      </c>
      <c r="V140" s="237">
        <v>1.9</v>
      </c>
      <c r="W140" s="237">
        <v>1.9</v>
      </c>
      <c r="X140" s="237">
        <v>1.9</v>
      </c>
      <c r="Y140" s="237">
        <v>2</v>
      </c>
      <c r="Z140" s="237">
        <v>2</v>
      </c>
      <c r="AA140" s="237">
        <v>2</v>
      </c>
      <c r="AB140" s="237">
        <v>2.1</v>
      </c>
      <c r="AC140" s="237">
        <v>2.1</v>
      </c>
      <c r="AD140" s="242" t="s">
        <v>2273</v>
      </c>
      <c r="AE140" s="242" t="s">
        <v>2273</v>
      </c>
      <c r="AF140" s="242" t="s">
        <v>2273</v>
      </c>
      <c r="AG140" s="242" t="s">
        <v>2273</v>
      </c>
      <c r="AH140" s="242" t="s">
        <v>2273</v>
      </c>
      <c r="AI140" s="242" t="s">
        <v>2273</v>
      </c>
      <c r="AJ140" s="242" t="s">
        <v>2273</v>
      </c>
      <c r="AK140" s="242" t="s">
        <v>2273</v>
      </c>
      <c r="AL140" s="242" t="s">
        <v>2273</v>
      </c>
      <c r="AM140" s="242" t="s">
        <v>2273</v>
      </c>
      <c r="AN140" s="242" t="s">
        <v>2273</v>
      </c>
      <c r="AO140" s="242" t="s">
        <v>2273</v>
      </c>
      <c r="AP140" s="242" t="s">
        <v>2273</v>
      </c>
      <c r="AQ140" s="242" t="s">
        <v>2273</v>
      </c>
      <c r="AR140" s="242" t="s">
        <v>2273</v>
      </c>
      <c r="AS140" s="242" t="s">
        <v>2273</v>
      </c>
      <c r="AT140" s="242" t="s">
        <v>2273</v>
      </c>
      <c r="AU140" s="242" t="s">
        <v>2273</v>
      </c>
    </row>
    <row r="141" spans="2:47" ht="157.5" hidden="1">
      <c r="B141" s="234" t="s">
        <v>2705</v>
      </c>
      <c r="C141" s="235" t="s">
        <v>2706</v>
      </c>
      <c r="D141" s="235" t="s">
        <v>2268</v>
      </c>
      <c r="E141" s="235" t="s">
        <v>2268</v>
      </c>
      <c r="F141" s="235" t="s">
        <v>2682</v>
      </c>
      <c r="G141" s="235" t="s">
        <v>2707</v>
      </c>
      <c r="H141" s="235" t="s">
        <v>2268</v>
      </c>
      <c r="I141" s="235" t="s">
        <v>2272</v>
      </c>
      <c r="J141" s="238">
        <v>156.13999999999999</v>
      </c>
      <c r="K141" s="238">
        <v>151.04</v>
      </c>
      <c r="L141" s="238">
        <v>162.41</v>
      </c>
      <c r="M141" s="238">
        <v>168.54</v>
      </c>
      <c r="N141" s="238">
        <v>162.69999999999999</v>
      </c>
      <c r="O141" s="238">
        <v>158.41999999999999</v>
      </c>
      <c r="P141" s="238">
        <v>158.99</v>
      </c>
      <c r="Q141" s="238">
        <v>151.34</v>
      </c>
      <c r="R141" s="238">
        <v>164.69</v>
      </c>
      <c r="S141" s="236">
        <v>169</v>
      </c>
      <c r="T141" s="237">
        <v>174.5</v>
      </c>
      <c r="U141" s="237">
        <v>177.3</v>
      </c>
      <c r="V141" s="237">
        <v>179.9</v>
      </c>
      <c r="W141" s="237">
        <v>182</v>
      </c>
      <c r="X141" s="237">
        <v>183.6</v>
      </c>
      <c r="Y141" s="237">
        <v>185.6</v>
      </c>
      <c r="Z141" s="237">
        <v>186.6</v>
      </c>
      <c r="AA141" s="237">
        <v>186.8</v>
      </c>
      <c r="AB141" s="237">
        <v>186.1</v>
      </c>
      <c r="AC141" s="237">
        <v>184.4</v>
      </c>
      <c r="AD141" s="238" t="s">
        <v>2273</v>
      </c>
      <c r="AE141" s="238" t="s">
        <v>2273</v>
      </c>
      <c r="AF141" s="238" t="s">
        <v>2273</v>
      </c>
      <c r="AG141" s="238" t="s">
        <v>2273</v>
      </c>
      <c r="AH141" s="238" t="s">
        <v>2273</v>
      </c>
      <c r="AI141" s="238" t="s">
        <v>2273</v>
      </c>
      <c r="AJ141" s="238" t="s">
        <v>2273</v>
      </c>
      <c r="AK141" s="238" t="s">
        <v>2273</v>
      </c>
      <c r="AL141" s="238" t="s">
        <v>2273</v>
      </c>
      <c r="AM141" s="238" t="s">
        <v>2273</v>
      </c>
      <c r="AN141" s="238" t="s">
        <v>2273</v>
      </c>
      <c r="AO141" s="238" t="s">
        <v>2273</v>
      </c>
      <c r="AP141" s="238" t="s">
        <v>2273</v>
      </c>
      <c r="AQ141" s="238" t="s">
        <v>2273</v>
      </c>
      <c r="AR141" s="238" t="s">
        <v>2273</v>
      </c>
      <c r="AS141" s="238" t="s">
        <v>2273</v>
      </c>
      <c r="AT141" s="238" t="s">
        <v>2273</v>
      </c>
      <c r="AU141" s="238" t="s">
        <v>2273</v>
      </c>
    </row>
    <row r="142" spans="2:47" ht="157.5" hidden="1">
      <c r="B142" s="239" t="s">
        <v>2708</v>
      </c>
      <c r="C142" s="240" t="s">
        <v>2709</v>
      </c>
      <c r="D142" s="240" t="s">
        <v>2268</v>
      </c>
      <c r="E142" s="240" t="s">
        <v>2268</v>
      </c>
      <c r="F142" s="240" t="s">
        <v>2672</v>
      </c>
      <c r="G142" s="240" t="s">
        <v>2710</v>
      </c>
      <c r="H142" s="240" t="s">
        <v>2268</v>
      </c>
      <c r="I142" s="240" t="s">
        <v>2272</v>
      </c>
      <c r="J142" s="242">
        <v>6.444</v>
      </c>
      <c r="K142" s="242">
        <v>-15.691000000000001</v>
      </c>
      <c r="L142" s="242">
        <v>12.629</v>
      </c>
      <c r="M142" s="242">
        <v>19.282</v>
      </c>
      <c r="N142" s="242">
        <v>20.010999999999999</v>
      </c>
      <c r="O142" s="242">
        <v>-17.286999999999999</v>
      </c>
      <c r="P142" s="242">
        <v>-5.7709999999999999</v>
      </c>
      <c r="Q142" s="242">
        <v>4.3970000000000002</v>
      </c>
      <c r="R142" s="242">
        <v>0</v>
      </c>
      <c r="S142" s="241">
        <v>0</v>
      </c>
      <c r="T142" s="237">
        <v>2.4</v>
      </c>
      <c r="U142" s="237">
        <v>0</v>
      </c>
      <c r="V142" s="237">
        <v>0</v>
      </c>
      <c r="W142" s="237">
        <v>0</v>
      </c>
      <c r="X142" s="237">
        <v>0</v>
      </c>
      <c r="Y142" s="237">
        <v>0</v>
      </c>
      <c r="Z142" s="237">
        <v>0</v>
      </c>
      <c r="AA142" s="237">
        <v>0</v>
      </c>
      <c r="AB142" s="237">
        <v>0</v>
      </c>
      <c r="AC142" s="237">
        <v>0</v>
      </c>
      <c r="AD142" s="242" t="s">
        <v>2273</v>
      </c>
      <c r="AE142" s="242" t="s">
        <v>2273</v>
      </c>
      <c r="AF142" s="242" t="s">
        <v>2273</v>
      </c>
      <c r="AG142" s="242" t="s">
        <v>2273</v>
      </c>
      <c r="AH142" s="242" t="s">
        <v>2273</v>
      </c>
      <c r="AI142" s="242" t="s">
        <v>2273</v>
      </c>
      <c r="AJ142" s="242" t="s">
        <v>2273</v>
      </c>
      <c r="AK142" s="242" t="s">
        <v>2273</v>
      </c>
      <c r="AL142" s="242" t="s">
        <v>2273</v>
      </c>
      <c r="AM142" s="242" t="s">
        <v>2273</v>
      </c>
      <c r="AN142" s="242" t="s">
        <v>2273</v>
      </c>
      <c r="AO142" s="242" t="s">
        <v>2273</v>
      </c>
      <c r="AP142" s="242" t="s">
        <v>2273</v>
      </c>
      <c r="AQ142" s="242" t="s">
        <v>2273</v>
      </c>
      <c r="AR142" s="242" t="s">
        <v>2273</v>
      </c>
      <c r="AS142" s="242" t="s">
        <v>2273</v>
      </c>
      <c r="AT142" s="242" t="s">
        <v>2273</v>
      </c>
      <c r="AU142" s="242" t="s">
        <v>2273</v>
      </c>
    </row>
    <row r="143" spans="2:47" ht="157.5" hidden="1">
      <c r="B143" s="234" t="s">
        <v>2711</v>
      </c>
      <c r="C143" s="235" t="s">
        <v>2712</v>
      </c>
      <c r="D143" s="235" t="s">
        <v>2268</v>
      </c>
      <c r="E143" s="235" t="s">
        <v>2268</v>
      </c>
      <c r="F143" s="235" t="s">
        <v>2672</v>
      </c>
      <c r="G143" s="235" t="s">
        <v>2713</v>
      </c>
      <c r="H143" s="235" t="s">
        <v>2268</v>
      </c>
      <c r="I143" s="235" t="s">
        <v>2272</v>
      </c>
      <c r="J143" s="238">
        <v>2.9940000000000002</v>
      </c>
      <c r="K143" s="238">
        <v>2.5790000000000002</v>
      </c>
      <c r="L143" s="238">
        <v>2.8180000000000001</v>
      </c>
      <c r="M143" s="238">
        <v>3.2709999999999999</v>
      </c>
      <c r="N143" s="238">
        <v>3.8559999999999999</v>
      </c>
      <c r="O143" s="238">
        <v>3.17</v>
      </c>
      <c r="P143" s="238">
        <v>3.077</v>
      </c>
      <c r="Q143" s="238">
        <v>3.4609999999999999</v>
      </c>
      <c r="R143" s="238">
        <v>3.2869999999999999</v>
      </c>
      <c r="S143" s="236">
        <v>3.3</v>
      </c>
      <c r="T143" s="237">
        <v>3.3</v>
      </c>
      <c r="U143" s="237">
        <v>3.3</v>
      </c>
      <c r="V143" s="237">
        <v>3.3</v>
      </c>
      <c r="W143" s="237">
        <v>3.3</v>
      </c>
      <c r="X143" s="237">
        <v>3.2</v>
      </c>
      <c r="Y143" s="237">
        <v>3.2</v>
      </c>
      <c r="Z143" s="237">
        <v>3.3</v>
      </c>
      <c r="AA143" s="237">
        <v>3.3</v>
      </c>
      <c r="AB143" s="237">
        <v>3.3</v>
      </c>
      <c r="AC143" s="237">
        <v>3.3</v>
      </c>
      <c r="AD143" s="238" t="s">
        <v>2273</v>
      </c>
      <c r="AE143" s="238" t="s">
        <v>2273</v>
      </c>
      <c r="AF143" s="238" t="s">
        <v>2273</v>
      </c>
      <c r="AG143" s="238" t="s">
        <v>2273</v>
      </c>
      <c r="AH143" s="238" t="s">
        <v>2273</v>
      </c>
      <c r="AI143" s="238" t="s">
        <v>2273</v>
      </c>
      <c r="AJ143" s="238" t="s">
        <v>2273</v>
      </c>
      <c r="AK143" s="238" t="s">
        <v>2273</v>
      </c>
      <c r="AL143" s="238" t="s">
        <v>2273</v>
      </c>
      <c r="AM143" s="238" t="s">
        <v>2273</v>
      </c>
      <c r="AN143" s="238" t="s">
        <v>2273</v>
      </c>
      <c r="AO143" s="238" t="s">
        <v>2273</v>
      </c>
      <c r="AP143" s="238" t="s">
        <v>2273</v>
      </c>
      <c r="AQ143" s="238" t="s">
        <v>2273</v>
      </c>
      <c r="AR143" s="238" t="s">
        <v>2273</v>
      </c>
      <c r="AS143" s="238" t="s">
        <v>2273</v>
      </c>
      <c r="AT143" s="238" t="s">
        <v>2273</v>
      </c>
      <c r="AU143" s="238" t="s">
        <v>2273</v>
      </c>
    </row>
    <row r="144" spans="2:47" ht="157.5" hidden="1">
      <c r="B144" s="239" t="s">
        <v>2714</v>
      </c>
      <c r="C144" s="240" t="s">
        <v>2715</v>
      </c>
      <c r="D144" s="240" t="s">
        <v>2268</v>
      </c>
      <c r="E144" s="240" t="s">
        <v>2268</v>
      </c>
      <c r="F144" s="240" t="s">
        <v>2682</v>
      </c>
      <c r="G144" s="240" t="s">
        <v>2716</v>
      </c>
      <c r="H144" s="240" t="s">
        <v>2268</v>
      </c>
      <c r="I144" s="240" t="s">
        <v>2272</v>
      </c>
      <c r="J144" s="242">
        <v>15.717000000000001</v>
      </c>
      <c r="K144" s="242">
        <v>13.250999999999999</v>
      </c>
      <c r="L144" s="242">
        <v>14.923999999999999</v>
      </c>
      <c r="M144" s="242">
        <v>17.802</v>
      </c>
      <c r="N144" s="242">
        <v>21.364000000000001</v>
      </c>
      <c r="O144" s="242">
        <v>17.670999999999999</v>
      </c>
      <c r="P144" s="242">
        <v>16.651</v>
      </c>
      <c r="Q144" s="242">
        <v>17.382999999999999</v>
      </c>
      <c r="R144" s="242">
        <v>17.382999999999999</v>
      </c>
      <c r="S144" s="241">
        <v>17.38</v>
      </c>
      <c r="T144" s="237">
        <v>17.8</v>
      </c>
      <c r="U144" s="237">
        <v>17.8</v>
      </c>
      <c r="V144" s="237">
        <v>17.8</v>
      </c>
      <c r="W144" s="237">
        <v>17.8</v>
      </c>
      <c r="X144" s="237">
        <v>17.8</v>
      </c>
      <c r="Y144" s="237">
        <v>17.8</v>
      </c>
      <c r="Z144" s="237">
        <v>17.8</v>
      </c>
      <c r="AA144" s="237">
        <v>17.8</v>
      </c>
      <c r="AB144" s="237">
        <v>17.8</v>
      </c>
      <c r="AC144" s="237">
        <v>17.8</v>
      </c>
      <c r="AD144" s="242" t="s">
        <v>2273</v>
      </c>
      <c r="AE144" s="242" t="s">
        <v>2273</v>
      </c>
      <c r="AF144" s="242" t="s">
        <v>2273</v>
      </c>
      <c r="AG144" s="242" t="s">
        <v>2273</v>
      </c>
      <c r="AH144" s="242" t="s">
        <v>2273</v>
      </c>
      <c r="AI144" s="242" t="s">
        <v>2273</v>
      </c>
      <c r="AJ144" s="242" t="s">
        <v>2273</v>
      </c>
      <c r="AK144" s="242" t="s">
        <v>2273</v>
      </c>
      <c r="AL144" s="242" t="s">
        <v>2273</v>
      </c>
      <c r="AM144" s="242" t="s">
        <v>2273</v>
      </c>
      <c r="AN144" s="242" t="s">
        <v>2273</v>
      </c>
      <c r="AO144" s="242" t="s">
        <v>2273</v>
      </c>
      <c r="AP144" s="242" t="s">
        <v>2273</v>
      </c>
      <c r="AQ144" s="242" t="s">
        <v>2273</v>
      </c>
      <c r="AR144" s="242" t="s">
        <v>2273</v>
      </c>
      <c r="AS144" s="242" t="s">
        <v>2273</v>
      </c>
      <c r="AT144" s="242" t="s">
        <v>2273</v>
      </c>
      <c r="AU144" s="242" t="s">
        <v>2273</v>
      </c>
    </row>
    <row r="145" spans="2:47" ht="31.5" hidden="1">
      <c r="B145" s="234" t="s">
        <v>2717</v>
      </c>
      <c r="C145" s="235" t="s">
        <v>2718</v>
      </c>
      <c r="D145" s="235" t="s">
        <v>2268</v>
      </c>
      <c r="E145" s="235" t="s">
        <v>2268</v>
      </c>
      <c r="F145" s="235" t="s">
        <v>2719</v>
      </c>
      <c r="G145" s="235" t="s">
        <v>2720</v>
      </c>
      <c r="H145" s="235" t="s">
        <v>2268</v>
      </c>
      <c r="I145" s="235" t="s">
        <v>2272</v>
      </c>
      <c r="J145" s="238">
        <v>151.858</v>
      </c>
      <c r="K145" s="236">
        <v>119.6</v>
      </c>
      <c r="L145" s="236">
        <v>107.2</v>
      </c>
      <c r="M145" s="236">
        <v>122.2</v>
      </c>
      <c r="N145" s="236">
        <v>156.4</v>
      </c>
      <c r="O145" s="236">
        <v>181.3</v>
      </c>
      <c r="P145" s="236">
        <v>139.19999999999999</v>
      </c>
      <c r="Q145" s="236">
        <v>109.4</v>
      </c>
      <c r="R145" s="236">
        <v>235</v>
      </c>
      <c r="S145" s="236">
        <v>595.4</v>
      </c>
      <c r="T145" s="237">
        <v>419.1</v>
      </c>
      <c r="U145" s="237">
        <v>166</v>
      </c>
      <c r="V145" s="237">
        <v>123.5</v>
      </c>
      <c r="W145" s="237">
        <v>117.3</v>
      </c>
      <c r="X145" s="237">
        <v>114.6</v>
      </c>
      <c r="Y145" s="238" t="s">
        <v>2273</v>
      </c>
      <c r="Z145" s="238" t="s">
        <v>2273</v>
      </c>
      <c r="AA145" s="238" t="s">
        <v>2273</v>
      </c>
      <c r="AB145" s="238" t="s">
        <v>2273</v>
      </c>
      <c r="AC145" s="238" t="s">
        <v>2273</v>
      </c>
      <c r="AD145" s="238" t="s">
        <v>2273</v>
      </c>
      <c r="AE145" s="238" t="s">
        <v>2273</v>
      </c>
      <c r="AF145" s="238" t="s">
        <v>2273</v>
      </c>
      <c r="AG145" s="238" t="s">
        <v>2273</v>
      </c>
      <c r="AH145" s="238" t="s">
        <v>2273</v>
      </c>
      <c r="AI145" s="238" t="s">
        <v>2273</v>
      </c>
      <c r="AJ145" s="238" t="s">
        <v>2273</v>
      </c>
      <c r="AK145" s="238" t="s">
        <v>2273</v>
      </c>
      <c r="AL145" s="238" t="s">
        <v>2273</v>
      </c>
      <c r="AM145" s="238" t="s">
        <v>2273</v>
      </c>
      <c r="AN145" s="238" t="s">
        <v>2273</v>
      </c>
      <c r="AO145" s="238" t="s">
        <v>2273</v>
      </c>
      <c r="AP145" s="238" t="s">
        <v>2273</v>
      </c>
      <c r="AQ145" s="238" t="s">
        <v>2273</v>
      </c>
      <c r="AR145" s="238" t="s">
        <v>2273</v>
      </c>
      <c r="AS145" s="238" t="s">
        <v>2273</v>
      </c>
      <c r="AT145" s="238" t="s">
        <v>2273</v>
      </c>
      <c r="AU145" s="238" t="s">
        <v>2273</v>
      </c>
    </row>
    <row r="146" spans="2:47" ht="31.5" hidden="1">
      <c r="B146" s="239" t="s">
        <v>2721</v>
      </c>
      <c r="C146" s="240" t="s">
        <v>2722</v>
      </c>
      <c r="D146" s="240" t="s">
        <v>2268</v>
      </c>
      <c r="E146" s="240" t="s">
        <v>2268</v>
      </c>
      <c r="F146" s="240" t="s">
        <v>2719</v>
      </c>
      <c r="G146" s="240" t="s">
        <v>2723</v>
      </c>
      <c r="H146" s="240" t="s">
        <v>2268</v>
      </c>
      <c r="I146" s="240" t="s">
        <v>2272</v>
      </c>
      <c r="J146" s="242">
        <v>92593.544999999998</v>
      </c>
      <c r="K146" s="241">
        <v>73835.7</v>
      </c>
      <c r="L146" s="241">
        <v>66657.399999999994</v>
      </c>
      <c r="M146" s="241">
        <v>76753.8</v>
      </c>
      <c r="N146" s="241">
        <v>100114.3</v>
      </c>
      <c r="O146" s="241">
        <v>117742.2</v>
      </c>
      <c r="P146" s="241">
        <v>90764.800000000003</v>
      </c>
      <c r="Q146" s="241">
        <v>71742.5</v>
      </c>
      <c r="R146" s="241">
        <v>157923.4</v>
      </c>
      <c r="S146" s="241">
        <v>420824.2</v>
      </c>
      <c r="T146" s="237">
        <v>303396.5</v>
      </c>
      <c r="U146" s="237">
        <v>120900.5</v>
      </c>
      <c r="V146" s="237">
        <v>90880</v>
      </c>
      <c r="W146" s="237">
        <v>87360</v>
      </c>
      <c r="X146" s="237">
        <v>86506.9</v>
      </c>
      <c r="Y146" s="242" t="s">
        <v>2273</v>
      </c>
      <c r="Z146" s="242" t="s">
        <v>2273</v>
      </c>
      <c r="AA146" s="242" t="s">
        <v>2273</v>
      </c>
      <c r="AB146" s="242" t="s">
        <v>2273</v>
      </c>
      <c r="AC146" s="242" t="s">
        <v>2273</v>
      </c>
      <c r="AD146" s="242" t="s">
        <v>2273</v>
      </c>
      <c r="AE146" s="242" t="s">
        <v>2273</v>
      </c>
      <c r="AF146" s="242" t="s">
        <v>2273</v>
      </c>
      <c r="AG146" s="242" t="s">
        <v>2273</v>
      </c>
      <c r="AH146" s="242" t="s">
        <v>2273</v>
      </c>
      <c r="AI146" s="242" t="s">
        <v>2273</v>
      </c>
      <c r="AJ146" s="242" t="s">
        <v>2273</v>
      </c>
      <c r="AK146" s="242" t="s">
        <v>2273</v>
      </c>
      <c r="AL146" s="242" t="s">
        <v>2273</v>
      </c>
      <c r="AM146" s="242" t="s">
        <v>2273</v>
      </c>
      <c r="AN146" s="242" t="s">
        <v>2273</v>
      </c>
      <c r="AO146" s="242" t="s">
        <v>2273</v>
      </c>
      <c r="AP146" s="242" t="s">
        <v>2273</v>
      </c>
      <c r="AQ146" s="242" t="s">
        <v>2273</v>
      </c>
      <c r="AR146" s="242" t="s">
        <v>2273</v>
      </c>
      <c r="AS146" s="242" t="s">
        <v>2273</v>
      </c>
      <c r="AT146" s="242" t="s">
        <v>2273</v>
      </c>
      <c r="AU146" s="242" t="s">
        <v>2273</v>
      </c>
    </row>
    <row r="147" spans="2:47" ht="21" hidden="1">
      <c r="B147" s="234" t="s">
        <v>2724</v>
      </c>
      <c r="C147" s="235" t="s">
        <v>2725</v>
      </c>
      <c r="D147" s="235" t="s">
        <v>2268</v>
      </c>
      <c r="E147" s="235" t="s">
        <v>2268</v>
      </c>
      <c r="F147" s="235" t="s">
        <v>2726</v>
      </c>
      <c r="G147" s="235" t="s">
        <v>2727</v>
      </c>
      <c r="H147" s="235" t="s">
        <v>2268</v>
      </c>
      <c r="I147" s="235" t="s">
        <v>2272</v>
      </c>
      <c r="J147" s="238">
        <v>84.561999999999998</v>
      </c>
      <c r="K147" s="236">
        <v>70.099999999999994</v>
      </c>
      <c r="L147" s="236">
        <v>58.9</v>
      </c>
      <c r="M147" s="236">
        <v>66.099999999999994</v>
      </c>
      <c r="N147" s="236">
        <v>88.5</v>
      </c>
      <c r="O147" s="236">
        <v>107</v>
      </c>
      <c r="P147" s="236">
        <v>77.900000000000006</v>
      </c>
      <c r="Q147" s="236">
        <v>60.8</v>
      </c>
      <c r="R147" s="236">
        <v>138.1</v>
      </c>
      <c r="S147" s="236">
        <v>324.3</v>
      </c>
      <c r="T147" s="237">
        <v>237.5</v>
      </c>
      <c r="U147" s="237">
        <v>101.3</v>
      </c>
      <c r="V147" s="237">
        <v>80</v>
      </c>
      <c r="W147" s="237">
        <v>78</v>
      </c>
      <c r="X147" s="237">
        <v>76.099999999999994</v>
      </c>
      <c r="Y147" s="238" t="s">
        <v>2273</v>
      </c>
      <c r="Z147" s="238" t="s">
        <v>2273</v>
      </c>
      <c r="AA147" s="238" t="s">
        <v>2273</v>
      </c>
      <c r="AB147" s="238" t="s">
        <v>2273</v>
      </c>
      <c r="AC147" s="238" t="s">
        <v>2273</v>
      </c>
      <c r="AD147" s="238" t="s">
        <v>2273</v>
      </c>
      <c r="AE147" s="238" t="s">
        <v>2273</v>
      </c>
      <c r="AF147" s="238" t="s">
        <v>2273</v>
      </c>
      <c r="AG147" s="238" t="s">
        <v>2273</v>
      </c>
      <c r="AH147" s="238" t="s">
        <v>2273</v>
      </c>
      <c r="AI147" s="238" t="s">
        <v>2273</v>
      </c>
      <c r="AJ147" s="238" t="s">
        <v>2273</v>
      </c>
      <c r="AK147" s="238" t="s">
        <v>2273</v>
      </c>
      <c r="AL147" s="238" t="s">
        <v>2273</v>
      </c>
      <c r="AM147" s="238" t="s">
        <v>2273</v>
      </c>
      <c r="AN147" s="238" t="s">
        <v>2273</v>
      </c>
      <c r="AO147" s="238" t="s">
        <v>2273</v>
      </c>
      <c r="AP147" s="238" t="s">
        <v>2273</v>
      </c>
      <c r="AQ147" s="238" t="s">
        <v>2273</v>
      </c>
      <c r="AR147" s="238" t="s">
        <v>2273</v>
      </c>
      <c r="AS147" s="238" t="s">
        <v>2273</v>
      </c>
      <c r="AT147" s="238" t="s">
        <v>2273</v>
      </c>
      <c r="AU147" s="238" t="s">
        <v>2273</v>
      </c>
    </row>
    <row r="148" spans="2:47" ht="31.5" hidden="1">
      <c r="B148" s="239" t="s">
        <v>2728</v>
      </c>
      <c r="C148" s="240" t="s">
        <v>2729</v>
      </c>
      <c r="D148" s="240" t="s">
        <v>2268</v>
      </c>
      <c r="E148" s="240" t="s">
        <v>2268</v>
      </c>
      <c r="F148" s="240" t="s">
        <v>2719</v>
      </c>
      <c r="G148" s="240" t="s">
        <v>2730</v>
      </c>
      <c r="H148" s="240" t="s">
        <v>2268</v>
      </c>
      <c r="I148" s="240" t="s">
        <v>2272</v>
      </c>
      <c r="J148" s="242">
        <v>74078.038</v>
      </c>
      <c r="K148" s="241">
        <v>58328</v>
      </c>
      <c r="L148" s="241">
        <v>52287.9</v>
      </c>
      <c r="M148" s="241">
        <v>59628.9</v>
      </c>
      <c r="N148" s="241">
        <v>76293.3</v>
      </c>
      <c r="O148" s="241">
        <v>88420.4</v>
      </c>
      <c r="P148" s="241">
        <v>67899.8</v>
      </c>
      <c r="Q148" s="241">
        <v>53381.5</v>
      </c>
      <c r="R148" s="241">
        <v>114640.1</v>
      </c>
      <c r="S148" s="241">
        <v>290443.7</v>
      </c>
      <c r="T148" s="237">
        <v>204437.8</v>
      </c>
      <c r="U148" s="237">
        <v>80955.7</v>
      </c>
      <c r="V148" s="237">
        <v>60225.599999999999</v>
      </c>
      <c r="W148" s="237">
        <v>57217.4</v>
      </c>
      <c r="X148" s="237">
        <v>55914.3</v>
      </c>
      <c r="Y148" s="242" t="s">
        <v>2273</v>
      </c>
      <c r="Z148" s="242" t="s">
        <v>2273</v>
      </c>
      <c r="AA148" s="242" t="s">
        <v>2273</v>
      </c>
      <c r="AB148" s="242" t="s">
        <v>2273</v>
      </c>
      <c r="AC148" s="242" t="s">
        <v>2273</v>
      </c>
      <c r="AD148" s="242" t="s">
        <v>2273</v>
      </c>
      <c r="AE148" s="242" t="s">
        <v>2273</v>
      </c>
      <c r="AF148" s="242" t="s">
        <v>2273</v>
      </c>
      <c r="AG148" s="242" t="s">
        <v>2273</v>
      </c>
      <c r="AH148" s="242" t="s">
        <v>2273</v>
      </c>
      <c r="AI148" s="242" t="s">
        <v>2273</v>
      </c>
      <c r="AJ148" s="242" t="s">
        <v>2273</v>
      </c>
      <c r="AK148" s="242" t="s">
        <v>2273</v>
      </c>
      <c r="AL148" s="242" t="s">
        <v>2273</v>
      </c>
      <c r="AM148" s="242" t="s">
        <v>2273</v>
      </c>
      <c r="AN148" s="242" t="s">
        <v>2273</v>
      </c>
      <c r="AO148" s="242" t="s">
        <v>2273</v>
      </c>
      <c r="AP148" s="242" t="s">
        <v>2273</v>
      </c>
      <c r="AQ148" s="242" t="s">
        <v>2273</v>
      </c>
      <c r="AR148" s="242" t="s">
        <v>2273</v>
      </c>
      <c r="AS148" s="242" t="s">
        <v>2273</v>
      </c>
      <c r="AT148" s="242" t="s">
        <v>2273</v>
      </c>
      <c r="AU148" s="242" t="s">
        <v>2273</v>
      </c>
    </row>
    <row r="149" spans="2:47" ht="52.5" hidden="1">
      <c r="B149" s="234" t="s">
        <v>2731</v>
      </c>
      <c r="C149" s="235" t="s">
        <v>2732</v>
      </c>
      <c r="D149" s="235" t="s">
        <v>2268</v>
      </c>
      <c r="E149" s="235" t="s">
        <v>2268</v>
      </c>
      <c r="F149" s="235" t="s">
        <v>2657</v>
      </c>
      <c r="G149" s="235" t="s">
        <v>2733</v>
      </c>
      <c r="H149" s="235" t="s">
        <v>2268</v>
      </c>
      <c r="I149" s="235" t="s">
        <v>2272</v>
      </c>
      <c r="J149" s="238">
        <v>148.53399999999999</v>
      </c>
      <c r="K149" s="236">
        <v>127.1</v>
      </c>
      <c r="L149" s="236">
        <v>106.3</v>
      </c>
      <c r="M149" s="236">
        <v>121.9</v>
      </c>
      <c r="N149" s="236">
        <v>155.1</v>
      </c>
      <c r="O149" s="236">
        <v>170.5</v>
      </c>
      <c r="P149" s="236">
        <v>132.5</v>
      </c>
      <c r="Q149" s="236">
        <v>121.8</v>
      </c>
      <c r="R149" s="236">
        <v>210.3</v>
      </c>
      <c r="S149" s="238" t="s">
        <v>2273</v>
      </c>
      <c r="T149" s="238" t="s">
        <v>2273</v>
      </c>
      <c r="U149" s="238" t="s">
        <v>2273</v>
      </c>
      <c r="V149" s="238" t="s">
        <v>2273</v>
      </c>
      <c r="W149" s="238" t="s">
        <v>2273</v>
      </c>
      <c r="X149" s="238" t="s">
        <v>2273</v>
      </c>
      <c r="Y149" s="238" t="s">
        <v>2273</v>
      </c>
      <c r="Z149" s="238" t="s">
        <v>2273</v>
      </c>
      <c r="AA149" s="238" t="s">
        <v>2273</v>
      </c>
      <c r="AB149" s="238" t="s">
        <v>2273</v>
      </c>
      <c r="AC149" s="238" t="s">
        <v>2273</v>
      </c>
      <c r="AD149" s="238" t="s">
        <v>2273</v>
      </c>
      <c r="AE149" s="238" t="s">
        <v>2273</v>
      </c>
      <c r="AF149" s="238" t="s">
        <v>2273</v>
      </c>
      <c r="AG149" s="238" t="s">
        <v>2273</v>
      </c>
      <c r="AH149" s="238" t="s">
        <v>2273</v>
      </c>
      <c r="AI149" s="238" t="s">
        <v>2273</v>
      </c>
      <c r="AJ149" s="238" t="s">
        <v>2273</v>
      </c>
      <c r="AK149" s="238" t="s">
        <v>2273</v>
      </c>
      <c r="AL149" s="238" t="s">
        <v>2273</v>
      </c>
      <c r="AM149" s="238" t="s">
        <v>2273</v>
      </c>
      <c r="AN149" s="238" t="s">
        <v>2273</v>
      </c>
      <c r="AO149" s="238" t="s">
        <v>2273</v>
      </c>
      <c r="AP149" s="238" t="s">
        <v>2273</v>
      </c>
      <c r="AQ149" s="238" t="s">
        <v>2273</v>
      </c>
      <c r="AR149" s="238" t="s">
        <v>2273</v>
      </c>
      <c r="AS149" s="238" t="s">
        <v>2273</v>
      </c>
      <c r="AT149" s="238" t="s">
        <v>2273</v>
      </c>
      <c r="AU149" s="238" t="s">
        <v>2273</v>
      </c>
    </row>
    <row r="150" spans="2:47" ht="52.5" hidden="1">
      <c r="B150" s="239" t="s">
        <v>2734</v>
      </c>
      <c r="C150" s="240" t="s">
        <v>2735</v>
      </c>
      <c r="D150" s="240" t="s">
        <v>2268</v>
      </c>
      <c r="E150" s="240" t="s">
        <v>2268</v>
      </c>
      <c r="F150" s="240" t="s">
        <v>2657</v>
      </c>
      <c r="G150" s="240" t="s">
        <v>2736</v>
      </c>
      <c r="H150" s="240" t="s">
        <v>2268</v>
      </c>
      <c r="I150" s="240" t="s">
        <v>2272</v>
      </c>
      <c r="J150" s="242">
        <v>87861.395999999993</v>
      </c>
      <c r="K150" s="241">
        <v>76162.399999999994</v>
      </c>
      <c r="L150" s="241">
        <v>64136.3</v>
      </c>
      <c r="M150" s="241">
        <v>74231.100000000006</v>
      </c>
      <c r="N150" s="241">
        <v>96304.7</v>
      </c>
      <c r="O150" s="241">
        <v>107419.9</v>
      </c>
      <c r="P150" s="241">
        <v>83835.8</v>
      </c>
      <c r="Q150" s="241">
        <v>77496.3</v>
      </c>
      <c r="R150" s="241">
        <v>137092</v>
      </c>
      <c r="S150" s="242" t="s">
        <v>2273</v>
      </c>
      <c r="T150" s="242" t="s">
        <v>2273</v>
      </c>
      <c r="U150" s="242" t="s">
        <v>2273</v>
      </c>
      <c r="V150" s="242" t="s">
        <v>2273</v>
      </c>
      <c r="W150" s="242" t="s">
        <v>2273</v>
      </c>
      <c r="X150" s="242" t="s">
        <v>2273</v>
      </c>
      <c r="Y150" s="242" t="s">
        <v>2273</v>
      </c>
      <c r="Z150" s="242" t="s">
        <v>2273</v>
      </c>
      <c r="AA150" s="242" t="s">
        <v>2273</v>
      </c>
      <c r="AB150" s="242" t="s">
        <v>2273</v>
      </c>
      <c r="AC150" s="242" t="s">
        <v>2273</v>
      </c>
      <c r="AD150" s="242" t="s">
        <v>2273</v>
      </c>
      <c r="AE150" s="242" t="s">
        <v>2273</v>
      </c>
      <c r="AF150" s="242" t="s">
        <v>2273</v>
      </c>
      <c r="AG150" s="242" t="s">
        <v>2273</v>
      </c>
      <c r="AH150" s="242" t="s">
        <v>2273</v>
      </c>
      <c r="AI150" s="242" t="s">
        <v>2273</v>
      </c>
      <c r="AJ150" s="242" t="s">
        <v>2273</v>
      </c>
      <c r="AK150" s="242" t="s">
        <v>2273</v>
      </c>
      <c r="AL150" s="242" t="s">
        <v>2273</v>
      </c>
      <c r="AM150" s="242" t="s">
        <v>2273</v>
      </c>
      <c r="AN150" s="242" t="s">
        <v>2273</v>
      </c>
      <c r="AO150" s="242" t="s">
        <v>2273</v>
      </c>
      <c r="AP150" s="242" t="s">
        <v>2273</v>
      </c>
      <c r="AQ150" s="242" t="s">
        <v>2273</v>
      </c>
      <c r="AR150" s="242" t="s">
        <v>2273</v>
      </c>
      <c r="AS150" s="242" t="s">
        <v>2273</v>
      </c>
      <c r="AT150" s="242" t="s">
        <v>2273</v>
      </c>
      <c r="AU150" s="242" t="s">
        <v>2273</v>
      </c>
    </row>
    <row r="151" spans="2:47" ht="42" hidden="1">
      <c r="B151" s="234" t="s">
        <v>2737</v>
      </c>
      <c r="C151" s="235" t="s">
        <v>2738</v>
      </c>
      <c r="D151" s="235" t="s">
        <v>2268</v>
      </c>
      <c r="E151" s="235" t="s">
        <v>2268</v>
      </c>
      <c r="F151" s="235" t="s">
        <v>2739</v>
      </c>
      <c r="G151" s="235" t="s">
        <v>2740</v>
      </c>
      <c r="H151" s="235" t="s">
        <v>2268</v>
      </c>
      <c r="I151" s="235" t="s">
        <v>2272</v>
      </c>
      <c r="J151" s="238">
        <v>80.239999999999995</v>
      </c>
      <c r="K151" s="236">
        <v>72.3</v>
      </c>
      <c r="L151" s="236">
        <v>56.7</v>
      </c>
      <c r="M151" s="236">
        <v>64</v>
      </c>
      <c r="N151" s="236">
        <v>85.2</v>
      </c>
      <c r="O151" s="236">
        <v>97.6</v>
      </c>
      <c r="P151" s="236">
        <v>71.900000000000006</v>
      </c>
      <c r="Q151" s="236">
        <v>65.7</v>
      </c>
      <c r="R151" s="236">
        <v>119.8</v>
      </c>
      <c r="S151" s="238" t="s">
        <v>2273</v>
      </c>
      <c r="T151" s="238" t="s">
        <v>2273</v>
      </c>
      <c r="U151" s="238" t="s">
        <v>2273</v>
      </c>
      <c r="V151" s="238" t="s">
        <v>2273</v>
      </c>
      <c r="W151" s="238" t="s">
        <v>2273</v>
      </c>
      <c r="X151" s="238" t="s">
        <v>2273</v>
      </c>
      <c r="Y151" s="238" t="s">
        <v>2273</v>
      </c>
      <c r="Z151" s="238" t="s">
        <v>2273</v>
      </c>
      <c r="AA151" s="238" t="s">
        <v>2273</v>
      </c>
      <c r="AB151" s="238" t="s">
        <v>2273</v>
      </c>
      <c r="AC151" s="238" t="s">
        <v>2273</v>
      </c>
      <c r="AD151" s="238" t="s">
        <v>2273</v>
      </c>
      <c r="AE151" s="238" t="s">
        <v>2273</v>
      </c>
      <c r="AF151" s="238" t="s">
        <v>2273</v>
      </c>
      <c r="AG151" s="238" t="s">
        <v>2273</v>
      </c>
      <c r="AH151" s="238" t="s">
        <v>2273</v>
      </c>
      <c r="AI151" s="238" t="s">
        <v>2273</v>
      </c>
      <c r="AJ151" s="238" t="s">
        <v>2273</v>
      </c>
      <c r="AK151" s="238" t="s">
        <v>2273</v>
      </c>
      <c r="AL151" s="238" t="s">
        <v>2273</v>
      </c>
      <c r="AM151" s="238" t="s">
        <v>2273</v>
      </c>
      <c r="AN151" s="238" t="s">
        <v>2273</v>
      </c>
      <c r="AO151" s="238" t="s">
        <v>2273</v>
      </c>
      <c r="AP151" s="238" t="s">
        <v>2273</v>
      </c>
      <c r="AQ151" s="238" t="s">
        <v>2273</v>
      </c>
      <c r="AR151" s="238" t="s">
        <v>2273</v>
      </c>
      <c r="AS151" s="238" t="s">
        <v>2273</v>
      </c>
      <c r="AT151" s="238" t="s">
        <v>2273</v>
      </c>
      <c r="AU151" s="238" t="s">
        <v>2273</v>
      </c>
    </row>
    <row r="152" spans="2:47" ht="52.5" hidden="1">
      <c r="B152" s="239" t="s">
        <v>2741</v>
      </c>
      <c r="C152" s="240" t="s">
        <v>2742</v>
      </c>
      <c r="D152" s="240" t="s">
        <v>2268</v>
      </c>
      <c r="E152" s="240" t="s">
        <v>2268</v>
      </c>
      <c r="F152" s="240" t="s">
        <v>2657</v>
      </c>
      <c r="G152" s="240" t="s">
        <v>2743</v>
      </c>
      <c r="H152" s="240" t="s">
        <v>2268</v>
      </c>
      <c r="I152" s="240" t="s">
        <v>2272</v>
      </c>
      <c r="J152" s="242">
        <v>70292.154999999999</v>
      </c>
      <c r="K152" s="241">
        <v>60166.1</v>
      </c>
      <c r="L152" s="241">
        <v>50310.3</v>
      </c>
      <c r="M152" s="241">
        <v>57669</v>
      </c>
      <c r="N152" s="241">
        <v>73390.2</v>
      </c>
      <c r="O152" s="241">
        <v>80668.7</v>
      </c>
      <c r="P152" s="241">
        <v>62716.3</v>
      </c>
      <c r="Q152" s="241">
        <v>57662.8</v>
      </c>
      <c r="R152" s="241">
        <v>99518.1</v>
      </c>
      <c r="S152" s="242" t="s">
        <v>2273</v>
      </c>
      <c r="T152" s="242" t="s">
        <v>2273</v>
      </c>
      <c r="U152" s="242" t="s">
        <v>2273</v>
      </c>
      <c r="V152" s="242" t="s">
        <v>2273</v>
      </c>
      <c r="W152" s="242" t="s">
        <v>2273</v>
      </c>
      <c r="X152" s="242" t="s">
        <v>2273</v>
      </c>
      <c r="Y152" s="242" t="s">
        <v>2273</v>
      </c>
      <c r="Z152" s="242" t="s">
        <v>2273</v>
      </c>
      <c r="AA152" s="242" t="s">
        <v>2273</v>
      </c>
      <c r="AB152" s="242" t="s">
        <v>2273</v>
      </c>
      <c r="AC152" s="242" t="s">
        <v>2273</v>
      </c>
      <c r="AD152" s="242" t="s">
        <v>2273</v>
      </c>
      <c r="AE152" s="242" t="s">
        <v>2273</v>
      </c>
      <c r="AF152" s="242" t="s">
        <v>2273</v>
      </c>
      <c r="AG152" s="242" t="s">
        <v>2273</v>
      </c>
      <c r="AH152" s="242" t="s">
        <v>2273</v>
      </c>
      <c r="AI152" s="242" t="s">
        <v>2273</v>
      </c>
      <c r="AJ152" s="242" t="s">
        <v>2273</v>
      </c>
      <c r="AK152" s="242" t="s">
        <v>2273</v>
      </c>
      <c r="AL152" s="242" t="s">
        <v>2273</v>
      </c>
      <c r="AM152" s="242" t="s">
        <v>2273</v>
      </c>
      <c r="AN152" s="242" t="s">
        <v>2273</v>
      </c>
      <c r="AO152" s="242" t="s">
        <v>2273</v>
      </c>
      <c r="AP152" s="242" t="s">
        <v>2273</v>
      </c>
      <c r="AQ152" s="242" t="s">
        <v>2273</v>
      </c>
      <c r="AR152" s="242" t="s">
        <v>2273</v>
      </c>
      <c r="AS152" s="242" t="s">
        <v>2273</v>
      </c>
      <c r="AT152" s="242" t="s">
        <v>2273</v>
      </c>
      <c r="AU152" s="242" t="s">
        <v>2273</v>
      </c>
    </row>
    <row r="153" spans="2:47" ht="157.5" hidden="1">
      <c r="B153" s="234" t="s">
        <v>2744</v>
      </c>
      <c r="C153" s="235" t="s">
        <v>2745</v>
      </c>
      <c r="D153" s="235" t="s">
        <v>2268</v>
      </c>
      <c r="E153" s="235" t="s">
        <v>2268</v>
      </c>
      <c r="F153" s="235" t="s">
        <v>2682</v>
      </c>
      <c r="G153" s="235" t="s">
        <v>2746</v>
      </c>
      <c r="H153" s="235" t="s">
        <v>2268</v>
      </c>
      <c r="I153" s="235" t="s">
        <v>2272</v>
      </c>
      <c r="J153" s="238">
        <v>807.66</v>
      </c>
      <c r="K153" s="238">
        <v>777.85</v>
      </c>
      <c r="L153" s="238">
        <v>784.97</v>
      </c>
      <c r="M153" s="238">
        <v>768.06</v>
      </c>
      <c r="N153" s="238">
        <v>688.02</v>
      </c>
      <c r="O153" s="238">
        <v>527.82000000000005</v>
      </c>
      <c r="P153" s="238">
        <v>502.82</v>
      </c>
      <c r="Q153" s="238">
        <v>471.8</v>
      </c>
      <c r="R153" s="236">
        <v>415.8</v>
      </c>
      <c r="S153" s="236">
        <v>380.8</v>
      </c>
      <c r="T153" s="237">
        <v>340.8</v>
      </c>
      <c r="U153" s="237">
        <v>280.8</v>
      </c>
      <c r="V153" s="237">
        <v>220.8</v>
      </c>
      <c r="W153" s="237">
        <v>175.8</v>
      </c>
      <c r="X153" s="237">
        <v>130.80000000000001</v>
      </c>
      <c r="Y153" s="237">
        <v>110.8</v>
      </c>
      <c r="Z153" s="237">
        <v>85.77</v>
      </c>
      <c r="AA153" s="237">
        <v>55.77</v>
      </c>
      <c r="AB153" s="237">
        <v>25.77</v>
      </c>
      <c r="AC153" s="237">
        <v>-4.226</v>
      </c>
      <c r="AD153" s="238" t="s">
        <v>2273</v>
      </c>
      <c r="AE153" s="238" t="s">
        <v>2273</v>
      </c>
      <c r="AF153" s="238" t="s">
        <v>2273</v>
      </c>
      <c r="AG153" s="238" t="s">
        <v>2273</v>
      </c>
      <c r="AH153" s="238" t="s">
        <v>2273</v>
      </c>
      <c r="AI153" s="238" t="s">
        <v>2273</v>
      </c>
      <c r="AJ153" s="238" t="s">
        <v>2273</v>
      </c>
      <c r="AK153" s="238" t="s">
        <v>2273</v>
      </c>
      <c r="AL153" s="238" t="s">
        <v>2273</v>
      </c>
      <c r="AM153" s="238" t="s">
        <v>2273</v>
      </c>
      <c r="AN153" s="238" t="s">
        <v>2273</v>
      </c>
      <c r="AO153" s="238" t="s">
        <v>2273</v>
      </c>
      <c r="AP153" s="238" t="s">
        <v>2273</v>
      </c>
      <c r="AQ153" s="238" t="s">
        <v>2273</v>
      </c>
      <c r="AR153" s="238" t="s">
        <v>2273</v>
      </c>
      <c r="AS153" s="238" t="s">
        <v>2273</v>
      </c>
      <c r="AT153" s="238" t="s">
        <v>2273</v>
      </c>
      <c r="AU153" s="238" t="s">
        <v>2273</v>
      </c>
    </row>
    <row r="154" spans="2:47" ht="157.5" hidden="1">
      <c r="B154" s="239" t="s">
        <v>2747</v>
      </c>
      <c r="C154" s="240" t="s">
        <v>2748</v>
      </c>
      <c r="D154" s="240" t="s">
        <v>2268</v>
      </c>
      <c r="E154" s="240" t="s">
        <v>2268</v>
      </c>
      <c r="F154" s="240" t="s">
        <v>2682</v>
      </c>
      <c r="G154" s="240" t="s">
        <v>2749</v>
      </c>
      <c r="H154" s="240" t="s">
        <v>2268</v>
      </c>
      <c r="I154" s="240" t="s">
        <v>2272</v>
      </c>
      <c r="J154" s="242">
        <v>1.038</v>
      </c>
      <c r="K154" s="242">
        <v>4.9039999999999999</v>
      </c>
      <c r="L154" s="242">
        <v>-1.0549999999999999</v>
      </c>
      <c r="M154" s="242">
        <v>0.77900000000000003</v>
      </c>
      <c r="N154" s="242">
        <v>1.389</v>
      </c>
      <c r="O154" s="242">
        <v>-2.4849999999999999</v>
      </c>
      <c r="P154" s="242">
        <v>-0.627</v>
      </c>
      <c r="Q154" s="242">
        <v>-7.2220000000000004</v>
      </c>
      <c r="R154" s="242">
        <v>0.98499999999999999</v>
      </c>
      <c r="S154" s="241">
        <v>0</v>
      </c>
      <c r="T154" s="237">
        <v>-1.7</v>
      </c>
      <c r="U154" s="237">
        <v>0.5</v>
      </c>
      <c r="V154" s="237">
        <v>-0.2</v>
      </c>
      <c r="W154" s="237">
        <v>-0.6</v>
      </c>
      <c r="X154" s="237">
        <v>-0.5</v>
      </c>
      <c r="Y154" s="237">
        <v>-1.6</v>
      </c>
      <c r="Z154" s="237">
        <v>-2.1</v>
      </c>
      <c r="AA154" s="237">
        <v>-2.5</v>
      </c>
      <c r="AB154" s="237">
        <v>-3</v>
      </c>
      <c r="AC154" s="237">
        <v>-3.4</v>
      </c>
      <c r="AD154" s="242" t="s">
        <v>2273</v>
      </c>
      <c r="AE154" s="242" t="s">
        <v>2273</v>
      </c>
      <c r="AF154" s="242" t="s">
        <v>2273</v>
      </c>
      <c r="AG154" s="242" t="s">
        <v>2273</v>
      </c>
      <c r="AH154" s="242" t="s">
        <v>2273</v>
      </c>
      <c r="AI154" s="242" t="s">
        <v>2273</v>
      </c>
      <c r="AJ154" s="242" t="s">
        <v>2273</v>
      </c>
      <c r="AK154" s="242" t="s">
        <v>2273</v>
      </c>
      <c r="AL154" s="242" t="s">
        <v>2273</v>
      </c>
      <c r="AM154" s="242" t="s">
        <v>2273</v>
      </c>
      <c r="AN154" s="242" t="s">
        <v>2273</v>
      </c>
      <c r="AO154" s="242" t="s">
        <v>2273</v>
      </c>
      <c r="AP154" s="242" t="s">
        <v>2273</v>
      </c>
      <c r="AQ154" s="242" t="s">
        <v>2273</v>
      </c>
      <c r="AR154" s="242" t="s">
        <v>2273</v>
      </c>
      <c r="AS154" s="242" t="s">
        <v>2273</v>
      </c>
      <c r="AT154" s="242" t="s">
        <v>2273</v>
      </c>
      <c r="AU154" s="242" t="s">
        <v>2273</v>
      </c>
    </row>
    <row r="155" spans="2:47" ht="157.5" hidden="1">
      <c r="B155" s="234" t="s">
        <v>2750</v>
      </c>
      <c r="C155" s="235" t="s">
        <v>2751</v>
      </c>
      <c r="D155" s="235" t="s">
        <v>2268</v>
      </c>
      <c r="E155" s="235" t="s">
        <v>2268</v>
      </c>
      <c r="F155" s="235" t="s">
        <v>2672</v>
      </c>
      <c r="G155" s="235" t="s">
        <v>2752</v>
      </c>
      <c r="H155" s="235" t="s">
        <v>2268</v>
      </c>
      <c r="I155" s="235" t="s">
        <v>2272</v>
      </c>
      <c r="J155" s="238">
        <v>29.518000000000001</v>
      </c>
      <c r="K155" s="238">
        <v>30.443999999999999</v>
      </c>
      <c r="L155" s="238">
        <v>29.652000000000001</v>
      </c>
      <c r="M155" s="238">
        <v>28.856000000000002</v>
      </c>
      <c r="N155" s="238">
        <v>29.271999999999998</v>
      </c>
      <c r="O155" s="238">
        <v>28.565999999999999</v>
      </c>
      <c r="P155" s="238">
        <v>28.577999999999999</v>
      </c>
      <c r="Q155" s="238">
        <v>26.896000000000001</v>
      </c>
      <c r="R155" s="238">
        <v>25.849</v>
      </c>
      <c r="S155" s="236">
        <v>25.5</v>
      </c>
      <c r="T155" s="237">
        <v>24.6</v>
      </c>
      <c r="U155" s="237">
        <v>24.6</v>
      </c>
      <c r="V155" s="237">
        <v>24.1</v>
      </c>
      <c r="W155" s="237">
        <v>23.8</v>
      </c>
      <c r="X155" s="237">
        <v>23.5</v>
      </c>
      <c r="Y155" s="237">
        <v>23</v>
      </c>
      <c r="Z155" s="237">
        <v>22.5</v>
      </c>
      <c r="AA155" s="237">
        <v>21.8</v>
      </c>
      <c r="AB155" s="237">
        <v>21</v>
      </c>
      <c r="AC155" s="237">
        <v>20.3</v>
      </c>
      <c r="AD155" s="238" t="s">
        <v>2273</v>
      </c>
      <c r="AE155" s="238" t="s">
        <v>2273</v>
      </c>
      <c r="AF155" s="238" t="s">
        <v>2273</v>
      </c>
      <c r="AG155" s="238" t="s">
        <v>2273</v>
      </c>
      <c r="AH155" s="238" t="s">
        <v>2273</v>
      </c>
      <c r="AI155" s="238" t="s">
        <v>2273</v>
      </c>
      <c r="AJ155" s="238" t="s">
        <v>2273</v>
      </c>
      <c r="AK155" s="238" t="s">
        <v>2273</v>
      </c>
      <c r="AL155" s="238" t="s">
        <v>2273</v>
      </c>
      <c r="AM155" s="238" t="s">
        <v>2273</v>
      </c>
      <c r="AN155" s="238" t="s">
        <v>2273</v>
      </c>
      <c r="AO155" s="238" t="s">
        <v>2273</v>
      </c>
      <c r="AP155" s="238" t="s">
        <v>2273</v>
      </c>
      <c r="AQ155" s="238" t="s">
        <v>2273</v>
      </c>
      <c r="AR155" s="238" t="s">
        <v>2273</v>
      </c>
      <c r="AS155" s="238" t="s">
        <v>2273</v>
      </c>
      <c r="AT155" s="238" t="s">
        <v>2273</v>
      </c>
      <c r="AU155" s="238" t="s">
        <v>2273</v>
      </c>
    </row>
    <row r="156" spans="2:47" ht="157.5" hidden="1">
      <c r="B156" s="239" t="s">
        <v>2753</v>
      </c>
      <c r="C156" s="240" t="s">
        <v>2754</v>
      </c>
      <c r="D156" s="240" t="s">
        <v>2268</v>
      </c>
      <c r="E156" s="240" t="s">
        <v>2268</v>
      </c>
      <c r="F156" s="240" t="s">
        <v>2672</v>
      </c>
      <c r="G156" s="240" t="s">
        <v>2755</v>
      </c>
      <c r="H156" s="240" t="s">
        <v>2268</v>
      </c>
      <c r="I156" s="240" t="s">
        <v>2272</v>
      </c>
      <c r="J156" s="242">
        <v>2.0190000000000001</v>
      </c>
      <c r="K156" s="242">
        <v>2.093</v>
      </c>
      <c r="L156" s="242">
        <v>2.1309999999999998</v>
      </c>
      <c r="M156" s="242">
        <v>2.2160000000000002</v>
      </c>
      <c r="N156" s="242">
        <v>2.2149999999999999</v>
      </c>
      <c r="O156" s="242">
        <v>2.1150000000000002</v>
      </c>
      <c r="P156" s="242">
        <v>2.117</v>
      </c>
      <c r="Q156" s="242">
        <v>2.028</v>
      </c>
      <c r="R156" s="242">
        <v>1.9730000000000001</v>
      </c>
      <c r="S156" s="241">
        <v>1.9</v>
      </c>
      <c r="T156" s="237">
        <v>1.9</v>
      </c>
      <c r="U156" s="237">
        <v>1.9</v>
      </c>
      <c r="V156" s="237">
        <v>1.9</v>
      </c>
      <c r="W156" s="237">
        <v>1.9</v>
      </c>
      <c r="X156" s="237">
        <v>2</v>
      </c>
      <c r="Y156" s="237">
        <v>2</v>
      </c>
      <c r="Z156" s="237">
        <v>2</v>
      </c>
      <c r="AA156" s="237">
        <v>1.9</v>
      </c>
      <c r="AB156" s="237">
        <v>2</v>
      </c>
      <c r="AC156" s="237">
        <v>1.9</v>
      </c>
      <c r="AD156" s="242" t="s">
        <v>2273</v>
      </c>
      <c r="AE156" s="242" t="s">
        <v>2273</v>
      </c>
      <c r="AF156" s="242" t="s">
        <v>2273</v>
      </c>
      <c r="AG156" s="242" t="s">
        <v>2273</v>
      </c>
      <c r="AH156" s="242" t="s">
        <v>2273</v>
      </c>
      <c r="AI156" s="242" t="s">
        <v>2273</v>
      </c>
      <c r="AJ156" s="242" t="s">
        <v>2273</v>
      </c>
      <c r="AK156" s="242" t="s">
        <v>2273</v>
      </c>
      <c r="AL156" s="242" t="s">
        <v>2273</v>
      </c>
      <c r="AM156" s="242" t="s">
        <v>2273</v>
      </c>
      <c r="AN156" s="242" t="s">
        <v>2273</v>
      </c>
      <c r="AO156" s="242" t="s">
        <v>2273</v>
      </c>
      <c r="AP156" s="242" t="s">
        <v>2273</v>
      </c>
      <c r="AQ156" s="242" t="s">
        <v>2273</v>
      </c>
      <c r="AR156" s="242" t="s">
        <v>2273</v>
      </c>
      <c r="AS156" s="242" t="s">
        <v>2273</v>
      </c>
      <c r="AT156" s="242" t="s">
        <v>2273</v>
      </c>
      <c r="AU156" s="242" t="s">
        <v>2273</v>
      </c>
    </row>
    <row r="157" spans="2:47" ht="157.5" hidden="1">
      <c r="B157" s="234" t="s">
        <v>2756</v>
      </c>
      <c r="C157" s="235" t="s">
        <v>2757</v>
      </c>
      <c r="D157" s="235" t="s">
        <v>2268</v>
      </c>
      <c r="E157" s="235" t="s">
        <v>2268</v>
      </c>
      <c r="F157" s="235" t="s">
        <v>2682</v>
      </c>
      <c r="G157" s="235" t="s">
        <v>2758</v>
      </c>
      <c r="H157" s="235" t="s">
        <v>2268</v>
      </c>
      <c r="I157" s="235" t="s">
        <v>2272</v>
      </c>
      <c r="J157" s="238">
        <v>77879.5</v>
      </c>
      <c r="K157" s="238">
        <v>81698.5</v>
      </c>
      <c r="L157" s="238">
        <v>80836.899999999994</v>
      </c>
      <c r="M157" s="238">
        <v>81467</v>
      </c>
      <c r="N157" s="238">
        <v>82598.8</v>
      </c>
      <c r="O157" s="238">
        <v>80545.899999999994</v>
      </c>
      <c r="P157" s="238">
        <v>80040.800000000003</v>
      </c>
      <c r="Q157" s="238">
        <v>74260.600000000006</v>
      </c>
      <c r="R157" s="238">
        <v>74992.399999999994</v>
      </c>
      <c r="S157" s="236">
        <v>75017</v>
      </c>
      <c r="T157" s="237">
        <v>73714</v>
      </c>
      <c r="U157" s="237">
        <v>74108</v>
      </c>
      <c r="V157" s="237">
        <v>73938</v>
      </c>
      <c r="W157" s="237">
        <v>73484</v>
      </c>
      <c r="X157" s="237">
        <v>73107</v>
      </c>
      <c r="Y157" s="237">
        <v>71911</v>
      </c>
      <c r="Z157" s="237">
        <v>70405</v>
      </c>
      <c r="AA157" s="237">
        <v>68633</v>
      </c>
      <c r="AB157" s="237">
        <v>66597</v>
      </c>
      <c r="AC157" s="237">
        <v>64339</v>
      </c>
      <c r="AD157" s="238" t="s">
        <v>2273</v>
      </c>
      <c r="AE157" s="238" t="s">
        <v>2273</v>
      </c>
      <c r="AF157" s="238" t="s">
        <v>2273</v>
      </c>
      <c r="AG157" s="238" t="s">
        <v>2273</v>
      </c>
      <c r="AH157" s="238" t="s">
        <v>2273</v>
      </c>
      <c r="AI157" s="238" t="s">
        <v>2273</v>
      </c>
      <c r="AJ157" s="238" t="s">
        <v>2273</v>
      </c>
      <c r="AK157" s="238" t="s">
        <v>2273</v>
      </c>
      <c r="AL157" s="238" t="s">
        <v>2273</v>
      </c>
      <c r="AM157" s="238" t="s">
        <v>2273</v>
      </c>
      <c r="AN157" s="238" t="s">
        <v>2273</v>
      </c>
      <c r="AO157" s="238" t="s">
        <v>2273</v>
      </c>
      <c r="AP157" s="238" t="s">
        <v>2273</v>
      </c>
      <c r="AQ157" s="238" t="s">
        <v>2273</v>
      </c>
      <c r="AR157" s="238" t="s">
        <v>2273</v>
      </c>
      <c r="AS157" s="238" t="s">
        <v>2273</v>
      </c>
      <c r="AT157" s="238" t="s">
        <v>2273</v>
      </c>
      <c r="AU157" s="238" t="s">
        <v>2273</v>
      </c>
    </row>
    <row r="158" spans="2:47" ht="157.5" hidden="1">
      <c r="B158" s="239" t="s">
        <v>2759</v>
      </c>
      <c r="C158" s="240" t="s">
        <v>2760</v>
      </c>
      <c r="D158" s="240" t="s">
        <v>2268</v>
      </c>
      <c r="E158" s="240" t="s">
        <v>2268</v>
      </c>
      <c r="F158" s="240" t="s">
        <v>2672</v>
      </c>
      <c r="G158" s="240" t="s">
        <v>2761</v>
      </c>
      <c r="H158" s="240" t="s">
        <v>2268</v>
      </c>
      <c r="I158" s="240" t="s">
        <v>2272</v>
      </c>
      <c r="J158" s="242">
        <v>99.355999999999995</v>
      </c>
      <c r="K158" s="242">
        <v>97.337000000000003</v>
      </c>
      <c r="L158" s="242">
        <v>100.361</v>
      </c>
      <c r="M158" s="242">
        <v>99.876999999999995</v>
      </c>
      <c r="N158" s="242">
        <v>98.873000000000005</v>
      </c>
      <c r="O158" s="242">
        <v>99.084999999999994</v>
      </c>
      <c r="P158" s="242">
        <v>100.03</v>
      </c>
      <c r="Q158" s="242">
        <v>98.177999999999997</v>
      </c>
      <c r="R158" s="242">
        <v>98.64</v>
      </c>
      <c r="S158" s="242" t="s">
        <v>2273</v>
      </c>
      <c r="T158" s="242" t="s">
        <v>2273</v>
      </c>
      <c r="U158" s="242" t="s">
        <v>2273</v>
      </c>
      <c r="V158" s="242" t="s">
        <v>2273</v>
      </c>
      <c r="W158" s="242" t="s">
        <v>2273</v>
      </c>
      <c r="X158" s="242" t="s">
        <v>2273</v>
      </c>
      <c r="Y158" s="242" t="s">
        <v>2273</v>
      </c>
      <c r="Z158" s="242" t="s">
        <v>2273</v>
      </c>
      <c r="AA158" s="242" t="s">
        <v>2273</v>
      </c>
      <c r="AB158" s="242" t="s">
        <v>2273</v>
      </c>
      <c r="AC158" s="242" t="s">
        <v>2273</v>
      </c>
      <c r="AD158" s="242" t="s">
        <v>2273</v>
      </c>
      <c r="AE158" s="242" t="s">
        <v>2273</v>
      </c>
      <c r="AF158" s="242" t="s">
        <v>2273</v>
      </c>
      <c r="AG158" s="242" t="s">
        <v>2273</v>
      </c>
      <c r="AH158" s="242" t="s">
        <v>2273</v>
      </c>
      <c r="AI158" s="242" t="s">
        <v>2273</v>
      </c>
      <c r="AJ158" s="242" t="s">
        <v>2273</v>
      </c>
      <c r="AK158" s="242" t="s">
        <v>2273</v>
      </c>
      <c r="AL158" s="242" t="s">
        <v>2273</v>
      </c>
      <c r="AM158" s="242" t="s">
        <v>2273</v>
      </c>
      <c r="AN158" s="242" t="s">
        <v>2273</v>
      </c>
      <c r="AO158" s="242" t="s">
        <v>2273</v>
      </c>
      <c r="AP158" s="242" t="s">
        <v>2273</v>
      </c>
      <c r="AQ158" s="242" t="s">
        <v>2273</v>
      </c>
      <c r="AR158" s="242" t="s">
        <v>2273</v>
      </c>
      <c r="AS158" s="242" t="s">
        <v>2273</v>
      </c>
      <c r="AT158" s="242" t="s">
        <v>2273</v>
      </c>
      <c r="AU158" s="242" t="s">
        <v>2273</v>
      </c>
    </row>
    <row r="159" spans="2:47" ht="157.5" hidden="1">
      <c r="B159" s="234" t="s">
        <v>2762</v>
      </c>
      <c r="C159" s="235" t="s">
        <v>2763</v>
      </c>
      <c r="D159" s="235" t="s">
        <v>2268</v>
      </c>
      <c r="E159" s="235" t="s">
        <v>2268</v>
      </c>
      <c r="F159" s="235" t="s">
        <v>2682</v>
      </c>
      <c r="G159" s="235" t="s">
        <v>2764</v>
      </c>
      <c r="H159" s="235" t="s">
        <v>2268</v>
      </c>
      <c r="I159" s="235" t="s">
        <v>2272</v>
      </c>
      <c r="J159" s="238">
        <v>77377.899999999994</v>
      </c>
      <c r="K159" s="238">
        <v>79523.100000000006</v>
      </c>
      <c r="L159" s="238">
        <v>81128.7</v>
      </c>
      <c r="M159" s="238">
        <v>81366.399999999994</v>
      </c>
      <c r="N159" s="238">
        <v>81667.600000000006</v>
      </c>
      <c r="O159" s="238">
        <v>79809</v>
      </c>
      <c r="P159" s="238">
        <v>80065.2</v>
      </c>
      <c r="Q159" s="238">
        <v>72907.600000000006</v>
      </c>
      <c r="R159" s="238">
        <v>73972.5</v>
      </c>
      <c r="S159" s="238" t="s">
        <v>2273</v>
      </c>
      <c r="T159" s="238" t="s">
        <v>2273</v>
      </c>
      <c r="U159" s="238" t="s">
        <v>2273</v>
      </c>
      <c r="V159" s="238" t="s">
        <v>2273</v>
      </c>
      <c r="W159" s="238" t="s">
        <v>2273</v>
      </c>
      <c r="X159" s="238" t="s">
        <v>2273</v>
      </c>
      <c r="Y159" s="238" t="s">
        <v>2273</v>
      </c>
      <c r="Z159" s="238" t="s">
        <v>2273</v>
      </c>
      <c r="AA159" s="238" t="s">
        <v>2273</v>
      </c>
      <c r="AB159" s="238" t="s">
        <v>2273</v>
      </c>
      <c r="AC159" s="238" t="s">
        <v>2273</v>
      </c>
      <c r="AD159" s="238" t="s">
        <v>2273</v>
      </c>
      <c r="AE159" s="238" t="s">
        <v>2273</v>
      </c>
      <c r="AF159" s="238" t="s">
        <v>2273</v>
      </c>
      <c r="AG159" s="238" t="s">
        <v>2273</v>
      </c>
      <c r="AH159" s="238" t="s">
        <v>2273</v>
      </c>
      <c r="AI159" s="238" t="s">
        <v>2273</v>
      </c>
      <c r="AJ159" s="238" t="s">
        <v>2273</v>
      </c>
      <c r="AK159" s="238" t="s">
        <v>2273</v>
      </c>
      <c r="AL159" s="238" t="s">
        <v>2273</v>
      </c>
      <c r="AM159" s="238" t="s">
        <v>2273</v>
      </c>
      <c r="AN159" s="238" t="s">
        <v>2273</v>
      </c>
      <c r="AO159" s="238" t="s">
        <v>2273</v>
      </c>
      <c r="AP159" s="238" t="s">
        <v>2273</v>
      </c>
      <c r="AQ159" s="238" t="s">
        <v>2273</v>
      </c>
      <c r="AR159" s="238" t="s">
        <v>2273</v>
      </c>
      <c r="AS159" s="238" t="s">
        <v>2273</v>
      </c>
      <c r="AT159" s="238" t="s">
        <v>2273</v>
      </c>
      <c r="AU159" s="238" t="s">
        <v>2273</v>
      </c>
    </row>
    <row r="160" spans="2:47" ht="157.5" hidden="1">
      <c r="B160" s="239" t="s">
        <v>2765</v>
      </c>
      <c r="C160" s="240" t="s">
        <v>2766</v>
      </c>
      <c r="D160" s="240" t="s">
        <v>2268</v>
      </c>
      <c r="E160" s="240" t="s">
        <v>2268</v>
      </c>
      <c r="F160" s="240" t="s">
        <v>2682</v>
      </c>
      <c r="G160" s="240" t="s">
        <v>2767</v>
      </c>
      <c r="H160" s="240" t="s">
        <v>2268</v>
      </c>
      <c r="I160" s="240" t="s">
        <v>2272</v>
      </c>
      <c r="J160" s="242">
        <v>0</v>
      </c>
      <c r="K160" s="242">
        <v>0</v>
      </c>
      <c r="L160" s="242">
        <v>0</v>
      </c>
      <c r="M160" s="242">
        <v>0</v>
      </c>
      <c r="N160" s="242">
        <v>0</v>
      </c>
      <c r="O160" s="242">
        <v>0</v>
      </c>
      <c r="P160" s="242">
        <v>0</v>
      </c>
      <c r="Q160" s="242">
        <v>0</v>
      </c>
      <c r="R160" s="242">
        <v>0</v>
      </c>
      <c r="S160" s="242" t="s">
        <v>2273</v>
      </c>
      <c r="T160" s="242" t="s">
        <v>2273</v>
      </c>
      <c r="U160" s="242" t="s">
        <v>2273</v>
      </c>
      <c r="V160" s="242" t="s">
        <v>2273</v>
      </c>
      <c r="W160" s="242" t="s">
        <v>2273</v>
      </c>
      <c r="X160" s="242" t="s">
        <v>2273</v>
      </c>
      <c r="Y160" s="242" t="s">
        <v>2273</v>
      </c>
      <c r="Z160" s="242" t="s">
        <v>2273</v>
      </c>
      <c r="AA160" s="242" t="s">
        <v>2273</v>
      </c>
      <c r="AB160" s="242" t="s">
        <v>2273</v>
      </c>
      <c r="AC160" s="242" t="s">
        <v>2273</v>
      </c>
      <c r="AD160" s="242" t="s">
        <v>2273</v>
      </c>
      <c r="AE160" s="242" t="s">
        <v>2273</v>
      </c>
      <c r="AF160" s="242" t="s">
        <v>2273</v>
      </c>
      <c r="AG160" s="242" t="s">
        <v>2273</v>
      </c>
      <c r="AH160" s="242" t="s">
        <v>2273</v>
      </c>
      <c r="AI160" s="242" t="s">
        <v>2273</v>
      </c>
      <c r="AJ160" s="242" t="s">
        <v>2273</v>
      </c>
      <c r="AK160" s="242" t="s">
        <v>2273</v>
      </c>
      <c r="AL160" s="242" t="s">
        <v>2273</v>
      </c>
      <c r="AM160" s="242" t="s">
        <v>2273</v>
      </c>
      <c r="AN160" s="242" t="s">
        <v>2273</v>
      </c>
      <c r="AO160" s="242" t="s">
        <v>2273</v>
      </c>
      <c r="AP160" s="242" t="s">
        <v>2273</v>
      </c>
      <c r="AQ160" s="242" t="s">
        <v>2273</v>
      </c>
      <c r="AR160" s="242" t="s">
        <v>2273</v>
      </c>
      <c r="AS160" s="242" t="s">
        <v>2273</v>
      </c>
      <c r="AT160" s="242" t="s">
        <v>2273</v>
      </c>
      <c r="AU160" s="242" t="s">
        <v>2273</v>
      </c>
    </row>
    <row r="161" spans="2:47" ht="157.5" hidden="1">
      <c r="B161" s="234" t="s">
        <v>2768</v>
      </c>
      <c r="C161" s="235" t="s">
        <v>2769</v>
      </c>
      <c r="D161" s="235" t="s">
        <v>2268</v>
      </c>
      <c r="E161" s="235" t="s">
        <v>2268</v>
      </c>
      <c r="F161" s="235" t="s">
        <v>2682</v>
      </c>
      <c r="G161" s="235" t="s">
        <v>2770</v>
      </c>
      <c r="H161" s="235" t="s">
        <v>2268</v>
      </c>
      <c r="I161" s="235" t="s">
        <v>2272</v>
      </c>
      <c r="J161" s="238">
        <v>77377.899999999994</v>
      </c>
      <c r="K161" s="238">
        <v>79523.100000000006</v>
      </c>
      <c r="L161" s="238">
        <v>81128.7</v>
      </c>
      <c r="M161" s="238">
        <v>81366.399999999994</v>
      </c>
      <c r="N161" s="238">
        <v>81667.600000000006</v>
      </c>
      <c r="O161" s="238">
        <v>79809</v>
      </c>
      <c r="P161" s="238">
        <v>80065.2</v>
      </c>
      <c r="Q161" s="238">
        <v>72907.600000000006</v>
      </c>
      <c r="R161" s="238">
        <v>73972.5</v>
      </c>
      <c r="S161" s="238" t="s">
        <v>2273</v>
      </c>
      <c r="T161" s="238" t="s">
        <v>2273</v>
      </c>
      <c r="U161" s="238" t="s">
        <v>2273</v>
      </c>
      <c r="V161" s="238" t="s">
        <v>2273</v>
      </c>
      <c r="W161" s="238" t="s">
        <v>2273</v>
      </c>
      <c r="X161" s="238" t="s">
        <v>2273</v>
      </c>
      <c r="Y161" s="238" t="s">
        <v>2273</v>
      </c>
      <c r="Z161" s="238" t="s">
        <v>2273</v>
      </c>
      <c r="AA161" s="238" t="s">
        <v>2273</v>
      </c>
      <c r="AB161" s="238" t="s">
        <v>2273</v>
      </c>
      <c r="AC161" s="238" t="s">
        <v>2273</v>
      </c>
      <c r="AD161" s="238" t="s">
        <v>2273</v>
      </c>
      <c r="AE161" s="238" t="s">
        <v>2273</v>
      </c>
      <c r="AF161" s="238" t="s">
        <v>2273</v>
      </c>
      <c r="AG161" s="238" t="s">
        <v>2273</v>
      </c>
      <c r="AH161" s="238" t="s">
        <v>2273</v>
      </c>
      <c r="AI161" s="238" t="s">
        <v>2273</v>
      </c>
      <c r="AJ161" s="238" t="s">
        <v>2273</v>
      </c>
      <c r="AK161" s="238" t="s">
        <v>2273</v>
      </c>
      <c r="AL161" s="238" t="s">
        <v>2273</v>
      </c>
      <c r="AM161" s="238" t="s">
        <v>2273</v>
      </c>
      <c r="AN161" s="238" t="s">
        <v>2273</v>
      </c>
      <c r="AO161" s="238" t="s">
        <v>2273</v>
      </c>
      <c r="AP161" s="238" t="s">
        <v>2273</v>
      </c>
      <c r="AQ161" s="238" t="s">
        <v>2273</v>
      </c>
      <c r="AR161" s="238" t="s">
        <v>2273</v>
      </c>
      <c r="AS161" s="238" t="s">
        <v>2273</v>
      </c>
      <c r="AT161" s="238" t="s">
        <v>2273</v>
      </c>
      <c r="AU161" s="238" t="s">
        <v>2273</v>
      </c>
    </row>
    <row r="162" spans="2:47" ht="63" hidden="1">
      <c r="B162" s="239" t="s">
        <v>2771</v>
      </c>
      <c r="C162" s="240" t="s">
        <v>2772</v>
      </c>
      <c r="D162" s="240" t="s">
        <v>2268</v>
      </c>
      <c r="E162" s="240" t="s">
        <v>2268</v>
      </c>
      <c r="F162" s="240" t="s">
        <v>2587</v>
      </c>
      <c r="G162" s="240" t="s">
        <v>2773</v>
      </c>
      <c r="H162" s="240" t="s">
        <v>2268</v>
      </c>
      <c r="I162" s="240" t="s">
        <v>2272</v>
      </c>
      <c r="J162" s="242">
        <v>1.1200000000000001</v>
      </c>
      <c r="K162" s="241">
        <v>1.1499999999999999</v>
      </c>
      <c r="L162" s="241">
        <v>1.1599999999999999</v>
      </c>
      <c r="M162" s="241">
        <v>1.17</v>
      </c>
      <c r="N162" s="241">
        <v>1.21</v>
      </c>
      <c r="O162" s="241">
        <v>1.24</v>
      </c>
      <c r="P162" s="241">
        <v>1.25</v>
      </c>
      <c r="Q162" s="241">
        <v>1.27</v>
      </c>
      <c r="R162" s="241">
        <v>1.33</v>
      </c>
      <c r="S162" s="241">
        <v>1.35</v>
      </c>
      <c r="T162" s="237">
        <v>1.4</v>
      </c>
      <c r="U162" s="237">
        <v>1.47</v>
      </c>
      <c r="V162" s="237">
        <v>1.53</v>
      </c>
      <c r="W162" s="237">
        <v>1.58</v>
      </c>
      <c r="X162" s="237">
        <v>1.63</v>
      </c>
      <c r="Y162" s="242" t="s">
        <v>2273</v>
      </c>
      <c r="Z162" s="242" t="s">
        <v>2273</v>
      </c>
      <c r="AA162" s="242" t="s">
        <v>2273</v>
      </c>
      <c r="AB162" s="242" t="s">
        <v>2273</v>
      </c>
      <c r="AC162" s="242" t="s">
        <v>2273</v>
      </c>
      <c r="AD162" s="242" t="s">
        <v>2273</v>
      </c>
      <c r="AE162" s="242" t="s">
        <v>2273</v>
      </c>
      <c r="AF162" s="242" t="s">
        <v>2273</v>
      </c>
      <c r="AG162" s="242" t="s">
        <v>2273</v>
      </c>
      <c r="AH162" s="242" t="s">
        <v>2273</v>
      </c>
      <c r="AI162" s="242" t="s">
        <v>2273</v>
      </c>
      <c r="AJ162" s="242" t="s">
        <v>2273</v>
      </c>
      <c r="AK162" s="242" t="s">
        <v>2273</v>
      </c>
      <c r="AL162" s="242" t="s">
        <v>2273</v>
      </c>
      <c r="AM162" s="242" t="s">
        <v>2273</v>
      </c>
      <c r="AN162" s="242" t="s">
        <v>2273</v>
      </c>
      <c r="AO162" s="242" t="s">
        <v>2273</v>
      </c>
      <c r="AP162" s="242" t="s">
        <v>2273</v>
      </c>
      <c r="AQ162" s="242" t="s">
        <v>2273</v>
      </c>
      <c r="AR162" s="242" t="s">
        <v>2273</v>
      </c>
      <c r="AS162" s="242" t="s">
        <v>2273</v>
      </c>
      <c r="AT162" s="242" t="s">
        <v>2273</v>
      </c>
      <c r="AU162" s="242" t="s">
        <v>2273</v>
      </c>
    </row>
    <row r="163" spans="2:47" ht="157.5" hidden="1">
      <c r="B163" s="234" t="s">
        <v>2774</v>
      </c>
      <c r="C163" s="235" t="s">
        <v>2775</v>
      </c>
      <c r="D163" s="235" t="s">
        <v>2268</v>
      </c>
      <c r="E163" s="235" t="s">
        <v>2268</v>
      </c>
      <c r="F163" s="235" t="s">
        <v>2682</v>
      </c>
      <c r="G163" s="235" t="s">
        <v>2776</v>
      </c>
      <c r="H163" s="235" t="s">
        <v>2268</v>
      </c>
      <c r="I163" s="235" t="s">
        <v>2272</v>
      </c>
      <c r="J163" s="238">
        <v>9.1300000000000008</v>
      </c>
      <c r="K163" s="238">
        <v>17.565999999999999</v>
      </c>
      <c r="L163" s="238">
        <v>5.2210000000000001</v>
      </c>
      <c r="M163" s="238">
        <v>8.6639999999999997</v>
      </c>
      <c r="N163" s="238">
        <v>12.481999999999999</v>
      </c>
      <c r="O163" s="238">
        <v>-2.1520000000000001</v>
      </c>
      <c r="P163" s="238">
        <v>-5.4960000000000004</v>
      </c>
      <c r="Q163" s="238">
        <v>-1.35</v>
      </c>
      <c r="R163" s="238">
        <v>-1.637</v>
      </c>
      <c r="S163" s="236">
        <v>1.7</v>
      </c>
      <c r="T163" s="237">
        <v>1.6</v>
      </c>
      <c r="U163" s="237">
        <v>1.6</v>
      </c>
      <c r="V163" s="237">
        <v>1.6</v>
      </c>
      <c r="W163" s="237">
        <v>1.5</v>
      </c>
      <c r="X163" s="237">
        <v>1.5</v>
      </c>
      <c r="Y163" s="237">
        <v>1.5</v>
      </c>
      <c r="Z163" s="237">
        <v>1.5</v>
      </c>
      <c r="AA163" s="237">
        <v>1.5</v>
      </c>
      <c r="AB163" s="237">
        <v>1.4</v>
      </c>
      <c r="AC163" s="237">
        <v>1.4</v>
      </c>
      <c r="AD163" s="238" t="s">
        <v>2273</v>
      </c>
      <c r="AE163" s="238" t="s">
        <v>2273</v>
      </c>
      <c r="AF163" s="238" t="s">
        <v>2273</v>
      </c>
      <c r="AG163" s="238" t="s">
        <v>2273</v>
      </c>
      <c r="AH163" s="238" t="s">
        <v>2273</v>
      </c>
      <c r="AI163" s="238" t="s">
        <v>2273</v>
      </c>
      <c r="AJ163" s="238" t="s">
        <v>2273</v>
      </c>
      <c r="AK163" s="238" t="s">
        <v>2273</v>
      </c>
      <c r="AL163" s="238" t="s">
        <v>2273</v>
      </c>
      <c r="AM163" s="238" t="s">
        <v>2273</v>
      </c>
      <c r="AN163" s="238" t="s">
        <v>2273</v>
      </c>
      <c r="AO163" s="238" t="s">
        <v>2273</v>
      </c>
      <c r="AP163" s="238" t="s">
        <v>2273</v>
      </c>
      <c r="AQ163" s="238" t="s">
        <v>2273</v>
      </c>
      <c r="AR163" s="238" t="s">
        <v>2273</v>
      </c>
      <c r="AS163" s="238" t="s">
        <v>2273</v>
      </c>
      <c r="AT163" s="238" t="s">
        <v>2273</v>
      </c>
      <c r="AU163" s="238" t="s">
        <v>2273</v>
      </c>
    </row>
    <row r="164" spans="2:47" ht="157.5" hidden="1">
      <c r="B164" s="239" t="s">
        <v>2777</v>
      </c>
      <c r="C164" s="240" t="s">
        <v>2778</v>
      </c>
      <c r="D164" s="240" t="s">
        <v>2268</v>
      </c>
      <c r="E164" s="240" t="s">
        <v>2268</v>
      </c>
      <c r="F164" s="240" t="s">
        <v>2672</v>
      </c>
      <c r="G164" s="240" t="s">
        <v>2779</v>
      </c>
      <c r="H164" s="240" t="s">
        <v>2268</v>
      </c>
      <c r="I164" s="240" t="s">
        <v>2272</v>
      </c>
      <c r="J164" s="242">
        <v>1.7829999999999999</v>
      </c>
      <c r="K164" s="242">
        <v>2.0609999999999999</v>
      </c>
      <c r="L164" s="242">
        <v>2.1339999999999999</v>
      </c>
      <c r="M164" s="242">
        <v>2.2400000000000002</v>
      </c>
      <c r="N164" s="242">
        <v>2.5209999999999999</v>
      </c>
      <c r="O164" s="242">
        <v>2.468</v>
      </c>
      <c r="P164" s="242">
        <v>2.3479999999999999</v>
      </c>
      <c r="Q164" s="242">
        <v>2.35</v>
      </c>
      <c r="R164" s="242">
        <v>2.2000000000000002</v>
      </c>
      <c r="S164" s="241">
        <v>2.2000000000000002</v>
      </c>
      <c r="T164" s="237">
        <v>2.2000000000000002</v>
      </c>
      <c r="U164" s="237">
        <v>2.2000000000000002</v>
      </c>
      <c r="V164" s="237">
        <v>2.2000000000000002</v>
      </c>
      <c r="W164" s="237">
        <v>2.2000000000000002</v>
      </c>
      <c r="X164" s="237">
        <v>2.2999999999999998</v>
      </c>
      <c r="Y164" s="237">
        <v>2.2999999999999998</v>
      </c>
      <c r="Z164" s="237">
        <v>2.2999999999999998</v>
      </c>
      <c r="AA164" s="237">
        <v>2.2999999999999998</v>
      </c>
      <c r="AB164" s="237">
        <v>2.2999999999999998</v>
      </c>
      <c r="AC164" s="237">
        <v>2.4</v>
      </c>
      <c r="AD164" s="242" t="s">
        <v>2273</v>
      </c>
      <c r="AE164" s="242" t="s">
        <v>2273</v>
      </c>
      <c r="AF164" s="242" t="s">
        <v>2273</v>
      </c>
      <c r="AG164" s="242" t="s">
        <v>2273</v>
      </c>
      <c r="AH164" s="242" t="s">
        <v>2273</v>
      </c>
      <c r="AI164" s="242" t="s">
        <v>2273</v>
      </c>
      <c r="AJ164" s="242" t="s">
        <v>2273</v>
      </c>
      <c r="AK164" s="242" t="s">
        <v>2273</v>
      </c>
      <c r="AL164" s="242" t="s">
        <v>2273</v>
      </c>
      <c r="AM164" s="242" t="s">
        <v>2273</v>
      </c>
      <c r="AN164" s="242" t="s">
        <v>2273</v>
      </c>
      <c r="AO164" s="242" t="s">
        <v>2273</v>
      </c>
      <c r="AP164" s="242" t="s">
        <v>2273</v>
      </c>
      <c r="AQ164" s="242" t="s">
        <v>2273</v>
      </c>
      <c r="AR164" s="242" t="s">
        <v>2273</v>
      </c>
      <c r="AS164" s="242" t="s">
        <v>2273</v>
      </c>
      <c r="AT164" s="242" t="s">
        <v>2273</v>
      </c>
      <c r="AU164" s="242" t="s">
        <v>2273</v>
      </c>
    </row>
    <row r="165" spans="2:47" ht="157.5" hidden="1">
      <c r="B165" s="234" t="s">
        <v>2780</v>
      </c>
      <c r="C165" s="235" t="s">
        <v>2781</v>
      </c>
      <c r="D165" s="235" t="s">
        <v>2268</v>
      </c>
      <c r="E165" s="235" t="s">
        <v>2268</v>
      </c>
      <c r="F165" s="235" t="s">
        <v>2682</v>
      </c>
      <c r="G165" s="235" t="s">
        <v>2782</v>
      </c>
      <c r="H165" s="235" t="s">
        <v>2268</v>
      </c>
      <c r="I165" s="235" t="s">
        <v>2272</v>
      </c>
      <c r="J165" s="238">
        <v>4703.8999999999996</v>
      </c>
      <c r="K165" s="238">
        <v>5530.2</v>
      </c>
      <c r="L165" s="238">
        <v>5818.9</v>
      </c>
      <c r="M165" s="238">
        <v>6323.1</v>
      </c>
      <c r="N165" s="238">
        <v>7112.4</v>
      </c>
      <c r="O165" s="238">
        <v>6959.3</v>
      </c>
      <c r="P165" s="238">
        <v>6576.8</v>
      </c>
      <c r="Q165" s="238">
        <v>6488</v>
      </c>
      <c r="R165" s="238">
        <v>6381.8</v>
      </c>
      <c r="S165" s="236">
        <v>6492</v>
      </c>
      <c r="T165" s="237">
        <v>6597</v>
      </c>
      <c r="U165" s="237">
        <v>6700</v>
      </c>
      <c r="V165" s="237">
        <v>6804</v>
      </c>
      <c r="W165" s="237">
        <v>6909</v>
      </c>
      <c r="X165" s="237">
        <v>7015</v>
      </c>
      <c r="Y165" s="237">
        <v>7122</v>
      </c>
      <c r="Z165" s="237">
        <v>7228</v>
      </c>
      <c r="AA165" s="237">
        <v>7333</v>
      </c>
      <c r="AB165" s="237">
        <v>7438</v>
      </c>
      <c r="AC165" s="237">
        <v>7541</v>
      </c>
      <c r="AD165" s="238" t="s">
        <v>2273</v>
      </c>
      <c r="AE165" s="238" t="s">
        <v>2273</v>
      </c>
      <c r="AF165" s="238" t="s">
        <v>2273</v>
      </c>
      <c r="AG165" s="238" t="s">
        <v>2273</v>
      </c>
      <c r="AH165" s="238" t="s">
        <v>2273</v>
      </c>
      <c r="AI165" s="238" t="s">
        <v>2273</v>
      </c>
      <c r="AJ165" s="238" t="s">
        <v>2273</v>
      </c>
      <c r="AK165" s="238" t="s">
        <v>2273</v>
      </c>
      <c r="AL165" s="238" t="s">
        <v>2273</v>
      </c>
      <c r="AM165" s="238" t="s">
        <v>2273</v>
      </c>
      <c r="AN165" s="238" t="s">
        <v>2273</v>
      </c>
      <c r="AO165" s="238" t="s">
        <v>2273</v>
      </c>
      <c r="AP165" s="238" t="s">
        <v>2273</v>
      </c>
      <c r="AQ165" s="238" t="s">
        <v>2273</v>
      </c>
      <c r="AR165" s="238" t="s">
        <v>2273</v>
      </c>
      <c r="AS165" s="238" t="s">
        <v>2273</v>
      </c>
      <c r="AT165" s="238" t="s">
        <v>2273</v>
      </c>
      <c r="AU165" s="238" t="s">
        <v>2273</v>
      </c>
    </row>
    <row r="166" spans="2:47" ht="157.5" hidden="1">
      <c r="B166" s="239" t="s">
        <v>2783</v>
      </c>
      <c r="C166" s="240" t="s">
        <v>2784</v>
      </c>
      <c r="D166" s="240" t="s">
        <v>2268</v>
      </c>
      <c r="E166" s="240" t="s">
        <v>2268</v>
      </c>
      <c r="F166" s="240" t="s">
        <v>2672</v>
      </c>
      <c r="G166" s="240" t="s">
        <v>2785</v>
      </c>
      <c r="H166" s="240" t="s">
        <v>2268</v>
      </c>
      <c r="I166" s="240" t="s">
        <v>2272</v>
      </c>
      <c r="J166" s="242">
        <v>0.48899999999999999</v>
      </c>
      <c r="K166" s="242">
        <v>0.57499999999999996</v>
      </c>
      <c r="L166" s="242">
        <v>0.60599999999999998</v>
      </c>
      <c r="M166" s="242">
        <v>0.64700000000000002</v>
      </c>
      <c r="N166" s="242">
        <v>0.71799999999999997</v>
      </c>
      <c r="O166" s="242">
        <v>0.69699999999999995</v>
      </c>
      <c r="P166" s="242">
        <v>0.64300000000000002</v>
      </c>
      <c r="Q166" s="242">
        <v>0.64700000000000002</v>
      </c>
      <c r="R166" s="242">
        <v>0.90400000000000003</v>
      </c>
      <c r="S166" s="241">
        <v>0.6</v>
      </c>
      <c r="T166" s="237">
        <v>0.6</v>
      </c>
      <c r="U166" s="237">
        <v>0.6</v>
      </c>
      <c r="V166" s="237">
        <v>0.6</v>
      </c>
      <c r="W166" s="237">
        <v>0.6</v>
      </c>
      <c r="X166" s="237">
        <v>0.6</v>
      </c>
      <c r="Y166" s="237">
        <v>0.6</v>
      </c>
      <c r="Z166" s="237">
        <v>0.6</v>
      </c>
      <c r="AA166" s="237">
        <v>0.6</v>
      </c>
      <c r="AB166" s="237">
        <v>0.6</v>
      </c>
      <c r="AC166" s="237">
        <v>0.7</v>
      </c>
      <c r="AD166" s="242" t="s">
        <v>2273</v>
      </c>
      <c r="AE166" s="242" t="s">
        <v>2273</v>
      </c>
      <c r="AF166" s="242" t="s">
        <v>2273</v>
      </c>
      <c r="AG166" s="242" t="s">
        <v>2273</v>
      </c>
      <c r="AH166" s="242" t="s">
        <v>2273</v>
      </c>
      <c r="AI166" s="242" t="s">
        <v>2273</v>
      </c>
      <c r="AJ166" s="242" t="s">
        <v>2273</v>
      </c>
      <c r="AK166" s="242" t="s">
        <v>2273</v>
      </c>
      <c r="AL166" s="242" t="s">
        <v>2273</v>
      </c>
      <c r="AM166" s="242" t="s">
        <v>2273</v>
      </c>
      <c r="AN166" s="242" t="s">
        <v>2273</v>
      </c>
      <c r="AO166" s="242" t="s">
        <v>2273</v>
      </c>
      <c r="AP166" s="242" t="s">
        <v>2273</v>
      </c>
      <c r="AQ166" s="242" t="s">
        <v>2273</v>
      </c>
      <c r="AR166" s="242" t="s">
        <v>2273</v>
      </c>
      <c r="AS166" s="242" t="s">
        <v>2273</v>
      </c>
      <c r="AT166" s="242" t="s">
        <v>2273</v>
      </c>
      <c r="AU166" s="242" t="s">
        <v>2273</v>
      </c>
    </row>
    <row r="167" spans="2:47" ht="157.5" hidden="1">
      <c r="B167" s="234" t="s">
        <v>2786</v>
      </c>
      <c r="C167" s="235" t="s">
        <v>2787</v>
      </c>
      <c r="D167" s="235" t="s">
        <v>2268</v>
      </c>
      <c r="E167" s="235" t="s">
        <v>2268</v>
      </c>
      <c r="F167" s="235" t="s">
        <v>2672</v>
      </c>
      <c r="G167" s="235" t="s">
        <v>2788</v>
      </c>
      <c r="H167" s="235" t="s">
        <v>2268</v>
      </c>
      <c r="I167" s="235" t="s">
        <v>2272</v>
      </c>
      <c r="J167" s="238">
        <v>8.609</v>
      </c>
      <c r="K167" s="238">
        <v>8.4589999999999996</v>
      </c>
      <c r="L167" s="238">
        <v>8.5129999999999999</v>
      </c>
      <c r="M167" s="238">
        <v>8.5630000000000006</v>
      </c>
      <c r="N167" s="238">
        <v>8.3379999999999992</v>
      </c>
      <c r="O167" s="238">
        <v>8.4670000000000005</v>
      </c>
      <c r="P167" s="238">
        <v>8.2579999999999991</v>
      </c>
      <c r="Q167" s="238">
        <v>8.2230000000000008</v>
      </c>
      <c r="R167" s="238">
        <v>8.0939999999999994</v>
      </c>
      <c r="S167" s="236">
        <v>8</v>
      </c>
      <c r="T167" s="237">
        <v>8</v>
      </c>
      <c r="U167" s="237">
        <v>8.1</v>
      </c>
      <c r="V167" s="237">
        <v>8.1</v>
      </c>
      <c r="W167" s="237">
        <v>8.1999999999999993</v>
      </c>
      <c r="X167" s="237">
        <v>8.1999999999999993</v>
      </c>
      <c r="Y167" s="237">
        <v>8.3000000000000007</v>
      </c>
      <c r="Z167" s="237">
        <v>8.4</v>
      </c>
      <c r="AA167" s="237">
        <v>8.4</v>
      </c>
      <c r="AB167" s="237">
        <v>8.5</v>
      </c>
      <c r="AC167" s="237">
        <v>8.6</v>
      </c>
      <c r="AD167" s="238" t="s">
        <v>2273</v>
      </c>
      <c r="AE167" s="238" t="s">
        <v>2273</v>
      </c>
      <c r="AF167" s="238" t="s">
        <v>2273</v>
      </c>
      <c r="AG167" s="238" t="s">
        <v>2273</v>
      </c>
      <c r="AH167" s="238" t="s">
        <v>2273</v>
      </c>
      <c r="AI167" s="238" t="s">
        <v>2273</v>
      </c>
      <c r="AJ167" s="238" t="s">
        <v>2273</v>
      </c>
      <c r="AK167" s="238" t="s">
        <v>2273</v>
      </c>
      <c r="AL167" s="238" t="s">
        <v>2273</v>
      </c>
      <c r="AM167" s="238" t="s">
        <v>2273</v>
      </c>
      <c r="AN167" s="238" t="s">
        <v>2273</v>
      </c>
      <c r="AO167" s="238" t="s">
        <v>2273</v>
      </c>
      <c r="AP167" s="238" t="s">
        <v>2273</v>
      </c>
      <c r="AQ167" s="238" t="s">
        <v>2273</v>
      </c>
      <c r="AR167" s="238" t="s">
        <v>2273</v>
      </c>
      <c r="AS167" s="238" t="s">
        <v>2273</v>
      </c>
      <c r="AT167" s="238" t="s">
        <v>2273</v>
      </c>
      <c r="AU167" s="238" t="s">
        <v>2273</v>
      </c>
    </row>
    <row r="168" spans="2:47" ht="157.5" hidden="1">
      <c r="B168" s="239" t="s">
        <v>2789</v>
      </c>
      <c r="C168" s="240" t="s">
        <v>2790</v>
      </c>
      <c r="D168" s="240" t="s">
        <v>2268</v>
      </c>
      <c r="E168" s="240" t="s">
        <v>2268</v>
      </c>
      <c r="F168" s="240" t="s">
        <v>2682</v>
      </c>
      <c r="G168" s="240" t="s">
        <v>2791</v>
      </c>
      <c r="H168" s="240" t="s">
        <v>2268</v>
      </c>
      <c r="I168" s="240" t="s">
        <v>2272</v>
      </c>
      <c r="J168" s="242">
        <v>22712.400000000001</v>
      </c>
      <c r="K168" s="242">
        <v>22699.5</v>
      </c>
      <c r="L168" s="242">
        <v>23209.5</v>
      </c>
      <c r="M168" s="242">
        <v>24174</v>
      </c>
      <c r="N168" s="242">
        <v>23526.9</v>
      </c>
      <c r="O168" s="242">
        <v>23873.4</v>
      </c>
      <c r="P168" s="242">
        <v>23128.1</v>
      </c>
      <c r="Q168" s="241">
        <v>22702</v>
      </c>
      <c r="R168" s="241">
        <v>23482</v>
      </c>
      <c r="S168" s="241">
        <v>23684</v>
      </c>
      <c r="T168" s="237">
        <v>24076</v>
      </c>
      <c r="U168" s="237">
        <v>24247</v>
      </c>
      <c r="V168" s="237">
        <v>24814</v>
      </c>
      <c r="W168" s="237">
        <v>25136</v>
      </c>
      <c r="X168" s="237">
        <v>25489</v>
      </c>
      <c r="Y168" s="237">
        <v>25831</v>
      </c>
      <c r="Z168" s="237">
        <v>26164</v>
      </c>
      <c r="AA168" s="237">
        <v>26615</v>
      </c>
      <c r="AB168" s="237">
        <v>27047</v>
      </c>
      <c r="AC168" s="237">
        <v>27432</v>
      </c>
      <c r="AD168" s="242" t="s">
        <v>2273</v>
      </c>
      <c r="AE168" s="242" t="s">
        <v>2273</v>
      </c>
      <c r="AF168" s="242" t="s">
        <v>2273</v>
      </c>
      <c r="AG168" s="242" t="s">
        <v>2273</v>
      </c>
      <c r="AH168" s="242" t="s">
        <v>2273</v>
      </c>
      <c r="AI168" s="242" t="s">
        <v>2273</v>
      </c>
      <c r="AJ168" s="242" t="s">
        <v>2273</v>
      </c>
      <c r="AK168" s="242" t="s">
        <v>2273</v>
      </c>
      <c r="AL168" s="242" t="s">
        <v>2273</v>
      </c>
      <c r="AM168" s="242" t="s">
        <v>2273</v>
      </c>
      <c r="AN168" s="242" t="s">
        <v>2273</v>
      </c>
      <c r="AO168" s="242" t="s">
        <v>2273</v>
      </c>
      <c r="AP168" s="242" t="s">
        <v>2273</v>
      </c>
      <c r="AQ168" s="242" t="s">
        <v>2273</v>
      </c>
      <c r="AR168" s="242" t="s">
        <v>2273</v>
      </c>
      <c r="AS168" s="242" t="s">
        <v>2273</v>
      </c>
      <c r="AT168" s="242" t="s">
        <v>2273</v>
      </c>
      <c r="AU168" s="242" t="s">
        <v>2273</v>
      </c>
    </row>
    <row r="169" spans="2:47" ht="42" hidden="1">
      <c r="B169" s="234" t="s">
        <v>2792</v>
      </c>
      <c r="C169" s="235" t="s">
        <v>2793</v>
      </c>
      <c r="D169" s="235" t="s">
        <v>2483</v>
      </c>
      <c r="E169" s="235" t="s">
        <v>2433</v>
      </c>
      <c r="F169" s="235" t="s">
        <v>2794</v>
      </c>
      <c r="G169" s="235" t="s">
        <v>2795</v>
      </c>
      <c r="H169" s="235" t="s">
        <v>2268</v>
      </c>
      <c r="I169" s="235" t="s">
        <v>2272</v>
      </c>
      <c r="J169" s="236">
        <v>5.5</v>
      </c>
      <c r="K169" s="236">
        <v>2.5</v>
      </c>
      <c r="L169" s="236">
        <v>6.5</v>
      </c>
      <c r="M169" s="236">
        <v>7</v>
      </c>
      <c r="N169" s="236">
        <v>8</v>
      </c>
      <c r="O169" s="236">
        <v>8.5</v>
      </c>
      <c r="P169" s="236">
        <v>9</v>
      </c>
      <c r="Q169" s="236">
        <v>9.5</v>
      </c>
      <c r="R169" s="236">
        <v>10</v>
      </c>
      <c r="S169" s="236">
        <v>15</v>
      </c>
      <c r="T169" s="237">
        <v>9</v>
      </c>
      <c r="U169" s="237">
        <v>9</v>
      </c>
      <c r="V169" s="237">
        <v>8.5</v>
      </c>
      <c r="W169" s="237">
        <v>8.5</v>
      </c>
      <c r="X169" s="237">
        <v>8.5</v>
      </c>
      <c r="Y169" s="238" t="s">
        <v>2273</v>
      </c>
      <c r="Z169" s="238" t="s">
        <v>2273</v>
      </c>
      <c r="AA169" s="238" t="s">
        <v>2273</v>
      </c>
      <c r="AB169" s="238" t="s">
        <v>2273</v>
      </c>
      <c r="AC169" s="238" t="s">
        <v>2273</v>
      </c>
      <c r="AD169" s="238" t="s">
        <v>2273</v>
      </c>
      <c r="AE169" s="238" t="s">
        <v>2273</v>
      </c>
      <c r="AF169" s="238" t="s">
        <v>2273</v>
      </c>
      <c r="AG169" s="238" t="s">
        <v>2273</v>
      </c>
      <c r="AH169" s="238" t="s">
        <v>2273</v>
      </c>
      <c r="AI169" s="238" t="s">
        <v>2273</v>
      </c>
      <c r="AJ169" s="238" t="s">
        <v>2273</v>
      </c>
      <c r="AK169" s="238" t="s">
        <v>2273</v>
      </c>
      <c r="AL169" s="238" t="s">
        <v>2273</v>
      </c>
      <c r="AM169" s="238" t="s">
        <v>2273</v>
      </c>
      <c r="AN169" s="238" t="s">
        <v>2273</v>
      </c>
      <c r="AO169" s="238" t="s">
        <v>2273</v>
      </c>
      <c r="AP169" s="238" t="s">
        <v>2273</v>
      </c>
      <c r="AQ169" s="238" t="s">
        <v>2273</v>
      </c>
      <c r="AR169" s="238" t="s">
        <v>2273</v>
      </c>
      <c r="AS169" s="238" t="s">
        <v>2273</v>
      </c>
      <c r="AT169" s="238" t="s">
        <v>2273</v>
      </c>
      <c r="AU169" s="238" t="s">
        <v>2273</v>
      </c>
    </row>
    <row r="170" spans="2:47" ht="42" hidden="1">
      <c r="B170" s="239" t="s">
        <v>2796</v>
      </c>
      <c r="C170" s="240" t="s">
        <v>2797</v>
      </c>
      <c r="D170" s="240" t="s">
        <v>2483</v>
      </c>
      <c r="E170" s="240" t="s">
        <v>2433</v>
      </c>
      <c r="F170" s="240" t="s">
        <v>2739</v>
      </c>
      <c r="G170" s="240" t="s">
        <v>2798</v>
      </c>
      <c r="H170" s="240" t="s">
        <v>2268</v>
      </c>
      <c r="I170" s="240" t="s">
        <v>2272</v>
      </c>
      <c r="J170" s="242">
        <v>171.59061799999998</v>
      </c>
      <c r="K170" s="242">
        <v>211.396199</v>
      </c>
      <c r="L170" s="242">
        <v>229.062826</v>
      </c>
      <c r="M170" s="242">
        <v>235.07431099999999</v>
      </c>
      <c r="N170" s="242">
        <v>283.48166600000002</v>
      </c>
      <c r="O170" s="242">
        <v>274.99663000000004</v>
      </c>
      <c r="P170" s="242">
        <v>279.556194</v>
      </c>
      <c r="Q170" s="242">
        <v>311.65904</v>
      </c>
      <c r="R170" s="242">
        <v>307.75624900000003</v>
      </c>
      <c r="S170" s="241">
        <v>348.59320000000002</v>
      </c>
      <c r="T170" s="237">
        <v>356.26800000000003</v>
      </c>
      <c r="U170" s="237">
        <v>361.99690000000004</v>
      </c>
      <c r="V170" s="237">
        <v>373.18109999999996</v>
      </c>
      <c r="W170" s="237">
        <v>385.46790000000004</v>
      </c>
      <c r="X170" s="237">
        <v>396.94810000000001</v>
      </c>
      <c r="Y170" s="242" t="s">
        <v>2273</v>
      </c>
      <c r="Z170" s="242" t="s">
        <v>2273</v>
      </c>
      <c r="AA170" s="242" t="s">
        <v>2273</v>
      </c>
      <c r="AB170" s="242" t="s">
        <v>2273</v>
      </c>
      <c r="AC170" s="242" t="s">
        <v>2273</v>
      </c>
      <c r="AD170" s="242" t="s">
        <v>2273</v>
      </c>
      <c r="AE170" s="242" t="s">
        <v>2273</v>
      </c>
      <c r="AF170" s="242" t="s">
        <v>2273</v>
      </c>
      <c r="AG170" s="242" t="s">
        <v>2273</v>
      </c>
      <c r="AH170" s="242" t="s">
        <v>2273</v>
      </c>
      <c r="AI170" s="242" t="s">
        <v>2273</v>
      </c>
      <c r="AJ170" s="242" t="s">
        <v>2273</v>
      </c>
      <c r="AK170" s="242" t="s">
        <v>2273</v>
      </c>
      <c r="AL170" s="242" t="s">
        <v>2273</v>
      </c>
      <c r="AM170" s="242" t="s">
        <v>2273</v>
      </c>
      <c r="AN170" s="242" t="s">
        <v>2273</v>
      </c>
      <c r="AO170" s="242" t="s">
        <v>2273</v>
      </c>
      <c r="AP170" s="242" t="s">
        <v>2273</v>
      </c>
      <c r="AQ170" s="242" t="s">
        <v>2273</v>
      </c>
      <c r="AR170" s="242" t="s">
        <v>2273</v>
      </c>
      <c r="AS170" s="242" t="s">
        <v>2273</v>
      </c>
      <c r="AT170" s="242" t="s">
        <v>2273</v>
      </c>
      <c r="AU170" s="242" t="s">
        <v>2273</v>
      </c>
    </row>
    <row r="171" spans="2:47" ht="42" hidden="1">
      <c r="B171" s="234" t="s">
        <v>2799</v>
      </c>
      <c r="C171" s="235" t="s">
        <v>2800</v>
      </c>
      <c r="D171" s="235" t="s">
        <v>2483</v>
      </c>
      <c r="E171" s="235" t="s">
        <v>2433</v>
      </c>
      <c r="F171" s="235" t="s">
        <v>2739</v>
      </c>
      <c r="G171" s="235" t="s">
        <v>2801</v>
      </c>
      <c r="H171" s="235" t="s">
        <v>2268</v>
      </c>
      <c r="I171" s="235" t="s">
        <v>2272</v>
      </c>
      <c r="J171" s="238">
        <v>176.89741800000002</v>
      </c>
      <c r="K171" s="238">
        <v>211.31003099999998</v>
      </c>
      <c r="L171" s="238">
        <v>198.03379900000002</v>
      </c>
      <c r="M171" s="238">
        <v>191.74981099999999</v>
      </c>
      <c r="N171" s="238">
        <v>198.60036300000002</v>
      </c>
      <c r="O171" s="238">
        <v>202.98333100000002</v>
      </c>
      <c r="P171" s="238">
        <v>207.98556400000001</v>
      </c>
      <c r="Q171" s="238">
        <v>238.52280200000001</v>
      </c>
      <c r="R171" s="238">
        <v>235.86350200000001</v>
      </c>
      <c r="S171" s="236">
        <v>299.60740000000004</v>
      </c>
      <c r="T171" s="237">
        <v>304.74950000000001</v>
      </c>
      <c r="U171" s="237">
        <v>311.6234</v>
      </c>
      <c r="V171" s="237">
        <v>320.40370000000001</v>
      </c>
      <c r="W171" s="237">
        <v>326.50850000000003</v>
      </c>
      <c r="X171" s="237">
        <v>331.9153</v>
      </c>
      <c r="Y171" s="238" t="s">
        <v>2273</v>
      </c>
      <c r="Z171" s="238" t="s">
        <v>2273</v>
      </c>
      <c r="AA171" s="238" t="s">
        <v>2273</v>
      </c>
      <c r="AB171" s="238" t="s">
        <v>2273</v>
      </c>
      <c r="AC171" s="238" t="s">
        <v>2273</v>
      </c>
      <c r="AD171" s="238" t="s">
        <v>2273</v>
      </c>
      <c r="AE171" s="238" t="s">
        <v>2273</v>
      </c>
      <c r="AF171" s="238" t="s">
        <v>2273</v>
      </c>
      <c r="AG171" s="238" t="s">
        <v>2273</v>
      </c>
      <c r="AH171" s="238" t="s">
        <v>2273</v>
      </c>
      <c r="AI171" s="238" t="s">
        <v>2273</v>
      </c>
      <c r="AJ171" s="238" t="s">
        <v>2273</v>
      </c>
      <c r="AK171" s="238" t="s">
        <v>2273</v>
      </c>
      <c r="AL171" s="238" t="s">
        <v>2273</v>
      </c>
      <c r="AM171" s="238" t="s">
        <v>2273</v>
      </c>
      <c r="AN171" s="238" t="s">
        <v>2273</v>
      </c>
      <c r="AO171" s="238" t="s">
        <v>2273</v>
      </c>
      <c r="AP171" s="238" t="s">
        <v>2273</v>
      </c>
      <c r="AQ171" s="238" t="s">
        <v>2273</v>
      </c>
      <c r="AR171" s="238" t="s">
        <v>2273</v>
      </c>
      <c r="AS171" s="238" t="s">
        <v>2273</v>
      </c>
      <c r="AT171" s="238" t="s">
        <v>2273</v>
      </c>
      <c r="AU171" s="238" t="s">
        <v>2273</v>
      </c>
    </row>
    <row r="172" spans="2:47" ht="52.5" hidden="1">
      <c r="B172" s="239" t="s">
        <v>2802</v>
      </c>
      <c r="C172" s="240" t="s">
        <v>2803</v>
      </c>
      <c r="D172" s="240" t="s">
        <v>2483</v>
      </c>
      <c r="E172" s="240" t="s">
        <v>2433</v>
      </c>
      <c r="F172" s="240" t="s">
        <v>2657</v>
      </c>
      <c r="G172" s="240" t="s">
        <v>2804</v>
      </c>
      <c r="H172" s="240" t="s">
        <v>2268</v>
      </c>
      <c r="I172" s="240" t="s">
        <v>2272</v>
      </c>
      <c r="J172" s="242">
        <v>-5.3067989999999998</v>
      </c>
      <c r="K172" s="242">
        <v>8.6168000000000008E-2</v>
      </c>
      <c r="L172" s="242">
        <v>31.029026999999999</v>
      </c>
      <c r="M172" s="242">
        <v>43.3245</v>
      </c>
      <c r="N172" s="242">
        <v>84.881303000000003</v>
      </c>
      <c r="O172" s="242">
        <v>72.013299000000004</v>
      </c>
      <c r="P172" s="242">
        <v>71.570630000000008</v>
      </c>
      <c r="Q172" s="242">
        <v>73.136239000000003</v>
      </c>
      <c r="R172" s="242">
        <v>71.892747</v>
      </c>
      <c r="S172" s="241">
        <v>48.985800000000005</v>
      </c>
      <c r="T172" s="237">
        <v>51.518599999999999</v>
      </c>
      <c r="U172" s="237">
        <v>50.3735</v>
      </c>
      <c r="V172" s="237">
        <v>52.7774</v>
      </c>
      <c r="W172" s="237">
        <v>58.959400000000002</v>
      </c>
      <c r="X172" s="237">
        <v>65.032899999999998</v>
      </c>
      <c r="Y172" s="242" t="s">
        <v>2273</v>
      </c>
      <c r="Z172" s="242" t="s">
        <v>2273</v>
      </c>
      <c r="AA172" s="242" t="s">
        <v>2273</v>
      </c>
      <c r="AB172" s="242" t="s">
        <v>2273</v>
      </c>
      <c r="AC172" s="242" t="s">
        <v>2273</v>
      </c>
      <c r="AD172" s="242" t="s">
        <v>2273</v>
      </c>
      <c r="AE172" s="242" t="s">
        <v>2273</v>
      </c>
      <c r="AF172" s="242" t="s">
        <v>2273</v>
      </c>
      <c r="AG172" s="242" t="s">
        <v>2273</v>
      </c>
      <c r="AH172" s="242" t="s">
        <v>2273</v>
      </c>
      <c r="AI172" s="242" t="s">
        <v>2273</v>
      </c>
      <c r="AJ172" s="242" t="s">
        <v>2273</v>
      </c>
      <c r="AK172" s="242" t="s">
        <v>2273</v>
      </c>
      <c r="AL172" s="242" t="s">
        <v>2273</v>
      </c>
      <c r="AM172" s="242" t="s">
        <v>2273</v>
      </c>
      <c r="AN172" s="242" t="s">
        <v>2273</v>
      </c>
      <c r="AO172" s="242" t="s">
        <v>2273</v>
      </c>
      <c r="AP172" s="242" t="s">
        <v>2273</v>
      </c>
      <c r="AQ172" s="242" t="s">
        <v>2273</v>
      </c>
      <c r="AR172" s="242" t="s">
        <v>2273</v>
      </c>
      <c r="AS172" s="242" t="s">
        <v>2273</v>
      </c>
      <c r="AT172" s="242" t="s">
        <v>2273</v>
      </c>
      <c r="AU172" s="242" t="s">
        <v>2273</v>
      </c>
    </row>
    <row r="173" spans="2:47" ht="84" hidden="1">
      <c r="B173" s="234" t="s">
        <v>2805</v>
      </c>
      <c r="C173" s="235" t="s">
        <v>2806</v>
      </c>
      <c r="D173" s="235" t="s">
        <v>2268</v>
      </c>
      <c r="E173" s="235" t="s">
        <v>2465</v>
      </c>
      <c r="F173" s="235" t="s">
        <v>2807</v>
      </c>
      <c r="G173" s="235" t="s">
        <v>2808</v>
      </c>
      <c r="H173" s="235" t="s">
        <v>2268</v>
      </c>
      <c r="I173" s="235" t="s">
        <v>2272</v>
      </c>
      <c r="J173" s="238">
        <v>398.82</v>
      </c>
      <c r="K173" s="238">
        <v>400.82</v>
      </c>
      <c r="L173" s="238">
        <v>420.85</v>
      </c>
      <c r="M173" s="238">
        <v>368.52</v>
      </c>
      <c r="N173" s="238">
        <v>379.51</v>
      </c>
      <c r="O173" s="238">
        <v>367.1</v>
      </c>
      <c r="P173" s="238">
        <v>338.03</v>
      </c>
      <c r="Q173" s="238">
        <v>295.07</v>
      </c>
      <c r="R173" s="236">
        <v>299.7</v>
      </c>
      <c r="S173" s="238" t="s">
        <v>2273</v>
      </c>
      <c r="T173" s="238" t="s">
        <v>2273</v>
      </c>
      <c r="U173" s="238" t="s">
        <v>2273</v>
      </c>
      <c r="V173" s="238" t="s">
        <v>2273</v>
      </c>
      <c r="W173" s="238" t="s">
        <v>2273</v>
      </c>
      <c r="X173" s="238" t="s">
        <v>2273</v>
      </c>
      <c r="Y173" s="238" t="s">
        <v>2273</v>
      </c>
      <c r="Z173" s="238" t="s">
        <v>2273</v>
      </c>
      <c r="AA173" s="238" t="s">
        <v>2273</v>
      </c>
      <c r="AB173" s="238" t="s">
        <v>2273</v>
      </c>
      <c r="AC173" s="238" t="s">
        <v>2273</v>
      </c>
      <c r="AD173" s="238" t="s">
        <v>2273</v>
      </c>
      <c r="AE173" s="238" t="s">
        <v>2273</v>
      </c>
      <c r="AF173" s="238" t="s">
        <v>2273</v>
      </c>
      <c r="AG173" s="238" t="s">
        <v>2273</v>
      </c>
      <c r="AH173" s="238" t="s">
        <v>2273</v>
      </c>
      <c r="AI173" s="238" t="s">
        <v>2273</v>
      </c>
      <c r="AJ173" s="238" t="s">
        <v>2273</v>
      </c>
      <c r="AK173" s="238" t="s">
        <v>2273</v>
      </c>
      <c r="AL173" s="238" t="s">
        <v>2273</v>
      </c>
      <c r="AM173" s="238" t="s">
        <v>2273</v>
      </c>
      <c r="AN173" s="238" t="s">
        <v>2273</v>
      </c>
      <c r="AO173" s="238" t="s">
        <v>2273</v>
      </c>
      <c r="AP173" s="238" t="s">
        <v>2273</v>
      </c>
      <c r="AQ173" s="238" t="s">
        <v>2273</v>
      </c>
      <c r="AR173" s="238" t="s">
        <v>2273</v>
      </c>
      <c r="AS173" s="238" t="s">
        <v>2273</v>
      </c>
      <c r="AT173" s="238" t="s">
        <v>2273</v>
      </c>
      <c r="AU173" s="238" t="s">
        <v>2273</v>
      </c>
    </row>
    <row r="174" spans="2:47" ht="73.5" hidden="1">
      <c r="B174" s="239" t="s">
        <v>2809</v>
      </c>
      <c r="C174" s="240" t="s">
        <v>2810</v>
      </c>
      <c r="D174" s="240" t="s">
        <v>2268</v>
      </c>
      <c r="E174" s="240" t="s">
        <v>2465</v>
      </c>
      <c r="F174" s="240" t="s">
        <v>2811</v>
      </c>
      <c r="G174" s="240" t="s">
        <v>2812</v>
      </c>
      <c r="H174" s="240" t="s">
        <v>2268</v>
      </c>
      <c r="I174" s="240" t="s">
        <v>2272</v>
      </c>
      <c r="J174" s="242">
        <v>251.09</v>
      </c>
      <c r="K174" s="242">
        <v>257.04000000000002</v>
      </c>
      <c r="L174" s="242">
        <v>269.20999999999998</v>
      </c>
      <c r="M174" s="242">
        <v>267.64</v>
      </c>
      <c r="N174" s="242">
        <v>264.27</v>
      </c>
      <c r="O174" s="242">
        <v>253.05</v>
      </c>
      <c r="P174" s="242">
        <v>256.07</v>
      </c>
      <c r="Q174" s="241">
        <v>247.9</v>
      </c>
      <c r="R174" s="241">
        <v>239.7</v>
      </c>
      <c r="S174" s="241">
        <v>230.7</v>
      </c>
      <c r="T174" s="237">
        <v>236</v>
      </c>
      <c r="U174" s="237">
        <v>243.7</v>
      </c>
      <c r="V174" s="237">
        <v>253.4</v>
      </c>
      <c r="W174" s="237">
        <v>261.60000000000002</v>
      </c>
      <c r="X174" s="237">
        <v>269.8</v>
      </c>
      <c r="Y174" s="237">
        <v>279.60000000000002</v>
      </c>
      <c r="Z174" s="237">
        <v>290.3</v>
      </c>
      <c r="AA174" s="237">
        <v>301.10000000000002</v>
      </c>
      <c r="AB174" s="237">
        <v>312.10000000000002</v>
      </c>
      <c r="AC174" s="237">
        <v>323.3</v>
      </c>
      <c r="AD174" s="242" t="s">
        <v>2273</v>
      </c>
      <c r="AE174" s="242" t="s">
        <v>2273</v>
      </c>
      <c r="AF174" s="242" t="s">
        <v>2273</v>
      </c>
      <c r="AG174" s="242" t="s">
        <v>2273</v>
      </c>
      <c r="AH174" s="242" t="s">
        <v>2273</v>
      </c>
      <c r="AI174" s="242" t="s">
        <v>2273</v>
      </c>
      <c r="AJ174" s="242" t="s">
        <v>2273</v>
      </c>
      <c r="AK174" s="242" t="s">
        <v>2273</v>
      </c>
      <c r="AL174" s="242" t="s">
        <v>2273</v>
      </c>
      <c r="AM174" s="242" t="s">
        <v>2273</v>
      </c>
      <c r="AN174" s="242" t="s">
        <v>2273</v>
      </c>
      <c r="AO174" s="242" t="s">
        <v>2273</v>
      </c>
      <c r="AP174" s="242" t="s">
        <v>2273</v>
      </c>
      <c r="AQ174" s="242" t="s">
        <v>2273</v>
      </c>
      <c r="AR174" s="242" t="s">
        <v>2273</v>
      </c>
      <c r="AS174" s="242" t="s">
        <v>2273</v>
      </c>
      <c r="AT174" s="242" t="s">
        <v>2273</v>
      </c>
      <c r="AU174" s="242" t="s">
        <v>2273</v>
      </c>
    </row>
    <row r="175" spans="2:47" ht="52.5" hidden="1">
      <c r="B175" s="234" t="s">
        <v>2813</v>
      </c>
      <c r="C175" s="235" t="s">
        <v>2814</v>
      </c>
      <c r="D175" s="235" t="s">
        <v>2268</v>
      </c>
      <c r="E175" s="235" t="s">
        <v>2268</v>
      </c>
      <c r="F175" s="235" t="s">
        <v>2815</v>
      </c>
      <c r="G175" s="235" t="s">
        <v>2816</v>
      </c>
      <c r="H175" s="235" t="s">
        <v>2268</v>
      </c>
      <c r="I175" s="235" t="s">
        <v>2272</v>
      </c>
      <c r="J175" s="236">
        <v>7.5</v>
      </c>
      <c r="K175" s="236">
        <v>5.9</v>
      </c>
      <c r="L175" s="236">
        <v>9.8000000000000007</v>
      </c>
      <c r="M175" s="236">
        <v>7.5</v>
      </c>
      <c r="N175" s="236">
        <v>8.8000000000000007</v>
      </c>
      <c r="O175" s="236">
        <v>1.6</v>
      </c>
      <c r="P175" s="236">
        <v>1.1000000000000001</v>
      </c>
      <c r="Q175" s="236">
        <v>1.6</v>
      </c>
      <c r="R175" s="236">
        <v>7.1</v>
      </c>
      <c r="S175" s="236">
        <v>4.7</v>
      </c>
      <c r="T175" s="237">
        <v>2.7</v>
      </c>
      <c r="U175" s="237">
        <v>3.3</v>
      </c>
      <c r="V175" s="237">
        <v>4.3</v>
      </c>
      <c r="W175" s="237">
        <v>4.9000000000000004</v>
      </c>
      <c r="X175" s="237">
        <v>4.4000000000000004</v>
      </c>
      <c r="Y175" s="238" t="s">
        <v>2273</v>
      </c>
      <c r="Z175" s="238" t="s">
        <v>2273</v>
      </c>
      <c r="AA175" s="238" t="s">
        <v>2273</v>
      </c>
      <c r="AB175" s="238" t="s">
        <v>2273</v>
      </c>
      <c r="AC175" s="238" t="s">
        <v>2273</v>
      </c>
      <c r="AD175" s="238" t="s">
        <v>2273</v>
      </c>
      <c r="AE175" s="238" t="s">
        <v>2273</v>
      </c>
      <c r="AF175" s="238" t="s">
        <v>2273</v>
      </c>
      <c r="AG175" s="238" t="s">
        <v>2273</v>
      </c>
      <c r="AH175" s="238" t="s">
        <v>2273</v>
      </c>
      <c r="AI175" s="238" t="s">
        <v>2273</v>
      </c>
      <c r="AJ175" s="238" t="s">
        <v>2273</v>
      </c>
      <c r="AK175" s="238" t="s">
        <v>2273</v>
      </c>
      <c r="AL175" s="238" t="s">
        <v>2273</v>
      </c>
      <c r="AM175" s="238" t="s">
        <v>2273</v>
      </c>
      <c r="AN175" s="238" t="s">
        <v>2273</v>
      </c>
      <c r="AO175" s="238" t="s">
        <v>2273</v>
      </c>
      <c r="AP175" s="238" t="s">
        <v>2273</v>
      </c>
      <c r="AQ175" s="238" t="s">
        <v>2273</v>
      </c>
      <c r="AR175" s="238" t="s">
        <v>2273</v>
      </c>
      <c r="AS175" s="238" t="s">
        <v>2273</v>
      </c>
      <c r="AT175" s="238" t="s">
        <v>2273</v>
      </c>
      <c r="AU175" s="238" t="s">
        <v>2273</v>
      </c>
    </row>
    <row r="176" spans="2:47" ht="52.5" hidden="1">
      <c r="B176" s="239" t="s">
        <v>2817</v>
      </c>
      <c r="C176" s="240" t="s">
        <v>2818</v>
      </c>
      <c r="D176" s="240" t="s">
        <v>2432</v>
      </c>
      <c r="E176" s="240" t="s">
        <v>2433</v>
      </c>
      <c r="F176" s="240" t="s">
        <v>2815</v>
      </c>
      <c r="G176" s="240" t="s">
        <v>2819</v>
      </c>
      <c r="H176" s="240" t="s">
        <v>2268</v>
      </c>
      <c r="I176" s="240" t="s">
        <v>2272</v>
      </c>
      <c r="J176" s="241">
        <v>28713</v>
      </c>
      <c r="K176" s="241">
        <v>30409</v>
      </c>
      <c r="L176" s="241">
        <v>33378</v>
      </c>
      <c r="M176" s="241">
        <v>35881</v>
      </c>
      <c r="N176" s="241">
        <v>39056</v>
      </c>
      <c r="O176" s="241">
        <v>39662</v>
      </c>
      <c r="P176" s="241">
        <v>40093</v>
      </c>
      <c r="Q176" s="241">
        <v>40741</v>
      </c>
      <c r="R176" s="241">
        <v>43626</v>
      </c>
      <c r="S176" s="241">
        <v>45692</v>
      </c>
      <c r="T176" s="237">
        <v>46908</v>
      </c>
      <c r="U176" s="237">
        <v>48472</v>
      </c>
      <c r="V176" s="237">
        <v>50547</v>
      </c>
      <c r="W176" s="237">
        <v>53005</v>
      </c>
      <c r="X176" s="237">
        <v>55334</v>
      </c>
      <c r="Y176" s="242" t="s">
        <v>2273</v>
      </c>
      <c r="Z176" s="242" t="s">
        <v>2273</v>
      </c>
      <c r="AA176" s="242" t="s">
        <v>2273</v>
      </c>
      <c r="AB176" s="242" t="s">
        <v>2273</v>
      </c>
      <c r="AC176" s="242" t="s">
        <v>2273</v>
      </c>
      <c r="AD176" s="242" t="s">
        <v>2273</v>
      </c>
      <c r="AE176" s="242" t="s">
        <v>2273</v>
      </c>
      <c r="AF176" s="242" t="s">
        <v>2273</v>
      </c>
      <c r="AG176" s="242" t="s">
        <v>2273</v>
      </c>
      <c r="AH176" s="242" t="s">
        <v>2273</v>
      </c>
      <c r="AI176" s="242" t="s">
        <v>2273</v>
      </c>
      <c r="AJ176" s="242" t="s">
        <v>2273</v>
      </c>
      <c r="AK176" s="242" t="s">
        <v>2273</v>
      </c>
      <c r="AL176" s="242" t="s">
        <v>2273</v>
      </c>
      <c r="AM176" s="242" t="s">
        <v>2273</v>
      </c>
      <c r="AN176" s="242" t="s">
        <v>2273</v>
      </c>
      <c r="AO176" s="242" t="s">
        <v>2273</v>
      </c>
      <c r="AP176" s="242" t="s">
        <v>2273</v>
      </c>
      <c r="AQ176" s="242" t="s">
        <v>2273</v>
      </c>
      <c r="AR176" s="242" t="s">
        <v>2273</v>
      </c>
      <c r="AS176" s="242" t="s">
        <v>2273</v>
      </c>
      <c r="AT176" s="242" t="s">
        <v>2273</v>
      </c>
      <c r="AU176" s="242" t="s">
        <v>2273</v>
      </c>
    </row>
    <row r="177" spans="2:47" ht="52.5" hidden="1">
      <c r="B177" s="234" t="s">
        <v>2820</v>
      </c>
      <c r="C177" s="235" t="s">
        <v>2821</v>
      </c>
      <c r="D177" s="235" t="s">
        <v>2483</v>
      </c>
      <c r="E177" s="235" t="s">
        <v>2458</v>
      </c>
      <c r="F177" s="235" t="s">
        <v>2815</v>
      </c>
      <c r="G177" s="235" t="s">
        <v>2822</v>
      </c>
      <c r="H177" s="235" t="s">
        <v>2268</v>
      </c>
      <c r="I177" s="235" t="s">
        <v>2272</v>
      </c>
      <c r="J177" s="236">
        <v>26220</v>
      </c>
      <c r="K177" s="236">
        <v>28880</v>
      </c>
      <c r="L177" s="236">
        <v>29510</v>
      </c>
      <c r="M177" s="236">
        <v>30910</v>
      </c>
      <c r="N177" s="236">
        <v>34530</v>
      </c>
      <c r="O177" s="236">
        <v>36050</v>
      </c>
      <c r="P177" s="236">
        <v>34400</v>
      </c>
      <c r="Q177" s="236">
        <v>34520</v>
      </c>
      <c r="R177" s="236">
        <v>38140</v>
      </c>
      <c r="S177" s="236">
        <v>35210</v>
      </c>
      <c r="T177" s="237">
        <v>36720</v>
      </c>
      <c r="U177" s="237">
        <v>40590</v>
      </c>
      <c r="V177" s="237">
        <v>44500</v>
      </c>
      <c r="W177" s="237">
        <v>47330</v>
      </c>
      <c r="X177" s="237">
        <v>48650</v>
      </c>
      <c r="Y177" s="238" t="s">
        <v>2273</v>
      </c>
      <c r="Z177" s="238" t="s">
        <v>2273</v>
      </c>
      <c r="AA177" s="238" t="s">
        <v>2273</v>
      </c>
      <c r="AB177" s="238" t="s">
        <v>2273</v>
      </c>
      <c r="AC177" s="238" t="s">
        <v>2273</v>
      </c>
      <c r="AD177" s="238" t="s">
        <v>2273</v>
      </c>
      <c r="AE177" s="238" t="s">
        <v>2273</v>
      </c>
      <c r="AF177" s="238" t="s">
        <v>2273</v>
      </c>
      <c r="AG177" s="238" t="s">
        <v>2273</v>
      </c>
      <c r="AH177" s="238" t="s">
        <v>2273</v>
      </c>
      <c r="AI177" s="238" t="s">
        <v>2273</v>
      </c>
      <c r="AJ177" s="238" t="s">
        <v>2273</v>
      </c>
      <c r="AK177" s="238" t="s">
        <v>2273</v>
      </c>
      <c r="AL177" s="238" t="s">
        <v>2273</v>
      </c>
      <c r="AM177" s="238" t="s">
        <v>2273</v>
      </c>
      <c r="AN177" s="238" t="s">
        <v>2273</v>
      </c>
      <c r="AO177" s="238" t="s">
        <v>2273</v>
      </c>
      <c r="AP177" s="238" t="s">
        <v>2273</v>
      </c>
      <c r="AQ177" s="238" t="s">
        <v>2273</v>
      </c>
      <c r="AR177" s="238" t="s">
        <v>2273</v>
      </c>
      <c r="AS177" s="238" t="s">
        <v>2273</v>
      </c>
      <c r="AT177" s="238" t="s">
        <v>2273</v>
      </c>
      <c r="AU177" s="238" t="s">
        <v>2273</v>
      </c>
    </row>
    <row r="178" spans="2:47" ht="31.5" hidden="1">
      <c r="B178" s="239" t="s">
        <v>2823</v>
      </c>
      <c r="C178" s="240" t="s">
        <v>2824</v>
      </c>
      <c r="D178" s="240" t="s">
        <v>2268</v>
      </c>
      <c r="E178" s="240" t="s">
        <v>2268</v>
      </c>
      <c r="F178" s="240" t="s">
        <v>2425</v>
      </c>
      <c r="G178" s="240" t="s">
        <v>2825</v>
      </c>
      <c r="H178" s="240" t="s">
        <v>2268</v>
      </c>
      <c r="I178" s="240" t="s">
        <v>2272</v>
      </c>
      <c r="J178" s="242">
        <v>4.3288129815892917</v>
      </c>
      <c r="K178" s="242">
        <v>1.4888304512975736</v>
      </c>
      <c r="L178" s="242">
        <v>6.2279657135379196</v>
      </c>
      <c r="M178" s="242">
        <v>9.8132286037048608</v>
      </c>
      <c r="N178" s="242">
        <v>5.8654990638311144</v>
      </c>
      <c r="O178" s="242">
        <v>-2.784300676921514</v>
      </c>
      <c r="P178" s="242">
        <v>-2.5892486339244458</v>
      </c>
      <c r="Q178" s="242">
        <v>-1.3123632721799838</v>
      </c>
      <c r="R178" s="242">
        <v>-2.5978340610957495</v>
      </c>
      <c r="S178" s="241">
        <v>11.608428924846637</v>
      </c>
      <c r="T178" s="237">
        <v>1.4897831489771196</v>
      </c>
      <c r="U178" s="237">
        <v>1.6784674624745755</v>
      </c>
      <c r="V178" s="237">
        <v>3.2138907735050903</v>
      </c>
      <c r="W178" s="237">
        <v>2.1799715991074997</v>
      </c>
      <c r="X178" s="237">
        <v>3.7095559094376007</v>
      </c>
      <c r="Y178" s="242" t="s">
        <v>2273</v>
      </c>
      <c r="Z178" s="242" t="s">
        <v>2273</v>
      </c>
      <c r="AA178" s="242" t="s">
        <v>2273</v>
      </c>
      <c r="AB178" s="242" t="s">
        <v>2273</v>
      </c>
      <c r="AC178" s="242" t="s">
        <v>2273</v>
      </c>
      <c r="AD178" s="242" t="s">
        <v>2273</v>
      </c>
      <c r="AE178" s="242" t="s">
        <v>2273</v>
      </c>
      <c r="AF178" s="242" t="s">
        <v>2273</v>
      </c>
      <c r="AG178" s="242" t="s">
        <v>2273</v>
      </c>
      <c r="AH178" s="242" t="s">
        <v>2273</v>
      </c>
      <c r="AI178" s="242" t="s">
        <v>2273</v>
      </c>
      <c r="AJ178" s="242" t="s">
        <v>2273</v>
      </c>
      <c r="AK178" s="242" t="s">
        <v>2273</v>
      </c>
      <c r="AL178" s="242" t="s">
        <v>2273</v>
      </c>
      <c r="AM178" s="242" t="s">
        <v>2273</v>
      </c>
      <c r="AN178" s="242" t="s">
        <v>2273</v>
      </c>
      <c r="AO178" s="242" t="s">
        <v>2273</v>
      </c>
      <c r="AP178" s="242" t="s">
        <v>2273</v>
      </c>
      <c r="AQ178" s="242" t="s">
        <v>2273</v>
      </c>
      <c r="AR178" s="242" t="s">
        <v>2273</v>
      </c>
      <c r="AS178" s="242" t="s">
        <v>2273</v>
      </c>
      <c r="AT178" s="242" t="s">
        <v>2273</v>
      </c>
      <c r="AU178" s="242" t="s">
        <v>2273</v>
      </c>
    </row>
    <row r="179" spans="2:47" ht="52.5" hidden="1">
      <c r="B179" s="234" t="s">
        <v>2826</v>
      </c>
      <c r="C179" s="235" t="s">
        <v>2827</v>
      </c>
      <c r="D179" s="235" t="s">
        <v>2268</v>
      </c>
      <c r="E179" s="235" t="s">
        <v>2268</v>
      </c>
      <c r="F179" s="235" t="s">
        <v>2425</v>
      </c>
      <c r="G179" s="235" t="s">
        <v>2828</v>
      </c>
      <c r="H179" s="235" t="s">
        <v>2268</v>
      </c>
      <c r="I179" s="235" t="s">
        <v>2272</v>
      </c>
      <c r="J179" s="238">
        <v>5.2430675796134123</v>
      </c>
      <c r="K179" s="238">
        <v>5.1612691447017518</v>
      </c>
      <c r="L179" s="238">
        <v>5.3372137351126749</v>
      </c>
      <c r="M179" s="238">
        <v>5.7003378768116848</v>
      </c>
      <c r="N179" s="238">
        <v>5.8479044385275163</v>
      </c>
      <c r="O179" s="238">
        <v>5.5164014222002011</v>
      </c>
      <c r="P179" s="238">
        <v>5.2485489559753944</v>
      </c>
      <c r="Q179" s="238">
        <v>5.22667079145576</v>
      </c>
      <c r="R179" s="238">
        <v>4.8833975534577112</v>
      </c>
      <c r="S179" s="236">
        <v>5.3104611138558342</v>
      </c>
      <c r="T179" s="237">
        <v>5.3092118415771097</v>
      </c>
      <c r="U179" s="237">
        <v>5.2698364777164715</v>
      </c>
      <c r="V179" s="237">
        <v>5.289524159646791</v>
      </c>
      <c r="W179" s="237">
        <v>5.2596803186816308</v>
      </c>
      <c r="X179" s="237">
        <v>5.2996022391642104</v>
      </c>
      <c r="Y179" s="238" t="s">
        <v>2273</v>
      </c>
      <c r="Z179" s="238" t="s">
        <v>2273</v>
      </c>
      <c r="AA179" s="238" t="s">
        <v>2273</v>
      </c>
      <c r="AB179" s="238" t="s">
        <v>2273</v>
      </c>
      <c r="AC179" s="238" t="s">
        <v>2273</v>
      </c>
      <c r="AD179" s="238" t="s">
        <v>2273</v>
      </c>
      <c r="AE179" s="238" t="s">
        <v>2273</v>
      </c>
      <c r="AF179" s="238" t="s">
        <v>2273</v>
      </c>
      <c r="AG179" s="238" t="s">
        <v>2273</v>
      </c>
      <c r="AH179" s="238" t="s">
        <v>2273</v>
      </c>
      <c r="AI179" s="238" t="s">
        <v>2273</v>
      </c>
      <c r="AJ179" s="238" t="s">
        <v>2273</v>
      </c>
      <c r="AK179" s="238" t="s">
        <v>2273</v>
      </c>
      <c r="AL179" s="238" t="s">
        <v>2273</v>
      </c>
      <c r="AM179" s="238" t="s">
        <v>2273</v>
      </c>
      <c r="AN179" s="238" t="s">
        <v>2273</v>
      </c>
      <c r="AO179" s="238" t="s">
        <v>2273</v>
      </c>
      <c r="AP179" s="238" t="s">
        <v>2273</v>
      </c>
      <c r="AQ179" s="238" t="s">
        <v>2273</v>
      </c>
      <c r="AR179" s="238" t="s">
        <v>2273</v>
      </c>
      <c r="AS179" s="238" t="s">
        <v>2273</v>
      </c>
      <c r="AT179" s="238" t="s">
        <v>2273</v>
      </c>
      <c r="AU179" s="238" t="s">
        <v>2273</v>
      </c>
    </row>
    <row r="180" spans="2:47" ht="21" hidden="1">
      <c r="B180" s="239" t="s">
        <v>2829</v>
      </c>
      <c r="C180" s="240" t="s">
        <v>2830</v>
      </c>
      <c r="D180" s="240" t="s">
        <v>2432</v>
      </c>
      <c r="E180" s="240" t="s">
        <v>2433</v>
      </c>
      <c r="F180" s="240" t="s">
        <v>2434</v>
      </c>
      <c r="G180" s="240" t="s">
        <v>2831</v>
      </c>
      <c r="H180" s="240" t="s">
        <v>2268</v>
      </c>
      <c r="I180" s="240" t="s">
        <v>2272</v>
      </c>
      <c r="J180" s="242">
        <v>75294</v>
      </c>
      <c r="K180" s="242">
        <v>76415</v>
      </c>
      <c r="L180" s="242">
        <v>81174.100000000006</v>
      </c>
      <c r="M180" s="242">
        <v>89139.9</v>
      </c>
      <c r="N180" s="242">
        <v>94368.4</v>
      </c>
      <c r="O180" s="242">
        <v>91740.9</v>
      </c>
      <c r="P180" s="242">
        <v>89365.5</v>
      </c>
      <c r="Q180" s="242">
        <v>88192.7</v>
      </c>
      <c r="R180" s="242">
        <v>85901.6</v>
      </c>
      <c r="S180" s="241">
        <v>95873.426181306058</v>
      </c>
      <c r="T180" s="237">
        <v>97301.732328902173</v>
      </c>
      <c r="U180" s="237">
        <v>98934.910246466898</v>
      </c>
      <c r="V180" s="237">
        <v>102114.57019865364</v>
      </c>
      <c r="W180" s="237">
        <v>104340.63882753497</v>
      </c>
      <c r="X180" s="237">
        <v>108211.21316110675</v>
      </c>
      <c r="Y180" s="242" t="s">
        <v>2273</v>
      </c>
      <c r="Z180" s="242" t="s">
        <v>2273</v>
      </c>
      <c r="AA180" s="242" t="s">
        <v>2273</v>
      </c>
      <c r="AB180" s="242" t="s">
        <v>2273</v>
      </c>
      <c r="AC180" s="242" t="s">
        <v>2273</v>
      </c>
      <c r="AD180" s="242" t="s">
        <v>2273</v>
      </c>
      <c r="AE180" s="242" t="s">
        <v>2273</v>
      </c>
      <c r="AF180" s="242" t="s">
        <v>2273</v>
      </c>
      <c r="AG180" s="242" t="s">
        <v>2273</v>
      </c>
      <c r="AH180" s="242" t="s">
        <v>2273</v>
      </c>
      <c r="AI180" s="242" t="s">
        <v>2273</v>
      </c>
      <c r="AJ180" s="242" t="s">
        <v>2273</v>
      </c>
      <c r="AK180" s="242" t="s">
        <v>2273</v>
      </c>
      <c r="AL180" s="242" t="s">
        <v>2273</v>
      </c>
      <c r="AM180" s="242" t="s">
        <v>2273</v>
      </c>
      <c r="AN180" s="242" t="s">
        <v>2273</v>
      </c>
      <c r="AO180" s="242" t="s">
        <v>2273</v>
      </c>
      <c r="AP180" s="242" t="s">
        <v>2273</v>
      </c>
      <c r="AQ180" s="242" t="s">
        <v>2273</v>
      </c>
      <c r="AR180" s="242" t="s">
        <v>2273</v>
      </c>
      <c r="AS180" s="242" t="s">
        <v>2273</v>
      </c>
      <c r="AT180" s="242" t="s">
        <v>2273</v>
      </c>
      <c r="AU180" s="242" t="s">
        <v>2273</v>
      </c>
    </row>
    <row r="181" spans="2:47" ht="31.5" hidden="1">
      <c r="B181" s="234" t="s">
        <v>2832</v>
      </c>
      <c r="C181" s="235" t="s">
        <v>2833</v>
      </c>
      <c r="D181" s="235" t="s">
        <v>2483</v>
      </c>
      <c r="E181" s="235" t="s">
        <v>2458</v>
      </c>
      <c r="F181" s="235" t="s">
        <v>2834</v>
      </c>
      <c r="G181" s="235" t="s">
        <v>2835</v>
      </c>
      <c r="H181" s="235" t="s">
        <v>2268</v>
      </c>
      <c r="I181" s="235" t="s">
        <v>2272</v>
      </c>
      <c r="J181" s="238">
        <v>46887.3</v>
      </c>
      <c r="K181" s="238">
        <v>49551.5</v>
      </c>
      <c r="L181" s="238">
        <v>46567.6</v>
      </c>
      <c r="M181" s="238">
        <v>47004.4</v>
      </c>
      <c r="N181" s="238">
        <v>48841.4</v>
      </c>
      <c r="O181" s="238">
        <v>51690</v>
      </c>
      <c r="P181" s="236">
        <v>48599</v>
      </c>
      <c r="Q181" s="236">
        <v>39359</v>
      </c>
      <c r="R181" s="236">
        <v>43804</v>
      </c>
      <c r="S181" s="236">
        <v>42212</v>
      </c>
      <c r="T181" s="237">
        <v>44209</v>
      </c>
      <c r="U181" s="237">
        <v>48768</v>
      </c>
      <c r="V181" s="237">
        <v>52215</v>
      </c>
      <c r="W181" s="237">
        <v>54054</v>
      </c>
      <c r="X181" s="237">
        <v>54136</v>
      </c>
      <c r="Y181" s="238" t="s">
        <v>2273</v>
      </c>
      <c r="Z181" s="238" t="s">
        <v>2273</v>
      </c>
      <c r="AA181" s="238" t="s">
        <v>2273</v>
      </c>
      <c r="AB181" s="238" t="s">
        <v>2273</v>
      </c>
      <c r="AC181" s="238" t="s">
        <v>2273</v>
      </c>
      <c r="AD181" s="238" t="s">
        <v>2273</v>
      </c>
      <c r="AE181" s="238" t="s">
        <v>2273</v>
      </c>
      <c r="AF181" s="238" t="s">
        <v>2273</v>
      </c>
      <c r="AG181" s="238" t="s">
        <v>2273</v>
      </c>
      <c r="AH181" s="238" t="s">
        <v>2273</v>
      </c>
      <c r="AI181" s="238" t="s">
        <v>2273</v>
      </c>
      <c r="AJ181" s="238" t="s">
        <v>2273</v>
      </c>
      <c r="AK181" s="238" t="s">
        <v>2273</v>
      </c>
      <c r="AL181" s="238" t="s">
        <v>2273</v>
      </c>
      <c r="AM181" s="238" t="s">
        <v>2273</v>
      </c>
      <c r="AN181" s="238" t="s">
        <v>2273</v>
      </c>
      <c r="AO181" s="238" t="s">
        <v>2273</v>
      </c>
      <c r="AP181" s="238" t="s">
        <v>2273</v>
      </c>
      <c r="AQ181" s="238" t="s">
        <v>2273</v>
      </c>
      <c r="AR181" s="238" t="s">
        <v>2273</v>
      </c>
      <c r="AS181" s="238" t="s">
        <v>2273</v>
      </c>
      <c r="AT181" s="238" t="s">
        <v>2273</v>
      </c>
      <c r="AU181" s="238" t="s">
        <v>2273</v>
      </c>
    </row>
    <row r="182" spans="2:47" ht="42" hidden="1">
      <c r="B182" s="239" t="s">
        <v>2836</v>
      </c>
      <c r="C182" s="240" t="s">
        <v>2837</v>
      </c>
      <c r="D182" s="240" t="s">
        <v>2483</v>
      </c>
      <c r="E182" s="240" t="s">
        <v>2458</v>
      </c>
      <c r="F182" s="240" t="s">
        <v>2834</v>
      </c>
      <c r="G182" s="240" t="s">
        <v>2838</v>
      </c>
      <c r="H182" s="240" t="s">
        <v>2268</v>
      </c>
      <c r="I182" s="240" t="s">
        <v>2272</v>
      </c>
      <c r="J182" s="242">
        <v>90943</v>
      </c>
      <c r="K182" s="242">
        <v>96011.4</v>
      </c>
      <c r="L182" s="242">
        <v>95096</v>
      </c>
      <c r="M182" s="242">
        <v>98033.600000000006</v>
      </c>
      <c r="N182" s="242">
        <v>104891.4</v>
      </c>
      <c r="O182" s="242">
        <v>110884</v>
      </c>
      <c r="P182" s="242">
        <v>106097.2</v>
      </c>
      <c r="Q182" s="242">
        <v>112867.9</v>
      </c>
      <c r="R182" s="241">
        <v>122119</v>
      </c>
      <c r="S182" s="241">
        <v>112459</v>
      </c>
      <c r="T182" s="237">
        <v>119952</v>
      </c>
      <c r="U182" s="237">
        <v>131724</v>
      </c>
      <c r="V182" s="237">
        <v>142083</v>
      </c>
      <c r="W182" s="237">
        <v>146873</v>
      </c>
      <c r="X182" s="237">
        <v>148186</v>
      </c>
      <c r="Y182" s="242" t="s">
        <v>2273</v>
      </c>
      <c r="Z182" s="242" t="s">
        <v>2273</v>
      </c>
      <c r="AA182" s="242" t="s">
        <v>2273</v>
      </c>
      <c r="AB182" s="242" t="s">
        <v>2273</v>
      </c>
      <c r="AC182" s="242" t="s">
        <v>2273</v>
      </c>
      <c r="AD182" s="242" t="s">
        <v>2273</v>
      </c>
      <c r="AE182" s="242" t="s">
        <v>2273</v>
      </c>
      <c r="AF182" s="242" t="s">
        <v>2273</v>
      </c>
      <c r="AG182" s="242" t="s">
        <v>2273</v>
      </c>
      <c r="AH182" s="242" t="s">
        <v>2273</v>
      </c>
      <c r="AI182" s="242" t="s">
        <v>2273</v>
      </c>
      <c r="AJ182" s="242" t="s">
        <v>2273</v>
      </c>
      <c r="AK182" s="242" t="s">
        <v>2273</v>
      </c>
      <c r="AL182" s="242" t="s">
        <v>2273</v>
      </c>
      <c r="AM182" s="242" t="s">
        <v>2273</v>
      </c>
      <c r="AN182" s="242" t="s">
        <v>2273</v>
      </c>
      <c r="AO182" s="242" t="s">
        <v>2273</v>
      </c>
      <c r="AP182" s="242" t="s">
        <v>2273</v>
      </c>
      <c r="AQ182" s="242" t="s">
        <v>2273</v>
      </c>
      <c r="AR182" s="242" t="s">
        <v>2273</v>
      </c>
      <c r="AS182" s="242" t="s">
        <v>2273</v>
      </c>
      <c r="AT182" s="242" t="s">
        <v>2273</v>
      </c>
      <c r="AU182" s="242" t="s">
        <v>2273</v>
      </c>
    </row>
    <row r="183" spans="2:47" ht="31.5" hidden="1">
      <c r="B183" s="234" t="s">
        <v>2839</v>
      </c>
      <c r="C183" s="235" t="s">
        <v>2840</v>
      </c>
      <c r="D183" s="235" t="s">
        <v>2483</v>
      </c>
      <c r="E183" s="235" t="s">
        <v>2458</v>
      </c>
      <c r="F183" s="235" t="s">
        <v>2834</v>
      </c>
      <c r="G183" s="235" t="s">
        <v>2841</v>
      </c>
      <c r="H183" s="235" t="s">
        <v>2268</v>
      </c>
      <c r="I183" s="235" t="s">
        <v>2272</v>
      </c>
      <c r="J183" s="238">
        <v>30924.799999999999</v>
      </c>
      <c r="K183" s="238">
        <v>34230.300000000003</v>
      </c>
      <c r="L183" s="238">
        <v>34115.1</v>
      </c>
      <c r="M183" s="238">
        <v>35936</v>
      </c>
      <c r="N183" s="238">
        <v>39031.599999999999</v>
      </c>
      <c r="O183" s="238">
        <v>42884.3</v>
      </c>
      <c r="P183" s="236">
        <v>44311</v>
      </c>
      <c r="Q183" s="236">
        <v>44881</v>
      </c>
      <c r="R183" s="236">
        <v>50102</v>
      </c>
      <c r="S183" s="236">
        <v>50288</v>
      </c>
      <c r="T183" s="237">
        <v>54536</v>
      </c>
      <c r="U183" s="237">
        <v>60964</v>
      </c>
      <c r="V183" s="237">
        <v>67441</v>
      </c>
      <c r="W183" s="237">
        <v>72445</v>
      </c>
      <c r="X183" s="237">
        <v>75894</v>
      </c>
      <c r="Y183" s="238" t="s">
        <v>2273</v>
      </c>
      <c r="Z183" s="238" t="s">
        <v>2273</v>
      </c>
      <c r="AA183" s="238" t="s">
        <v>2273</v>
      </c>
      <c r="AB183" s="238" t="s">
        <v>2273</v>
      </c>
      <c r="AC183" s="238" t="s">
        <v>2273</v>
      </c>
      <c r="AD183" s="238" t="s">
        <v>2273</v>
      </c>
      <c r="AE183" s="238" t="s">
        <v>2273</v>
      </c>
      <c r="AF183" s="238" t="s">
        <v>2273</v>
      </c>
      <c r="AG183" s="238" t="s">
        <v>2273</v>
      </c>
      <c r="AH183" s="238" t="s">
        <v>2273</v>
      </c>
      <c r="AI183" s="238" t="s">
        <v>2273</v>
      </c>
      <c r="AJ183" s="238" t="s">
        <v>2273</v>
      </c>
      <c r="AK183" s="238" t="s">
        <v>2273</v>
      </c>
      <c r="AL183" s="238" t="s">
        <v>2273</v>
      </c>
      <c r="AM183" s="238" t="s">
        <v>2273</v>
      </c>
      <c r="AN183" s="238" t="s">
        <v>2273</v>
      </c>
      <c r="AO183" s="238" t="s">
        <v>2273</v>
      </c>
      <c r="AP183" s="238" t="s">
        <v>2273</v>
      </c>
      <c r="AQ183" s="238" t="s">
        <v>2273</v>
      </c>
      <c r="AR183" s="238" t="s">
        <v>2273</v>
      </c>
      <c r="AS183" s="238" t="s">
        <v>2273</v>
      </c>
      <c r="AT183" s="238" t="s">
        <v>2273</v>
      </c>
      <c r="AU183" s="238" t="s">
        <v>2273</v>
      </c>
    </row>
    <row r="184" spans="2:47" ht="31.5" hidden="1">
      <c r="B184" s="239" t="s">
        <v>2842</v>
      </c>
      <c r="C184" s="240" t="s">
        <v>2843</v>
      </c>
      <c r="D184" s="240" t="s">
        <v>2483</v>
      </c>
      <c r="E184" s="240" t="s">
        <v>2458</v>
      </c>
      <c r="F184" s="240" t="s">
        <v>2834</v>
      </c>
      <c r="G184" s="240" t="s">
        <v>2844</v>
      </c>
      <c r="H184" s="240" t="s">
        <v>2268</v>
      </c>
      <c r="I184" s="240" t="s">
        <v>2272</v>
      </c>
      <c r="J184" s="242">
        <v>69133.600000000006</v>
      </c>
      <c r="K184" s="242">
        <v>76414.7</v>
      </c>
      <c r="L184" s="242">
        <v>72333.8</v>
      </c>
      <c r="M184" s="242">
        <v>74003.899999999994</v>
      </c>
      <c r="N184" s="242">
        <v>79548.100000000006</v>
      </c>
      <c r="O184" s="242">
        <v>85230.8</v>
      </c>
      <c r="P184" s="242">
        <v>84626</v>
      </c>
      <c r="Q184" s="242">
        <v>72148.800000000003</v>
      </c>
      <c r="R184" s="241">
        <v>77151</v>
      </c>
      <c r="S184" s="241">
        <v>74200</v>
      </c>
      <c r="T184" s="237">
        <v>79116</v>
      </c>
      <c r="U184" s="237">
        <v>88706</v>
      </c>
      <c r="V184" s="237">
        <v>97167</v>
      </c>
      <c r="W184" s="237">
        <v>102021</v>
      </c>
      <c r="X184" s="237">
        <v>104326</v>
      </c>
      <c r="Y184" s="242" t="s">
        <v>2273</v>
      </c>
      <c r="Z184" s="242" t="s">
        <v>2273</v>
      </c>
      <c r="AA184" s="242" t="s">
        <v>2273</v>
      </c>
      <c r="AB184" s="242" t="s">
        <v>2273</v>
      </c>
      <c r="AC184" s="242" t="s">
        <v>2273</v>
      </c>
      <c r="AD184" s="242" t="s">
        <v>2273</v>
      </c>
      <c r="AE184" s="242" t="s">
        <v>2273</v>
      </c>
      <c r="AF184" s="242" t="s">
        <v>2273</v>
      </c>
      <c r="AG184" s="242" t="s">
        <v>2273</v>
      </c>
      <c r="AH184" s="242" t="s">
        <v>2273</v>
      </c>
      <c r="AI184" s="242" t="s">
        <v>2273</v>
      </c>
      <c r="AJ184" s="242" t="s">
        <v>2273</v>
      </c>
      <c r="AK184" s="242" t="s">
        <v>2273</v>
      </c>
      <c r="AL184" s="242" t="s">
        <v>2273</v>
      </c>
      <c r="AM184" s="242" t="s">
        <v>2273</v>
      </c>
      <c r="AN184" s="242" t="s">
        <v>2273</v>
      </c>
      <c r="AO184" s="242" t="s">
        <v>2273</v>
      </c>
      <c r="AP184" s="242" t="s">
        <v>2273</v>
      </c>
      <c r="AQ184" s="242" t="s">
        <v>2273</v>
      </c>
      <c r="AR184" s="242" t="s">
        <v>2273</v>
      </c>
      <c r="AS184" s="242" t="s">
        <v>2273</v>
      </c>
      <c r="AT184" s="242" t="s">
        <v>2273</v>
      </c>
      <c r="AU184" s="242" t="s">
        <v>2273</v>
      </c>
    </row>
    <row r="185" spans="2:47" ht="42" hidden="1">
      <c r="B185" s="234" t="s">
        <v>2845</v>
      </c>
      <c r="C185" s="235" t="s">
        <v>2846</v>
      </c>
      <c r="D185" s="235" t="s">
        <v>2483</v>
      </c>
      <c r="E185" s="235" t="s">
        <v>2458</v>
      </c>
      <c r="F185" s="235" t="s">
        <v>2834</v>
      </c>
      <c r="G185" s="235" t="s">
        <v>2847</v>
      </c>
      <c r="H185" s="235" t="s">
        <v>2268</v>
      </c>
      <c r="I185" s="235" t="s">
        <v>2272</v>
      </c>
      <c r="J185" s="238">
        <v>17993.3</v>
      </c>
      <c r="K185" s="238">
        <v>19738.2</v>
      </c>
      <c r="L185" s="238">
        <v>18845.3</v>
      </c>
      <c r="M185" s="238">
        <v>20140.599999999999</v>
      </c>
      <c r="N185" s="238">
        <v>22623.3</v>
      </c>
      <c r="O185" s="238">
        <v>25057.7</v>
      </c>
      <c r="P185" s="236">
        <v>24290</v>
      </c>
      <c r="Q185" s="236">
        <v>26235</v>
      </c>
      <c r="R185" s="236">
        <v>29163</v>
      </c>
      <c r="S185" s="236">
        <v>27170</v>
      </c>
      <c r="T185" s="237">
        <v>28186</v>
      </c>
      <c r="U185" s="237">
        <v>30537</v>
      </c>
      <c r="V185" s="237">
        <v>32524</v>
      </c>
      <c r="W185" s="237">
        <v>33560</v>
      </c>
      <c r="X185" s="237">
        <v>33834</v>
      </c>
      <c r="Y185" s="238" t="s">
        <v>2273</v>
      </c>
      <c r="Z185" s="238" t="s">
        <v>2273</v>
      </c>
      <c r="AA185" s="238" t="s">
        <v>2273</v>
      </c>
      <c r="AB185" s="238" t="s">
        <v>2273</v>
      </c>
      <c r="AC185" s="238" t="s">
        <v>2273</v>
      </c>
      <c r="AD185" s="238" t="s">
        <v>2273</v>
      </c>
      <c r="AE185" s="238" t="s">
        <v>2273</v>
      </c>
      <c r="AF185" s="238" t="s">
        <v>2273</v>
      </c>
      <c r="AG185" s="238" t="s">
        <v>2273</v>
      </c>
      <c r="AH185" s="238" t="s">
        <v>2273</v>
      </c>
      <c r="AI185" s="238" t="s">
        <v>2273</v>
      </c>
      <c r="AJ185" s="238" t="s">
        <v>2273</v>
      </c>
      <c r="AK185" s="238" t="s">
        <v>2273</v>
      </c>
      <c r="AL185" s="238" t="s">
        <v>2273</v>
      </c>
      <c r="AM185" s="238" t="s">
        <v>2273</v>
      </c>
      <c r="AN185" s="238" t="s">
        <v>2273</v>
      </c>
      <c r="AO185" s="238" t="s">
        <v>2273</v>
      </c>
      <c r="AP185" s="238" t="s">
        <v>2273</v>
      </c>
      <c r="AQ185" s="238" t="s">
        <v>2273</v>
      </c>
      <c r="AR185" s="238" t="s">
        <v>2273</v>
      </c>
      <c r="AS185" s="238" t="s">
        <v>2273</v>
      </c>
      <c r="AT185" s="238" t="s">
        <v>2273</v>
      </c>
      <c r="AU185" s="238" t="s">
        <v>2273</v>
      </c>
    </row>
    <row r="186" spans="2:47" ht="42" hidden="1">
      <c r="B186" s="239" t="s">
        <v>2848</v>
      </c>
      <c r="C186" s="240" t="s">
        <v>2849</v>
      </c>
      <c r="D186" s="240" t="s">
        <v>2483</v>
      </c>
      <c r="E186" s="240" t="s">
        <v>2458</v>
      </c>
      <c r="F186" s="240" t="s">
        <v>2591</v>
      </c>
      <c r="G186" s="240" t="s">
        <v>2850</v>
      </c>
      <c r="H186" s="240" t="s">
        <v>2268</v>
      </c>
      <c r="I186" s="240" t="s">
        <v>2272</v>
      </c>
      <c r="J186" s="242">
        <v>126280.5</v>
      </c>
      <c r="K186" s="242">
        <v>134642.4</v>
      </c>
      <c r="L186" s="242">
        <v>128831.3</v>
      </c>
      <c r="M186" s="242">
        <v>129146.5</v>
      </c>
      <c r="N186" s="242">
        <v>137561</v>
      </c>
      <c r="O186" s="242">
        <v>146284.29999999999</v>
      </c>
      <c r="P186" s="242">
        <v>140532.1</v>
      </c>
      <c r="Q186" s="242">
        <v>141540.1</v>
      </c>
      <c r="R186" s="241">
        <v>155930</v>
      </c>
      <c r="S186" s="241">
        <v>157668</v>
      </c>
      <c r="T186" s="237">
        <v>168812</v>
      </c>
      <c r="U186" s="237">
        <v>185767</v>
      </c>
      <c r="V186" s="237">
        <v>202026</v>
      </c>
      <c r="W186" s="237">
        <v>213414</v>
      </c>
      <c r="X186" s="237">
        <v>220132</v>
      </c>
      <c r="Y186" s="242" t="s">
        <v>2273</v>
      </c>
      <c r="Z186" s="242" t="s">
        <v>2273</v>
      </c>
      <c r="AA186" s="242" t="s">
        <v>2273</v>
      </c>
      <c r="AB186" s="242" t="s">
        <v>2273</v>
      </c>
      <c r="AC186" s="242" t="s">
        <v>2273</v>
      </c>
      <c r="AD186" s="242" t="s">
        <v>2273</v>
      </c>
      <c r="AE186" s="242" t="s">
        <v>2273</v>
      </c>
      <c r="AF186" s="242" t="s">
        <v>2273</v>
      </c>
      <c r="AG186" s="242" t="s">
        <v>2273</v>
      </c>
      <c r="AH186" s="242" t="s">
        <v>2273</v>
      </c>
      <c r="AI186" s="242" t="s">
        <v>2273</v>
      </c>
      <c r="AJ186" s="242" t="s">
        <v>2273</v>
      </c>
      <c r="AK186" s="242" t="s">
        <v>2273</v>
      </c>
      <c r="AL186" s="242" t="s">
        <v>2273</v>
      </c>
      <c r="AM186" s="242" t="s">
        <v>2273</v>
      </c>
      <c r="AN186" s="242" t="s">
        <v>2273</v>
      </c>
      <c r="AO186" s="242" t="s">
        <v>2273</v>
      </c>
      <c r="AP186" s="242" t="s">
        <v>2273</v>
      </c>
      <c r="AQ186" s="242" t="s">
        <v>2273</v>
      </c>
      <c r="AR186" s="242" t="s">
        <v>2273</v>
      </c>
      <c r="AS186" s="242" t="s">
        <v>2273</v>
      </c>
      <c r="AT186" s="242" t="s">
        <v>2273</v>
      </c>
      <c r="AU186" s="242" t="s">
        <v>2273</v>
      </c>
    </row>
    <row r="187" spans="2:47" ht="63" hidden="1">
      <c r="B187" s="234" t="s">
        <v>2851</v>
      </c>
      <c r="C187" s="235" t="s">
        <v>2852</v>
      </c>
      <c r="D187" s="235" t="s">
        <v>2483</v>
      </c>
      <c r="E187" s="235" t="s">
        <v>2458</v>
      </c>
      <c r="F187" s="235" t="s">
        <v>2834</v>
      </c>
      <c r="G187" s="235" t="s">
        <v>2853</v>
      </c>
      <c r="H187" s="235" t="s">
        <v>2268</v>
      </c>
      <c r="I187" s="235" t="s">
        <v>2272</v>
      </c>
      <c r="J187" s="238">
        <v>92658.9</v>
      </c>
      <c r="K187" s="238">
        <v>99455.7</v>
      </c>
      <c r="L187" s="238">
        <v>94670.2</v>
      </c>
      <c r="M187" s="238">
        <v>91856.5</v>
      </c>
      <c r="N187" s="238">
        <v>98023.3</v>
      </c>
      <c r="O187" s="238">
        <v>105348.1</v>
      </c>
      <c r="P187" s="238">
        <v>103628.9</v>
      </c>
      <c r="Q187" s="238">
        <v>82723.399999999994</v>
      </c>
      <c r="R187" s="236">
        <v>92712</v>
      </c>
      <c r="S187" s="236">
        <v>89311</v>
      </c>
      <c r="T187" s="237">
        <v>96776</v>
      </c>
      <c r="U187" s="237">
        <v>108006</v>
      </c>
      <c r="V187" s="237">
        <v>117851</v>
      </c>
      <c r="W187" s="237">
        <v>123460</v>
      </c>
      <c r="X187" s="237">
        <v>126113</v>
      </c>
      <c r="Y187" s="238" t="s">
        <v>2273</v>
      </c>
      <c r="Z187" s="238" t="s">
        <v>2273</v>
      </c>
      <c r="AA187" s="238" t="s">
        <v>2273</v>
      </c>
      <c r="AB187" s="238" t="s">
        <v>2273</v>
      </c>
      <c r="AC187" s="238" t="s">
        <v>2273</v>
      </c>
      <c r="AD187" s="238" t="s">
        <v>2273</v>
      </c>
      <c r="AE187" s="238" t="s">
        <v>2273</v>
      </c>
      <c r="AF187" s="238" t="s">
        <v>2273</v>
      </c>
      <c r="AG187" s="238" t="s">
        <v>2273</v>
      </c>
      <c r="AH187" s="238" t="s">
        <v>2273</v>
      </c>
      <c r="AI187" s="238" t="s">
        <v>2273</v>
      </c>
      <c r="AJ187" s="238" t="s">
        <v>2273</v>
      </c>
      <c r="AK187" s="238" t="s">
        <v>2273</v>
      </c>
      <c r="AL187" s="238" t="s">
        <v>2273</v>
      </c>
      <c r="AM187" s="238" t="s">
        <v>2273</v>
      </c>
      <c r="AN187" s="238" t="s">
        <v>2273</v>
      </c>
      <c r="AO187" s="238" t="s">
        <v>2273</v>
      </c>
      <c r="AP187" s="238" t="s">
        <v>2273</v>
      </c>
      <c r="AQ187" s="238" t="s">
        <v>2273</v>
      </c>
      <c r="AR187" s="238" t="s">
        <v>2273</v>
      </c>
      <c r="AS187" s="238" t="s">
        <v>2273</v>
      </c>
      <c r="AT187" s="238" t="s">
        <v>2273</v>
      </c>
      <c r="AU187" s="238" t="s">
        <v>2273</v>
      </c>
    </row>
    <row r="188" spans="2:47" ht="42" hidden="1">
      <c r="B188" s="239" t="s">
        <v>2854</v>
      </c>
      <c r="C188" s="240" t="s">
        <v>2855</v>
      </c>
      <c r="D188" s="240" t="s">
        <v>2483</v>
      </c>
      <c r="E188" s="240" t="s">
        <v>2458</v>
      </c>
      <c r="F188" s="240" t="s">
        <v>2834</v>
      </c>
      <c r="G188" s="240" t="s">
        <v>2856</v>
      </c>
      <c r="H188" s="240" t="s">
        <v>2268</v>
      </c>
      <c r="I188" s="240" t="s">
        <v>2272</v>
      </c>
      <c r="J188" s="242">
        <v>101090.1</v>
      </c>
      <c r="K188" s="242">
        <v>108816.6</v>
      </c>
      <c r="L188" s="242">
        <v>104550.3</v>
      </c>
      <c r="M188" s="242">
        <v>104358.3</v>
      </c>
      <c r="N188" s="242">
        <v>113874.8</v>
      </c>
      <c r="O188" s="242">
        <v>126324.8</v>
      </c>
      <c r="P188" s="242">
        <v>123366.2</v>
      </c>
      <c r="Q188" s="242">
        <v>116450.5</v>
      </c>
      <c r="R188" s="241">
        <v>126125</v>
      </c>
      <c r="S188" s="241">
        <v>117923</v>
      </c>
      <c r="T188" s="237">
        <v>122394</v>
      </c>
      <c r="U188" s="237">
        <v>135095</v>
      </c>
      <c r="V188" s="237">
        <v>147131</v>
      </c>
      <c r="W188" s="237">
        <v>155006</v>
      </c>
      <c r="X188" s="237">
        <v>158942</v>
      </c>
      <c r="Y188" s="242" t="s">
        <v>2273</v>
      </c>
      <c r="Z188" s="242" t="s">
        <v>2273</v>
      </c>
      <c r="AA188" s="242" t="s">
        <v>2273</v>
      </c>
      <c r="AB188" s="242" t="s">
        <v>2273</v>
      </c>
      <c r="AC188" s="242" t="s">
        <v>2273</v>
      </c>
      <c r="AD188" s="242" t="s">
        <v>2273</v>
      </c>
      <c r="AE188" s="242" t="s">
        <v>2273</v>
      </c>
      <c r="AF188" s="242" t="s">
        <v>2273</v>
      </c>
      <c r="AG188" s="242" t="s">
        <v>2273</v>
      </c>
      <c r="AH188" s="242" t="s">
        <v>2273</v>
      </c>
      <c r="AI188" s="242" t="s">
        <v>2273</v>
      </c>
      <c r="AJ188" s="242" t="s">
        <v>2273</v>
      </c>
      <c r="AK188" s="242" t="s">
        <v>2273</v>
      </c>
      <c r="AL188" s="242" t="s">
        <v>2273</v>
      </c>
      <c r="AM188" s="242" t="s">
        <v>2273</v>
      </c>
      <c r="AN188" s="242" t="s">
        <v>2273</v>
      </c>
      <c r="AO188" s="242" t="s">
        <v>2273</v>
      </c>
      <c r="AP188" s="242" t="s">
        <v>2273</v>
      </c>
      <c r="AQ188" s="242" t="s">
        <v>2273</v>
      </c>
      <c r="AR188" s="242" t="s">
        <v>2273</v>
      </c>
      <c r="AS188" s="242" t="s">
        <v>2273</v>
      </c>
      <c r="AT188" s="242" t="s">
        <v>2273</v>
      </c>
      <c r="AU188" s="242" t="s">
        <v>2273</v>
      </c>
    </row>
    <row r="189" spans="2:47" ht="31.5" hidden="1">
      <c r="B189" s="234" t="s">
        <v>2857</v>
      </c>
      <c r="C189" s="235" t="s">
        <v>2858</v>
      </c>
      <c r="D189" s="235" t="s">
        <v>2483</v>
      </c>
      <c r="E189" s="235" t="s">
        <v>2458</v>
      </c>
      <c r="F189" s="235" t="s">
        <v>2834</v>
      </c>
      <c r="G189" s="235" t="s">
        <v>2859</v>
      </c>
      <c r="H189" s="235" t="s">
        <v>2268</v>
      </c>
      <c r="I189" s="235" t="s">
        <v>2272</v>
      </c>
      <c r="J189" s="238">
        <v>692253.1</v>
      </c>
      <c r="K189" s="238">
        <v>741292.9</v>
      </c>
      <c r="L189" s="238">
        <v>711623.5</v>
      </c>
      <c r="M189" s="238">
        <v>719183.5</v>
      </c>
      <c r="N189" s="238">
        <v>771698.3</v>
      </c>
      <c r="O189" s="236">
        <v>828583</v>
      </c>
      <c r="P189" s="236">
        <v>803130</v>
      </c>
      <c r="Q189" s="236">
        <v>762812</v>
      </c>
      <c r="R189" s="236">
        <v>835502</v>
      </c>
      <c r="S189" s="236">
        <v>807234</v>
      </c>
      <c r="T189" s="237">
        <v>856657</v>
      </c>
      <c r="U189" s="237">
        <v>944530</v>
      </c>
      <c r="V189" s="237">
        <v>1025005</v>
      </c>
      <c r="W189" s="237">
        <v>1074188</v>
      </c>
      <c r="X189" s="237">
        <v>1097008</v>
      </c>
      <c r="Y189" s="238" t="s">
        <v>2273</v>
      </c>
      <c r="Z189" s="238" t="s">
        <v>2273</v>
      </c>
      <c r="AA189" s="238" t="s">
        <v>2273</v>
      </c>
      <c r="AB189" s="238" t="s">
        <v>2273</v>
      </c>
      <c r="AC189" s="238" t="s">
        <v>2273</v>
      </c>
      <c r="AD189" s="238" t="s">
        <v>2273</v>
      </c>
      <c r="AE189" s="238" t="s">
        <v>2273</v>
      </c>
      <c r="AF189" s="238" t="s">
        <v>2273</v>
      </c>
      <c r="AG189" s="238" t="s">
        <v>2273</v>
      </c>
      <c r="AH189" s="238" t="s">
        <v>2273</v>
      </c>
      <c r="AI189" s="238" t="s">
        <v>2273</v>
      </c>
      <c r="AJ189" s="238" t="s">
        <v>2273</v>
      </c>
      <c r="AK189" s="238" t="s">
        <v>2273</v>
      </c>
      <c r="AL189" s="238" t="s">
        <v>2273</v>
      </c>
      <c r="AM189" s="238" t="s">
        <v>2273</v>
      </c>
      <c r="AN189" s="238" t="s">
        <v>2273</v>
      </c>
      <c r="AO189" s="238" t="s">
        <v>2273</v>
      </c>
      <c r="AP189" s="238" t="s">
        <v>2273</v>
      </c>
      <c r="AQ189" s="238" t="s">
        <v>2273</v>
      </c>
      <c r="AR189" s="238" t="s">
        <v>2273</v>
      </c>
      <c r="AS189" s="238" t="s">
        <v>2273</v>
      </c>
      <c r="AT189" s="238" t="s">
        <v>2273</v>
      </c>
      <c r="AU189" s="238" t="s">
        <v>2273</v>
      </c>
    </row>
    <row r="190" spans="2:47" ht="31.5" hidden="1">
      <c r="B190" s="239" t="s">
        <v>2860</v>
      </c>
      <c r="C190" s="240" t="s">
        <v>2861</v>
      </c>
      <c r="D190" s="240" t="s">
        <v>2483</v>
      </c>
      <c r="E190" s="240" t="s">
        <v>2458</v>
      </c>
      <c r="F190" s="240" t="s">
        <v>2834</v>
      </c>
      <c r="G190" s="240" t="s">
        <v>2862</v>
      </c>
      <c r="H190" s="240" t="s">
        <v>2268</v>
      </c>
      <c r="I190" s="240" t="s">
        <v>2272</v>
      </c>
      <c r="J190" s="242">
        <v>116341.7</v>
      </c>
      <c r="K190" s="242">
        <v>122432.1</v>
      </c>
      <c r="L190" s="242">
        <v>116613.8</v>
      </c>
      <c r="M190" s="242">
        <v>118703.7</v>
      </c>
      <c r="N190" s="242">
        <v>127303.6</v>
      </c>
      <c r="O190" s="242">
        <v>134878.39999999999</v>
      </c>
      <c r="P190" s="242">
        <v>127679.3</v>
      </c>
      <c r="Q190" s="242">
        <v>126606.1</v>
      </c>
      <c r="R190" s="241">
        <v>138396</v>
      </c>
      <c r="S190" s="241">
        <v>136004</v>
      </c>
      <c r="T190" s="237">
        <v>142676</v>
      </c>
      <c r="U190" s="237">
        <v>154963</v>
      </c>
      <c r="V190" s="237">
        <v>166567</v>
      </c>
      <c r="W190" s="237">
        <v>173356</v>
      </c>
      <c r="X190" s="237">
        <v>175445</v>
      </c>
      <c r="Y190" s="242" t="s">
        <v>2273</v>
      </c>
      <c r="Z190" s="242" t="s">
        <v>2273</v>
      </c>
      <c r="AA190" s="242" t="s">
        <v>2273</v>
      </c>
      <c r="AB190" s="242" t="s">
        <v>2273</v>
      </c>
      <c r="AC190" s="242" t="s">
        <v>2273</v>
      </c>
      <c r="AD190" s="242" t="s">
        <v>2273</v>
      </c>
      <c r="AE190" s="242" t="s">
        <v>2273</v>
      </c>
      <c r="AF190" s="242" t="s">
        <v>2273</v>
      </c>
      <c r="AG190" s="242" t="s">
        <v>2273</v>
      </c>
      <c r="AH190" s="242" t="s">
        <v>2273</v>
      </c>
      <c r="AI190" s="242" t="s">
        <v>2273</v>
      </c>
      <c r="AJ190" s="242" t="s">
        <v>2273</v>
      </c>
      <c r="AK190" s="242" t="s">
        <v>2273</v>
      </c>
      <c r="AL190" s="242" t="s">
        <v>2273</v>
      </c>
      <c r="AM190" s="242" t="s">
        <v>2273</v>
      </c>
      <c r="AN190" s="242" t="s">
        <v>2273</v>
      </c>
      <c r="AO190" s="242" t="s">
        <v>2273</v>
      </c>
      <c r="AP190" s="242" t="s">
        <v>2273</v>
      </c>
      <c r="AQ190" s="242" t="s">
        <v>2273</v>
      </c>
      <c r="AR190" s="242" t="s">
        <v>2273</v>
      </c>
      <c r="AS190" s="242" t="s">
        <v>2273</v>
      </c>
      <c r="AT190" s="242" t="s">
        <v>2273</v>
      </c>
      <c r="AU190" s="242" t="s">
        <v>2273</v>
      </c>
    </row>
    <row r="191" spans="2:47" ht="21" hidden="1">
      <c r="B191" s="234" t="s">
        <v>2863</v>
      </c>
      <c r="C191" s="235" t="s">
        <v>2864</v>
      </c>
      <c r="D191" s="235" t="s">
        <v>2268</v>
      </c>
      <c r="E191" s="235" t="s">
        <v>2268</v>
      </c>
      <c r="F191" s="235" t="s">
        <v>2285</v>
      </c>
      <c r="G191" s="235" t="s">
        <v>2865</v>
      </c>
      <c r="H191" s="235" t="s">
        <v>2268</v>
      </c>
      <c r="I191" s="235" t="s">
        <v>2272</v>
      </c>
      <c r="J191" s="238">
        <v>107.678</v>
      </c>
      <c r="K191" s="238">
        <v>109.05</v>
      </c>
      <c r="L191" s="238">
        <v>109.82</v>
      </c>
      <c r="M191" s="238">
        <v>110.887</v>
      </c>
      <c r="N191" s="238">
        <v>113.04300000000001</v>
      </c>
      <c r="O191" s="238">
        <v>114.714</v>
      </c>
      <c r="P191" s="238">
        <v>115.15600000000001</v>
      </c>
      <c r="Q191" s="238">
        <v>115.777</v>
      </c>
      <c r="R191" s="238">
        <v>118.67100000000001</v>
      </c>
      <c r="S191" s="236">
        <v>124.7</v>
      </c>
      <c r="T191" s="237">
        <v>127.3</v>
      </c>
      <c r="U191" s="237">
        <v>128.1</v>
      </c>
      <c r="V191" s="237">
        <v>129.4</v>
      </c>
      <c r="W191" s="237">
        <v>131</v>
      </c>
      <c r="X191" s="237">
        <v>132.69999999999999</v>
      </c>
      <c r="Y191" s="237">
        <v>135.30000000000001</v>
      </c>
      <c r="Z191" s="237">
        <v>138</v>
      </c>
      <c r="AA191" s="237">
        <v>140.69999999999999</v>
      </c>
      <c r="AB191" s="237">
        <v>143.5</v>
      </c>
      <c r="AC191" s="237">
        <v>146.5</v>
      </c>
      <c r="AD191" s="237">
        <v>149.5</v>
      </c>
      <c r="AE191" s="237">
        <v>152.30000000000001</v>
      </c>
      <c r="AF191" s="237">
        <v>155.1</v>
      </c>
      <c r="AG191" s="237">
        <v>158.1</v>
      </c>
      <c r="AH191" s="237">
        <v>161.19999999999999</v>
      </c>
      <c r="AI191" s="237">
        <v>164.4</v>
      </c>
      <c r="AJ191" s="237">
        <v>167.6</v>
      </c>
      <c r="AK191" s="237">
        <v>170.5</v>
      </c>
      <c r="AL191" s="237">
        <v>173.5</v>
      </c>
      <c r="AM191" s="237">
        <v>176.6</v>
      </c>
      <c r="AN191" s="237">
        <v>179.7</v>
      </c>
      <c r="AO191" s="237">
        <v>182.9</v>
      </c>
      <c r="AP191" s="237">
        <v>186.2</v>
      </c>
      <c r="AQ191" s="237">
        <v>189.5</v>
      </c>
      <c r="AR191" s="237">
        <v>193</v>
      </c>
      <c r="AS191" s="237">
        <v>196.4</v>
      </c>
      <c r="AT191" s="237">
        <v>200</v>
      </c>
      <c r="AU191" s="237">
        <v>203.6</v>
      </c>
    </row>
    <row r="192" spans="2:47" ht="31.5" hidden="1">
      <c r="B192" s="239" t="s">
        <v>2866</v>
      </c>
      <c r="C192" s="240" t="s">
        <v>2867</v>
      </c>
      <c r="D192" s="240" t="s">
        <v>2268</v>
      </c>
      <c r="E192" s="240" t="s">
        <v>2268</v>
      </c>
      <c r="F192" s="240" t="s">
        <v>2868</v>
      </c>
      <c r="G192" s="240" t="s">
        <v>2869</v>
      </c>
      <c r="H192" s="240" t="s">
        <v>2870</v>
      </c>
      <c r="I192" s="240" t="s">
        <v>2272</v>
      </c>
      <c r="J192" s="242">
        <v>93.007999999999996</v>
      </c>
      <c r="K192" s="242">
        <v>94.192999999999998</v>
      </c>
      <c r="L192" s="242">
        <v>94.858000000000004</v>
      </c>
      <c r="M192" s="242">
        <v>95.778999999999996</v>
      </c>
      <c r="N192" s="242">
        <v>97.641999999999996</v>
      </c>
      <c r="O192" s="242">
        <v>99.084999999999994</v>
      </c>
      <c r="P192" s="242">
        <v>99.466999999999999</v>
      </c>
      <c r="Q192" s="242">
        <v>100.003</v>
      </c>
      <c r="R192" s="242">
        <v>102.503</v>
      </c>
      <c r="S192" s="241">
        <v>107.7</v>
      </c>
      <c r="T192" s="237">
        <v>110</v>
      </c>
      <c r="U192" s="237">
        <v>110.7</v>
      </c>
      <c r="V192" s="237">
        <v>111.8</v>
      </c>
      <c r="W192" s="237">
        <v>113.1</v>
      </c>
      <c r="X192" s="237">
        <v>114.6</v>
      </c>
      <c r="Y192" s="237">
        <v>116.9</v>
      </c>
      <c r="Z192" s="237">
        <v>119.2</v>
      </c>
      <c r="AA192" s="237">
        <v>121.5</v>
      </c>
      <c r="AB192" s="237">
        <v>124</v>
      </c>
      <c r="AC192" s="237">
        <v>126.5</v>
      </c>
      <c r="AD192" s="237">
        <v>129.1</v>
      </c>
      <c r="AE192" s="237">
        <v>131.6</v>
      </c>
      <c r="AF192" s="237">
        <v>134</v>
      </c>
      <c r="AG192" s="237">
        <v>136.6</v>
      </c>
      <c r="AH192" s="237">
        <v>139.30000000000001</v>
      </c>
      <c r="AI192" s="237">
        <v>142</v>
      </c>
      <c r="AJ192" s="237">
        <v>144.80000000000001</v>
      </c>
      <c r="AK192" s="237">
        <v>147.30000000000001</v>
      </c>
      <c r="AL192" s="237">
        <v>149.9</v>
      </c>
      <c r="AM192" s="237">
        <v>152.5</v>
      </c>
      <c r="AN192" s="237">
        <v>155.30000000000001</v>
      </c>
      <c r="AO192" s="237">
        <v>158</v>
      </c>
      <c r="AP192" s="237">
        <v>160.80000000000001</v>
      </c>
      <c r="AQ192" s="237">
        <v>163.69999999999999</v>
      </c>
      <c r="AR192" s="237">
        <v>166.7</v>
      </c>
      <c r="AS192" s="237">
        <v>169.7</v>
      </c>
      <c r="AT192" s="237">
        <v>172.8</v>
      </c>
      <c r="AU192" s="237">
        <v>175.9</v>
      </c>
    </row>
    <row r="193" spans="1:47" ht="31.5" hidden="1">
      <c r="B193" s="234" t="s">
        <v>2871</v>
      </c>
      <c r="C193" s="235" t="s">
        <v>2872</v>
      </c>
      <c r="D193" s="235" t="s">
        <v>2268</v>
      </c>
      <c r="E193" s="235" t="s">
        <v>2268</v>
      </c>
      <c r="F193" s="235" t="s">
        <v>2868</v>
      </c>
      <c r="G193" s="235" t="s">
        <v>2873</v>
      </c>
      <c r="H193" s="235" t="s">
        <v>2874</v>
      </c>
      <c r="I193" s="235" t="s">
        <v>2272</v>
      </c>
      <c r="J193" s="238">
        <v>93.548000000000002</v>
      </c>
      <c r="K193" s="238">
        <v>94.301000000000002</v>
      </c>
      <c r="L193" s="238">
        <v>95.369</v>
      </c>
      <c r="M193" s="238">
        <v>96.63</v>
      </c>
      <c r="N193" s="238">
        <v>97.986999999999995</v>
      </c>
      <c r="O193" s="238">
        <v>99.262</v>
      </c>
      <c r="P193" s="238">
        <v>99.983999999999995</v>
      </c>
      <c r="Q193" s="238">
        <v>100.569</v>
      </c>
      <c r="R193" s="238">
        <v>104.273</v>
      </c>
      <c r="S193" s="236">
        <v>108.8</v>
      </c>
      <c r="T193" s="237">
        <v>110.3</v>
      </c>
      <c r="U193" s="237">
        <v>111.2</v>
      </c>
      <c r="V193" s="237">
        <v>112.5</v>
      </c>
      <c r="W193" s="237">
        <v>113.9</v>
      </c>
      <c r="X193" s="237">
        <v>115.7</v>
      </c>
      <c r="Y193" s="237">
        <v>118</v>
      </c>
      <c r="Z193" s="237">
        <v>120.3</v>
      </c>
      <c r="AA193" s="237">
        <v>122.7</v>
      </c>
      <c r="AB193" s="237">
        <v>125.3</v>
      </c>
      <c r="AC193" s="237">
        <v>127.8</v>
      </c>
      <c r="AD193" s="237">
        <v>130.4</v>
      </c>
      <c r="AE193" s="237">
        <v>132.80000000000001</v>
      </c>
      <c r="AF193" s="237">
        <v>135.30000000000001</v>
      </c>
      <c r="AG193" s="237">
        <v>137.9</v>
      </c>
      <c r="AH193" s="237">
        <v>140.6</v>
      </c>
      <c r="AI193" s="237">
        <v>143.4</v>
      </c>
      <c r="AJ193" s="237">
        <v>146</v>
      </c>
      <c r="AK193" s="237">
        <v>148.6</v>
      </c>
      <c r="AL193" s="237">
        <v>151.19999999999999</v>
      </c>
      <c r="AM193" s="237">
        <v>153.9</v>
      </c>
      <c r="AN193" s="237">
        <v>156.6</v>
      </c>
      <c r="AO193" s="237">
        <v>159.4</v>
      </c>
      <c r="AP193" s="237">
        <v>162.30000000000001</v>
      </c>
      <c r="AQ193" s="237">
        <v>165.2</v>
      </c>
      <c r="AR193" s="237">
        <v>168.2</v>
      </c>
      <c r="AS193" s="237">
        <v>171.2</v>
      </c>
      <c r="AT193" s="237">
        <v>174.3</v>
      </c>
      <c r="AU193" s="237">
        <v>177.5</v>
      </c>
    </row>
    <row r="194" spans="1:47" ht="52.5">
      <c r="A194" s="225" t="s">
        <v>2875</v>
      </c>
      <c r="B194" s="239" t="s">
        <v>173</v>
      </c>
      <c r="C194" s="240" t="s">
        <v>2876</v>
      </c>
      <c r="D194" s="240" t="s">
        <v>2268</v>
      </c>
      <c r="E194" s="240" t="s">
        <v>2268</v>
      </c>
      <c r="F194" s="240" t="s">
        <v>2877</v>
      </c>
      <c r="G194" s="240" t="s">
        <v>2878</v>
      </c>
      <c r="H194" s="240" t="s">
        <v>2870</v>
      </c>
      <c r="I194" s="240" t="s">
        <v>2272</v>
      </c>
      <c r="J194" s="242">
        <v>1.3009999999999999</v>
      </c>
      <c r="K194" s="242">
        <v>1.274</v>
      </c>
      <c r="L194" s="242">
        <v>0.70699999999999996</v>
      </c>
      <c r="M194" s="242">
        <v>0.97099999999999997</v>
      </c>
      <c r="N194" s="242">
        <v>1.9450000000000001</v>
      </c>
      <c r="O194" s="242">
        <v>1.478</v>
      </c>
      <c r="P194" s="242">
        <v>0.38500000000000001</v>
      </c>
      <c r="Q194" s="242">
        <v>0.53900000000000003</v>
      </c>
      <c r="R194" s="242">
        <v>2.5</v>
      </c>
      <c r="S194" s="241">
        <v>5.0999999999999996</v>
      </c>
      <c r="T194" s="237">
        <v>2.1</v>
      </c>
      <c r="U194" s="237">
        <v>0.6</v>
      </c>
      <c r="V194" s="237">
        <v>1</v>
      </c>
      <c r="W194" s="237">
        <v>1.2</v>
      </c>
      <c r="X194" s="237">
        <v>1.3</v>
      </c>
      <c r="Y194" s="237">
        <v>2</v>
      </c>
      <c r="Z194" s="237">
        <v>2</v>
      </c>
      <c r="AA194" s="237">
        <v>2</v>
      </c>
      <c r="AB194" s="237">
        <v>2</v>
      </c>
      <c r="AC194" s="237">
        <v>2</v>
      </c>
      <c r="AD194" s="237">
        <v>2.1</v>
      </c>
      <c r="AE194" s="237">
        <v>1.9</v>
      </c>
      <c r="AF194" s="237">
        <v>1.8</v>
      </c>
      <c r="AG194" s="237">
        <v>2</v>
      </c>
      <c r="AH194" s="237">
        <v>2</v>
      </c>
      <c r="AI194" s="237">
        <v>2</v>
      </c>
      <c r="AJ194" s="237">
        <v>1.9</v>
      </c>
      <c r="AK194" s="237">
        <v>1.8</v>
      </c>
      <c r="AL194" s="237">
        <v>1.8</v>
      </c>
      <c r="AM194" s="237">
        <v>1.8</v>
      </c>
      <c r="AN194" s="237">
        <v>1.8</v>
      </c>
      <c r="AO194" s="237">
        <v>1.8</v>
      </c>
      <c r="AP194" s="237">
        <v>1.8</v>
      </c>
      <c r="AQ194" s="237">
        <v>1.8</v>
      </c>
      <c r="AR194" s="237">
        <v>1.8</v>
      </c>
      <c r="AS194" s="237">
        <v>1.8</v>
      </c>
      <c r="AT194" s="237">
        <v>1.8</v>
      </c>
      <c r="AU194" s="237">
        <v>1.8</v>
      </c>
    </row>
    <row r="195" spans="1:47" ht="52.5" hidden="1">
      <c r="B195" s="234" t="s">
        <v>2879</v>
      </c>
      <c r="C195" s="235" t="s">
        <v>2880</v>
      </c>
      <c r="D195" s="235" t="s">
        <v>2268</v>
      </c>
      <c r="E195" s="235" t="s">
        <v>2268</v>
      </c>
      <c r="F195" s="235" t="s">
        <v>2877</v>
      </c>
      <c r="G195" s="235" t="s">
        <v>2881</v>
      </c>
      <c r="H195" s="235" t="s">
        <v>2870</v>
      </c>
      <c r="I195" s="235" t="s">
        <v>2272</v>
      </c>
      <c r="J195" s="238">
        <v>1.115</v>
      </c>
      <c r="K195" s="238">
        <v>0.80500000000000005</v>
      </c>
      <c r="L195" s="238">
        <v>1.133</v>
      </c>
      <c r="M195" s="238">
        <v>1.3220000000000001</v>
      </c>
      <c r="N195" s="238">
        <v>1.4039999999999999</v>
      </c>
      <c r="O195" s="238">
        <v>1.3009999999999999</v>
      </c>
      <c r="P195" s="238">
        <v>0.72699999999999998</v>
      </c>
      <c r="Q195" s="238">
        <v>0.58499999999999996</v>
      </c>
      <c r="R195" s="238">
        <v>3.6829999999999998</v>
      </c>
      <c r="S195" s="236">
        <v>4.4000000000000004</v>
      </c>
      <c r="T195" s="237">
        <v>1.4</v>
      </c>
      <c r="U195" s="237">
        <v>0.8</v>
      </c>
      <c r="V195" s="237">
        <v>1.1000000000000001</v>
      </c>
      <c r="W195" s="237">
        <v>1.3</v>
      </c>
      <c r="X195" s="237">
        <v>1.6</v>
      </c>
      <c r="Y195" s="237">
        <v>2</v>
      </c>
      <c r="Z195" s="237">
        <v>2</v>
      </c>
      <c r="AA195" s="237">
        <v>2</v>
      </c>
      <c r="AB195" s="237">
        <v>2</v>
      </c>
      <c r="AC195" s="237">
        <v>2</v>
      </c>
      <c r="AD195" s="237">
        <v>2</v>
      </c>
      <c r="AE195" s="237">
        <v>1.9</v>
      </c>
      <c r="AF195" s="237">
        <v>1.9</v>
      </c>
      <c r="AG195" s="237">
        <v>2</v>
      </c>
      <c r="AH195" s="237">
        <v>2</v>
      </c>
      <c r="AI195" s="237">
        <v>2</v>
      </c>
      <c r="AJ195" s="237">
        <v>1.8</v>
      </c>
      <c r="AK195" s="237">
        <v>1.8</v>
      </c>
      <c r="AL195" s="237">
        <v>1.8</v>
      </c>
      <c r="AM195" s="237">
        <v>1.8</v>
      </c>
      <c r="AN195" s="237">
        <v>1.8</v>
      </c>
      <c r="AO195" s="237">
        <v>1.8</v>
      </c>
      <c r="AP195" s="237">
        <v>1.8</v>
      </c>
      <c r="AQ195" s="237">
        <v>1.8</v>
      </c>
      <c r="AR195" s="237">
        <v>1.8</v>
      </c>
      <c r="AS195" s="237">
        <v>1.8</v>
      </c>
      <c r="AT195" s="237">
        <v>1.8</v>
      </c>
      <c r="AU195" s="237">
        <v>1.8</v>
      </c>
    </row>
    <row r="196" spans="1:47" ht="63" hidden="1">
      <c r="B196" s="239" t="s">
        <v>2882</v>
      </c>
      <c r="C196" s="240" t="s">
        <v>2883</v>
      </c>
      <c r="D196" s="240" t="s">
        <v>2268</v>
      </c>
      <c r="E196" s="240" t="s">
        <v>2268</v>
      </c>
      <c r="F196" s="240" t="s">
        <v>2418</v>
      </c>
      <c r="G196" s="240" t="s">
        <v>2884</v>
      </c>
      <c r="H196" s="240" t="s">
        <v>2268</v>
      </c>
      <c r="I196" s="240" t="s">
        <v>2272</v>
      </c>
      <c r="J196" s="241">
        <v>4</v>
      </c>
      <c r="K196" s="241">
        <v>4</v>
      </c>
      <c r="L196" s="241">
        <v>4</v>
      </c>
      <c r="M196" s="241">
        <v>5</v>
      </c>
      <c r="N196" s="241">
        <v>5</v>
      </c>
      <c r="O196" s="241">
        <v>5</v>
      </c>
      <c r="P196" s="241">
        <v>5</v>
      </c>
      <c r="Q196" s="241">
        <v>5</v>
      </c>
      <c r="R196" s="241">
        <v>4.8</v>
      </c>
      <c r="S196" s="241">
        <v>4.5999999999999996</v>
      </c>
      <c r="T196" s="237">
        <v>4.4000000000000004</v>
      </c>
      <c r="U196" s="237">
        <v>4.2</v>
      </c>
      <c r="V196" s="237">
        <v>4</v>
      </c>
      <c r="W196" s="237">
        <v>4</v>
      </c>
      <c r="X196" s="237">
        <v>4</v>
      </c>
      <c r="Y196" s="242" t="s">
        <v>2273</v>
      </c>
      <c r="Z196" s="242" t="s">
        <v>2273</v>
      </c>
      <c r="AA196" s="242" t="s">
        <v>2273</v>
      </c>
      <c r="AB196" s="242" t="s">
        <v>2273</v>
      </c>
      <c r="AC196" s="242" t="s">
        <v>2273</v>
      </c>
      <c r="AD196" s="242" t="s">
        <v>2273</v>
      </c>
      <c r="AE196" s="242" t="s">
        <v>2273</v>
      </c>
      <c r="AF196" s="242" t="s">
        <v>2273</v>
      </c>
      <c r="AG196" s="242" t="s">
        <v>2273</v>
      </c>
      <c r="AH196" s="242" t="s">
        <v>2273</v>
      </c>
      <c r="AI196" s="242" t="s">
        <v>2273</v>
      </c>
      <c r="AJ196" s="242" t="s">
        <v>2273</v>
      </c>
      <c r="AK196" s="242" t="s">
        <v>2273</v>
      </c>
      <c r="AL196" s="242" t="s">
        <v>2273</v>
      </c>
      <c r="AM196" s="242" t="s">
        <v>2273</v>
      </c>
      <c r="AN196" s="242" t="s">
        <v>2273</v>
      </c>
      <c r="AO196" s="242" t="s">
        <v>2273</v>
      </c>
      <c r="AP196" s="242" t="s">
        <v>2273</v>
      </c>
      <c r="AQ196" s="242" t="s">
        <v>2273</v>
      </c>
      <c r="AR196" s="242" t="s">
        <v>2273</v>
      </c>
      <c r="AS196" s="242" t="s">
        <v>2273</v>
      </c>
      <c r="AT196" s="242" t="s">
        <v>2273</v>
      </c>
      <c r="AU196" s="242" t="s">
        <v>2273</v>
      </c>
    </row>
    <row r="197" spans="1:47" ht="42" hidden="1">
      <c r="B197" s="234" t="s">
        <v>2885</v>
      </c>
      <c r="C197" s="235" t="s">
        <v>2886</v>
      </c>
      <c r="D197" s="235" t="s">
        <v>2268</v>
      </c>
      <c r="E197" s="235" t="s">
        <v>2268</v>
      </c>
      <c r="F197" s="235" t="s">
        <v>2570</v>
      </c>
      <c r="G197" s="235" t="s">
        <v>2887</v>
      </c>
      <c r="H197" s="235" t="s">
        <v>2268</v>
      </c>
      <c r="I197" s="235" t="s">
        <v>2272</v>
      </c>
      <c r="J197" s="238">
        <v>99.9</v>
      </c>
      <c r="K197" s="238">
        <v>99.9</v>
      </c>
      <c r="L197" s="238">
        <v>99.9</v>
      </c>
      <c r="M197" s="238">
        <v>99.9</v>
      </c>
      <c r="N197" s="238">
        <v>99.9</v>
      </c>
      <c r="O197" s="238">
        <v>99.9</v>
      </c>
      <c r="P197" s="238">
        <v>99.9</v>
      </c>
      <c r="Q197" s="238">
        <v>99.9</v>
      </c>
      <c r="R197" s="238">
        <v>99.9</v>
      </c>
      <c r="S197" s="238" t="s">
        <v>2273</v>
      </c>
      <c r="T197" s="238" t="s">
        <v>2273</v>
      </c>
      <c r="U197" s="238" t="s">
        <v>2273</v>
      </c>
      <c r="V197" s="238" t="s">
        <v>2273</v>
      </c>
      <c r="W197" s="238" t="s">
        <v>2273</v>
      </c>
      <c r="X197" s="238" t="s">
        <v>2273</v>
      </c>
      <c r="Y197" s="238" t="s">
        <v>2273</v>
      </c>
      <c r="Z197" s="238" t="s">
        <v>2273</v>
      </c>
      <c r="AA197" s="238" t="s">
        <v>2273</v>
      </c>
      <c r="AB197" s="238" t="s">
        <v>2273</v>
      </c>
      <c r="AC197" s="238" t="s">
        <v>2273</v>
      </c>
      <c r="AD197" s="238" t="s">
        <v>2273</v>
      </c>
      <c r="AE197" s="238" t="s">
        <v>2273</v>
      </c>
      <c r="AF197" s="238" t="s">
        <v>2273</v>
      </c>
      <c r="AG197" s="238" t="s">
        <v>2273</v>
      </c>
      <c r="AH197" s="238" t="s">
        <v>2273</v>
      </c>
      <c r="AI197" s="238" t="s">
        <v>2273</v>
      </c>
      <c r="AJ197" s="238" t="s">
        <v>2273</v>
      </c>
      <c r="AK197" s="238" t="s">
        <v>2273</v>
      </c>
      <c r="AL197" s="238" t="s">
        <v>2273</v>
      </c>
      <c r="AM197" s="238" t="s">
        <v>2273</v>
      </c>
      <c r="AN197" s="238" t="s">
        <v>2273</v>
      </c>
      <c r="AO197" s="238" t="s">
        <v>2273</v>
      </c>
      <c r="AP197" s="238" t="s">
        <v>2273</v>
      </c>
      <c r="AQ197" s="238" t="s">
        <v>2273</v>
      </c>
      <c r="AR197" s="238" t="s">
        <v>2273</v>
      </c>
      <c r="AS197" s="238" t="s">
        <v>2273</v>
      </c>
      <c r="AT197" s="238" t="s">
        <v>2273</v>
      </c>
      <c r="AU197" s="238" t="s">
        <v>2273</v>
      </c>
    </row>
    <row r="198" spans="1:47" ht="105" hidden="1">
      <c r="B198" s="239" t="s">
        <v>2888</v>
      </c>
      <c r="C198" s="240" t="s">
        <v>2889</v>
      </c>
      <c r="D198" s="240" t="s">
        <v>2483</v>
      </c>
      <c r="E198" s="240" t="s">
        <v>2433</v>
      </c>
      <c r="F198" s="240" t="s">
        <v>2539</v>
      </c>
      <c r="G198" s="240" t="s">
        <v>2890</v>
      </c>
      <c r="H198" s="240" t="s">
        <v>2268</v>
      </c>
      <c r="I198" s="240" t="s">
        <v>2272</v>
      </c>
      <c r="J198" s="242" t="s">
        <v>2273</v>
      </c>
      <c r="K198" s="242" t="s">
        <v>2273</v>
      </c>
      <c r="L198" s="242" t="s">
        <v>2273</v>
      </c>
      <c r="M198" s="242" t="s">
        <v>2273</v>
      </c>
      <c r="N198" s="242" t="s">
        <v>2273</v>
      </c>
      <c r="O198" s="242" t="s">
        <v>2273</v>
      </c>
      <c r="P198" s="242" t="s">
        <v>2273</v>
      </c>
      <c r="Q198" s="242" t="s">
        <v>2273</v>
      </c>
      <c r="R198" s="242" t="s">
        <v>2273</v>
      </c>
      <c r="S198" s="242" t="s">
        <v>2273</v>
      </c>
      <c r="T198" s="242" t="s">
        <v>2273</v>
      </c>
      <c r="U198" s="242" t="s">
        <v>2273</v>
      </c>
      <c r="V198" s="242" t="s">
        <v>2273</v>
      </c>
      <c r="W198" s="242" t="s">
        <v>2273</v>
      </c>
      <c r="X198" s="242" t="s">
        <v>2273</v>
      </c>
      <c r="Y198" s="242" t="s">
        <v>2273</v>
      </c>
      <c r="Z198" s="242" t="s">
        <v>2273</v>
      </c>
      <c r="AA198" s="242" t="s">
        <v>2273</v>
      </c>
      <c r="AB198" s="242" t="s">
        <v>2273</v>
      </c>
      <c r="AC198" s="242" t="s">
        <v>2273</v>
      </c>
      <c r="AD198" s="242" t="s">
        <v>2273</v>
      </c>
      <c r="AE198" s="242" t="s">
        <v>2273</v>
      </c>
      <c r="AF198" s="242" t="s">
        <v>2273</v>
      </c>
      <c r="AG198" s="242" t="s">
        <v>2273</v>
      </c>
      <c r="AH198" s="242" t="s">
        <v>2273</v>
      </c>
      <c r="AI198" s="242" t="s">
        <v>2273</v>
      </c>
      <c r="AJ198" s="242" t="s">
        <v>2273</v>
      </c>
      <c r="AK198" s="242" t="s">
        <v>2273</v>
      </c>
      <c r="AL198" s="242" t="s">
        <v>2273</v>
      </c>
      <c r="AM198" s="242" t="s">
        <v>2273</v>
      </c>
      <c r="AN198" s="242" t="s">
        <v>2273</v>
      </c>
      <c r="AO198" s="242" t="s">
        <v>2273</v>
      </c>
      <c r="AP198" s="242" t="s">
        <v>2273</v>
      </c>
      <c r="AQ198" s="242" t="s">
        <v>2273</v>
      </c>
      <c r="AR198" s="242" t="s">
        <v>2273</v>
      </c>
      <c r="AS198" s="242" t="s">
        <v>2273</v>
      </c>
      <c r="AT198" s="242" t="s">
        <v>2273</v>
      </c>
      <c r="AU198" s="242" t="s">
        <v>2273</v>
      </c>
    </row>
    <row r="199" spans="1:47" ht="241.5" hidden="1">
      <c r="B199" s="234" t="s">
        <v>2891</v>
      </c>
      <c r="C199" s="235" t="s">
        <v>2892</v>
      </c>
      <c r="D199" s="235" t="s">
        <v>2268</v>
      </c>
      <c r="E199" s="235" t="s">
        <v>2268</v>
      </c>
      <c r="F199" s="235" t="s">
        <v>2682</v>
      </c>
      <c r="G199" s="235" t="s">
        <v>2893</v>
      </c>
      <c r="H199" s="235" t="s">
        <v>2894</v>
      </c>
      <c r="I199" s="235" t="s">
        <v>2272</v>
      </c>
      <c r="J199" s="238">
        <v>20</v>
      </c>
      <c r="K199" s="238">
        <v>24</v>
      </c>
      <c r="L199" s="238">
        <v>22</v>
      </c>
      <c r="M199" s="238">
        <v>24</v>
      </c>
      <c r="N199" s="238">
        <v>25.53</v>
      </c>
      <c r="O199" s="238">
        <v>29.024999999999999</v>
      </c>
      <c r="P199" s="238">
        <v>28.791</v>
      </c>
      <c r="Q199" s="238">
        <v>32.247999999999998</v>
      </c>
      <c r="R199" s="238">
        <v>35.591999999999999</v>
      </c>
      <c r="S199" s="236">
        <v>8.5920000000000005</v>
      </c>
      <c r="T199" s="237">
        <v>8.5920000000000005</v>
      </c>
      <c r="U199" s="237">
        <v>8.5920000000000005</v>
      </c>
      <c r="V199" s="237">
        <v>8.5920000000000005</v>
      </c>
      <c r="W199" s="237">
        <v>8.5920000000000005</v>
      </c>
      <c r="X199" s="237">
        <v>8.5920000000000005</v>
      </c>
      <c r="Y199" s="237">
        <v>8.5920000000000005</v>
      </c>
      <c r="Z199" s="237">
        <v>8.5920000000000005</v>
      </c>
      <c r="AA199" s="237">
        <v>8.5920000000000005</v>
      </c>
      <c r="AB199" s="237">
        <v>8.5920000000000005</v>
      </c>
      <c r="AC199" s="237">
        <v>8.5920000000000005</v>
      </c>
      <c r="AD199" s="238" t="s">
        <v>2273</v>
      </c>
      <c r="AE199" s="238" t="s">
        <v>2273</v>
      </c>
      <c r="AF199" s="238" t="s">
        <v>2273</v>
      </c>
      <c r="AG199" s="238" t="s">
        <v>2273</v>
      </c>
      <c r="AH199" s="238" t="s">
        <v>2273</v>
      </c>
      <c r="AI199" s="238" t="s">
        <v>2273</v>
      </c>
      <c r="AJ199" s="238" t="s">
        <v>2273</v>
      </c>
      <c r="AK199" s="238" t="s">
        <v>2273</v>
      </c>
      <c r="AL199" s="238" t="s">
        <v>2273</v>
      </c>
      <c r="AM199" s="238" t="s">
        <v>2273</v>
      </c>
      <c r="AN199" s="238" t="s">
        <v>2273</v>
      </c>
      <c r="AO199" s="238" t="s">
        <v>2273</v>
      </c>
      <c r="AP199" s="238" t="s">
        <v>2273</v>
      </c>
      <c r="AQ199" s="238" t="s">
        <v>2273</v>
      </c>
      <c r="AR199" s="238" t="s">
        <v>2273</v>
      </c>
      <c r="AS199" s="238" t="s">
        <v>2273</v>
      </c>
      <c r="AT199" s="238" t="s">
        <v>2273</v>
      </c>
      <c r="AU199" s="238" t="s">
        <v>2273</v>
      </c>
    </row>
    <row r="200" spans="1:47" ht="241.5" hidden="1">
      <c r="B200" s="239" t="s">
        <v>2895</v>
      </c>
      <c r="C200" s="240" t="s">
        <v>2896</v>
      </c>
      <c r="D200" s="240" t="s">
        <v>2268</v>
      </c>
      <c r="E200" s="240" t="s">
        <v>2268</v>
      </c>
      <c r="F200" s="240" t="s">
        <v>2682</v>
      </c>
      <c r="G200" s="240" t="s">
        <v>2897</v>
      </c>
      <c r="H200" s="240" t="s">
        <v>2894</v>
      </c>
      <c r="I200" s="240" t="s">
        <v>2272</v>
      </c>
      <c r="J200" s="242">
        <v>5</v>
      </c>
      <c r="K200" s="242">
        <v>3</v>
      </c>
      <c r="L200" s="242">
        <v>7</v>
      </c>
      <c r="M200" s="242">
        <v>10</v>
      </c>
      <c r="N200" s="242">
        <v>6.63</v>
      </c>
      <c r="O200" s="242">
        <v>11.202999999999999</v>
      </c>
      <c r="P200" s="242">
        <v>2.1080000000000001</v>
      </c>
      <c r="Q200" s="242">
        <v>1.2250000000000001</v>
      </c>
      <c r="R200" s="242">
        <v>4.8819999999999997</v>
      </c>
      <c r="S200" s="242" t="s">
        <v>2273</v>
      </c>
      <c r="T200" s="242" t="s">
        <v>2273</v>
      </c>
      <c r="U200" s="242" t="s">
        <v>2273</v>
      </c>
      <c r="V200" s="242" t="s">
        <v>2273</v>
      </c>
      <c r="W200" s="242" t="s">
        <v>2273</v>
      </c>
      <c r="X200" s="242" t="s">
        <v>2273</v>
      </c>
      <c r="Y200" s="242" t="s">
        <v>2273</v>
      </c>
      <c r="Z200" s="242" t="s">
        <v>2273</v>
      </c>
      <c r="AA200" s="242" t="s">
        <v>2273</v>
      </c>
      <c r="AB200" s="242" t="s">
        <v>2273</v>
      </c>
      <c r="AC200" s="242" t="s">
        <v>2273</v>
      </c>
      <c r="AD200" s="242" t="s">
        <v>2273</v>
      </c>
      <c r="AE200" s="242" t="s">
        <v>2273</v>
      </c>
      <c r="AF200" s="242" t="s">
        <v>2273</v>
      </c>
      <c r="AG200" s="242" t="s">
        <v>2273</v>
      </c>
      <c r="AH200" s="242" t="s">
        <v>2273</v>
      </c>
      <c r="AI200" s="242" t="s">
        <v>2273</v>
      </c>
      <c r="AJ200" s="242" t="s">
        <v>2273</v>
      </c>
      <c r="AK200" s="242" t="s">
        <v>2273</v>
      </c>
      <c r="AL200" s="242" t="s">
        <v>2273</v>
      </c>
      <c r="AM200" s="242" t="s">
        <v>2273</v>
      </c>
      <c r="AN200" s="242" t="s">
        <v>2273</v>
      </c>
      <c r="AO200" s="242" t="s">
        <v>2273</v>
      </c>
      <c r="AP200" s="242" t="s">
        <v>2273</v>
      </c>
      <c r="AQ200" s="242" t="s">
        <v>2273</v>
      </c>
      <c r="AR200" s="242" t="s">
        <v>2273</v>
      </c>
      <c r="AS200" s="242" t="s">
        <v>2273</v>
      </c>
      <c r="AT200" s="242" t="s">
        <v>2273</v>
      </c>
      <c r="AU200" s="242" t="s">
        <v>2273</v>
      </c>
    </row>
    <row r="201" spans="1:47" ht="241.5" hidden="1">
      <c r="B201" s="234" t="s">
        <v>2898</v>
      </c>
      <c r="C201" s="235" t="s">
        <v>2899</v>
      </c>
      <c r="D201" s="235" t="s">
        <v>2268</v>
      </c>
      <c r="E201" s="235" t="s">
        <v>2268</v>
      </c>
      <c r="F201" s="235" t="s">
        <v>2682</v>
      </c>
      <c r="G201" s="235" t="s">
        <v>2900</v>
      </c>
      <c r="H201" s="235" t="s">
        <v>2894</v>
      </c>
      <c r="I201" s="235" t="s">
        <v>2272</v>
      </c>
      <c r="J201" s="238">
        <v>2485</v>
      </c>
      <c r="K201" s="238">
        <v>2542</v>
      </c>
      <c r="L201" s="238">
        <v>2813</v>
      </c>
      <c r="M201" s="238">
        <v>2947</v>
      </c>
      <c r="N201" s="238">
        <v>3059.6</v>
      </c>
      <c r="O201" s="238">
        <v>3062.1</v>
      </c>
      <c r="P201" s="238">
        <v>2929.9</v>
      </c>
      <c r="Q201" s="238">
        <v>2686.9</v>
      </c>
      <c r="R201" s="238">
        <v>2650.2</v>
      </c>
      <c r="S201" s="238" t="s">
        <v>2273</v>
      </c>
      <c r="T201" s="238" t="s">
        <v>2273</v>
      </c>
      <c r="U201" s="238" t="s">
        <v>2273</v>
      </c>
      <c r="V201" s="238" t="s">
        <v>2273</v>
      </c>
      <c r="W201" s="238" t="s">
        <v>2273</v>
      </c>
      <c r="X201" s="238" t="s">
        <v>2273</v>
      </c>
      <c r="Y201" s="238" t="s">
        <v>2273</v>
      </c>
      <c r="Z201" s="238" t="s">
        <v>2273</v>
      </c>
      <c r="AA201" s="238" t="s">
        <v>2273</v>
      </c>
      <c r="AB201" s="238" t="s">
        <v>2273</v>
      </c>
      <c r="AC201" s="238" t="s">
        <v>2273</v>
      </c>
      <c r="AD201" s="238" t="s">
        <v>2273</v>
      </c>
      <c r="AE201" s="238" t="s">
        <v>2273</v>
      </c>
      <c r="AF201" s="238" t="s">
        <v>2273</v>
      </c>
      <c r="AG201" s="238" t="s">
        <v>2273</v>
      </c>
      <c r="AH201" s="238" t="s">
        <v>2273</v>
      </c>
      <c r="AI201" s="238" t="s">
        <v>2273</v>
      </c>
      <c r="AJ201" s="238" t="s">
        <v>2273</v>
      </c>
      <c r="AK201" s="238" t="s">
        <v>2273</v>
      </c>
      <c r="AL201" s="238" t="s">
        <v>2273</v>
      </c>
      <c r="AM201" s="238" t="s">
        <v>2273</v>
      </c>
      <c r="AN201" s="238" t="s">
        <v>2273</v>
      </c>
      <c r="AO201" s="238" t="s">
        <v>2273</v>
      </c>
      <c r="AP201" s="238" t="s">
        <v>2273</v>
      </c>
      <c r="AQ201" s="238" t="s">
        <v>2273</v>
      </c>
      <c r="AR201" s="238" t="s">
        <v>2273</v>
      </c>
      <c r="AS201" s="238" t="s">
        <v>2273</v>
      </c>
      <c r="AT201" s="238" t="s">
        <v>2273</v>
      </c>
      <c r="AU201" s="238" t="s">
        <v>2273</v>
      </c>
    </row>
    <row r="202" spans="1:47" ht="241.5" hidden="1">
      <c r="B202" s="239" t="s">
        <v>2901</v>
      </c>
      <c r="C202" s="240" t="s">
        <v>2902</v>
      </c>
      <c r="D202" s="240" t="s">
        <v>2268</v>
      </c>
      <c r="E202" s="240" t="s">
        <v>2268</v>
      </c>
      <c r="F202" s="240" t="s">
        <v>2682</v>
      </c>
      <c r="G202" s="240" t="s">
        <v>2903</v>
      </c>
      <c r="H202" s="240" t="s">
        <v>2894</v>
      </c>
      <c r="I202" s="240" t="s">
        <v>2272</v>
      </c>
      <c r="J202" s="242">
        <v>2480</v>
      </c>
      <c r="K202" s="242">
        <v>2539</v>
      </c>
      <c r="L202" s="242">
        <v>2806</v>
      </c>
      <c r="M202" s="242">
        <v>2937</v>
      </c>
      <c r="N202" s="242">
        <v>3053</v>
      </c>
      <c r="O202" s="242">
        <v>3050.9</v>
      </c>
      <c r="P202" s="242">
        <v>2927.8</v>
      </c>
      <c r="Q202" s="242">
        <v>2685.7</v>
      </c>
      <c r="R202" s="242">
        <v>2645.3</v>
      </c>
      <c r="S202" s="242" t="s">
        <v>2273</v>
      </c>
      <c r="T202" s="242" t="s">
        <v>2273</v>
      </c>
      <c r="U202" s="242" t="s">
        <v>2273</v>
      </c>
      <c r="V202" s="242" t="s">
        <v>2273</v>
      </c>
      <c r="W202" s="242" t="s">
        <v>2273</v>
      </c>
      <c r="X202" s="242" t="s">
        <v>2273</v>
      </c>
      <c r="Y202" s="242" t="s">
        <v>2273</v>
      </c>
      <c r="Z202" s="242" t="s">
        <v>2273</v>
      </c>
      <c r="AA202" s="242" t="s">
        <v>2273</v>
      </c>
      <c r="AB202" s="242" t="s">
        <v>2273</v>
      </c>
      <c r="AC202" s="242" t="s">
        <v>2273</v>
      </c>
      <c r="AD202" s="242" t="s">
        <v>2273</v>
      </c>
      <c r="AE202" s="242" t="s">
        <v>2273</v>
      </c>
      <c r="AF202" s="242" t="s">
        <v>2273</v>
      </c>
      <c r="AG202" s="242" t="s">
        <v>2273</v>
      </c>
      <c r="AH202" s="242" t="s">
        <v>2273</v>
      </c>
      <c r="AI202" s="242" t="s">
        <v>2273</v>
      </c>
      <c r="AJ202" s="242" t="s">
        <v>2273</v>
      </c>
      <c r="AK202" s="242" t="s">
        <v>2273</v>
      </c>
      <c r="AL202" s="242" t="s">
        <v>2273</v>
      </c>
      <c r="AM202" s="242" t="s">
        <v>2273</v>
      </c>
      <c r="AN202" s="242" t="s">
        <v>2273</v>
      </c>
      <c r="AO202" s="242" t="s">
        <v>2273</v>
      </c>
      <c r="AP202" s="242" t="s">
        <v>2273</v>
      </c>
      <c r="AQ202" s="242" t="s">
        <v>2273</v>
      </c>
      <c r="AR202" s="242" t="s">
        <v>2273</v>
      </c>
      <c r="AS202" s="242" t="s">
        <v>2273</v>
      </c>
      <c r="AT202" s="242" t="s">
        <v>2273</v>
      </c>
      <c r="AU202" s="242" t="s">
        <v>2273</v>
      </c>
    </row>
    <row r="203" spans="1:47" ht="157.5" hidden="1">
      <c r="B203" s="234" t="s">
        <v>2904</v>
      </c>
      <c r="C203" s="235" t="s">
        <v>2905</v>
      </c>
      <c r="D203" s="235" t="s">
        <v>2268</v>
      </c>
      <c r="E203" s="235" t="s">
        <v>2268</v>
      </c>
      <c r="F203" s="235" t="s">
        <v>2672</v>
      </c>
      <c r="G203" s="235" t="s">
        <v>2906</v>
      </c>
      <c r="H203" s="235" t="s">
        <v>2268</v>
      </c>
      <c r="I203" s="235" t="s">
        <v>2272</v>
      </c>
      <c r="J203" s="238">
        <v>95.228999999999999</v>
      </c>
      <c r="K203" s="238">
        <v>95.596999999999994</v>
      </c>
      <c r="L203" s="238">
        <v>96.025000000000006</v>
      </c>
      <c r="M203" s="238">
        <v>95.367999999999995</v>
      </c>
      <c r="N203" s="238">
        <v>93.346000000000004</v>
      </c>
      <c r="O203" s="238">
        <v>91.498000000000005</v>
      </c>
      <c r="P203" s="238">
        <v>88.781000000000006</v>
      </c>
      <c r="Q203" s="238">
        <v>87.29</v>
      </c>
      <c r="R203" s="238" t="s">
        <v>2273</v>
      </c>
      <c r="S203" s="238" t="s">
        <v>2273</v>
      </c>
      <c r="T203" s="238" t="s">
        <v>2273</v>
      </c>
      <c r="U203" s="238" t="s">
        <v>2273</v>
      </c>
      <c r="V203" s="238" t="s">
        <v>2273</v>
      </c>
      <c r="W203" s="238" t="s">
        <v>2273</v>
      </c>
      <c r="X203" s="238" t="s">
        <v>2273</v>
      </c>
      <c r="Y203" s="238" t="s">
        <v>2273</v>
      </c>
      <c r="Z203" s="238" t="s">
        <v>2273</v>
      </c>
      <c r="AA203" s="238" t="s">
        <v>2273</v>
      </c>
      <c r="AB203" s="238" t="s">
        <v>2273</v>
      </c>
      <c r="AC203" s="238" t="s">
        <v>2273</v>
      </c>
      <c r="AD203" s="238" t="s">
        <v>2273</v>
      </c>
      <c r="AE203" s="238" t="s">
        <v>2273</v>
      </c>
      <c r="AF203" s="238" t="s">
        <v>2273</v>
      </c>
      <c r="AG203" s="238" t="s">
        <v>2273</v>
      </c>
      <c r="AH203" s="238" t="s">
        <v>2273</v>
      </c>
      <c r="AI203" s="238" t="s">
        <v>2273</v>
      </c>
      <c r="AJ203" s="238" t="s">
        <v>2273</v>
      </c>
      <c r="AK203" s="238" t="s">
        <v>2273</v>
      </c>
      <c r="AL203" s="238" t="s">
        <v>2273</v>
      </c>
      <c r="AM203" s="238" t="s">
        <v>2273</v>
      </c>
      <c r="AN203" s="238" t="s">
        <v>2273</v>
      </c>
      <c r="AO203" s="238" t="s">
        <v>2273</v>
      </c>
      <c r="AP203" s="238" t="s">
        <v>2273</v>
      </c>
      <c r="AQ203" s="238" t="s">
        <v>2273</v>
      </c>
      <c r="AR203" s="238" t="s">
        <v>2273</v>
      </c>
      <c r="AS203" s="238" t="s">
        <v>2273</v>
      </c>
      <c r="AT203" s="238" t="s">
        <v>2273</v>
      </c>
      <c r="AU203" s="238" t="s">
        <v>2273</v>
      </c>
    </row>
    <row r="204" spans="1:47" ht="21" hidden="1">
      <c r="B204" s="239" t="s">
        <v>2907</v>
      </c>
      <c r="C204" s="240" t="s">
        <v>2908</v>
      </c>
      <c r="D204" s="240" t="s">
        <v>2268</v>
      </c>
      <c r="E204" s="240" t="s">
        <v>2268</v>
      </c>
      <c r="F204" s="240" t="s">
        <v>2909</v>
      </c>
      <c r="G204" s="240" t="s">
        <v>2910</v>
      </c>
      <c r="H204" s="240" t="s">
        <v>2268</v>
      </c>
      <c r="I204" s="240" t="s">
        <v>2272</v>
      </c>
      <c r="J204" s="242">
        <v>2959</v>
      </c>
      <c r="K204" s="242">
        <v>2959</v>
      </c>
      <c r="L204" s="242">
        <v>2959</v>
      </c>
      <c r="M204" s="242">
        <v>2959</v>
      </c>
      <c r="N204" s="242">
        <v>2959</v>
      </c>
      <c r="O204" s="242" t="s">
        <v>2273</v>
      </c>
      <c r="P204" s="242" t="s">
        <v>2273</v>
      </c>
      <c r="Q204" s="242" t="s">
        <v>2273</v>
      </c>
      <c r="R204" s="242" t="s">
        <v>2273</v>
      </c>
      <c r="S204" s="242" t="s">
        <v>2273</v>
      </c>
      <c r="T204" s="242" t="s">
        <v>2273</v>
      </c>
      <c r="U204" s="242" t="s">
        <v>2273</v>
      </c>
      <c r="V204" s="242" t="s">
        <v>2273</v>
      </c>
      <c r="W204" s="242" t="s">
        <v>2273</v>
      </c>
      <c r="X204" s="242" t="s">
        <v>2273</v>
      </c>
      <c r="Y204" s="242" t="s">
        <v>2273</v>
      </c>
      <c r="Z204" s="242" t="s">
        <v>2273</v>
      </c>
      <c r="AA204" s="242" t="s">
        <v>2273</v>
      </c>
      <c r="AB204" s="242" t="s">
        <v>2273</v>
      </c>
      <c r="AC204" s="242" t="s">
        <v>2273</v>
      </c>
      <c r="AD204" s="242" t="s">
        <v>2273</v>
      </c>
      <c r="AE204" s="242" t="s">
        <v>2273</v>
      </c>
      <c r="AF204" s="242" t="s">
        <v>2273</v>
      </c>
      <c r="AG204" s="242" t="s">
        <v>2273</v>
      </c>
      <c r="AH204" s="242" t="s">
        <v>2273</v>
      </c>
      <c r="AI204" s="242" t="s">
        <v>2273</v>
      </c>
      <c r="AJ204" s="242" t="s">
        <v>2273</v>
      </c>
      <c r="AK204" s="242" t="s">
        <v>2273</v>
      </c>
      <c r="AL204" s="242" t="s">
        <v>2273</v>
      </c>
      <c r="AM204" s="242" t="s">
        <v>2273</v>
      </c>
      <c r="AN204" s="242" t="s">
        <v>2273</v>
      </c>
      <c r="AO204" s="242" t="s">
        <v>2273</v>
      </c>
      <c r="AP204" s="242" t="s">
        <v>2273</v>
      </c>
      <c r="AQ204" s="242" t="s">
        <v>2273</v>
      </c>
      <c r="AR204" s="242" t="s">
        <v>2273</v>
      </c>
      <c r="AS204" s="242" t="s">
        <v>2273</v>
      </c>
      <c r="AT204" s="242" t="s">
        <v>2273</v>
      </c>
      <c r="AU204" s="242" t="s">
        <v>2273</v>
      </c>
    </row>
    <row r="205" spans="1:47" ht="63" hidden="1">
      <c r="B205" s="234" t="s">
        <v>2911</v>
      </c>
      <c r="C205" s="235" t="s">
        <v>2912</v>
      </c>
      <c r="D205" s="235" t="s">
        <v>2483</v>
      </c>
      <c r="E205" s="235" t="s">
        <v>2458</v>
      </c>
      <c r="F205" s="235" t="s">
        <v>2739</v>
      </c>
      <c r="G205" s="235" t="s">
        <v>2913</v>
      </c>
      <c r="H205" s="235" t="s">
        <v>2914</v>
      </c>
      <c r="I205" s="235" t="s">
        <v>2272</v>
      </c>
      <c r="J205" s="238">
        <v>83583</v>
      </c>
      <c r="K205" s="236">
        <v>86660</v>
      </c>
      <c r="L205" s="236">
        <v>87770</v>
      </c>
      <c r="M205" s="236">
        <v>90680</v>
      </c>
      <c r="N205" s="236">
        <v>109100</v>
      </c>
      <c r="O205" s="236">
        <v>111300</v>
      </c>
      <c r="P205" s="236">
        <v>116000</v>
      </c>
      <c r="Q205" s="236">
        <v>136300</v>
      </c>
      <c r="R205" s="236">
        <v>138400</v>
      </c>
      <c r="S205" s="236">
        <v>125900</v>
      </c>
      <c r="T205" s="237">
        <v>145900</v>
      </c>
      <c r="U205" s="237">
        <v>153200</v>
      </c>
      <c r="V205" s="237">
        <v>166300</v>
      </c>
      <c r="W205" s="237">
        <v>172700</v>
      </c>
      <c r="X205" s="237">
        <v>179700</v>
      </c>
      <c r="Y205" s="238" t="s">
        <v>2273</v>
      </c>
      <c r="Z205" s="238" t="s">
        <v>2273</v>
      </c>
      <c r="AA205" s="238" t="s">
        <v>2273</v>
      </c>
      <c r="AB205" s="238" t="s">
        <v>2273</v>
      </c>
      <c r="AC205" s="238" t="s">
        <v>2273</v>
      </c>
      <c r="AD205" s="238" t="s">
        <v>2273</v>
      </c>
      <c r="AE205" s="238" t="s">
        <v>2273</v>
      </c>
      <c r="AF205" s="238" t="s">
        <v>2273</v>
      </c>
      <c r="AG205" s="238" t="s">
        <v>2273</v>
      </c>
      <c r="AH205" s="238" t="s">
        <v>2273</v>
      </c>
      <c r="AI205" s="238" t="s">
        <v>2273</v>
      </c>
      <c r="AJ205" s="238" t="s">
        <v>2273</v>
      </c>
      <c r="AK205" s="238" t="s">
        <v>2273</v>
      </c>
      <c r="AL205" s="238" t="s">
        <v>2273</v>
      </c>
      <c r="AM205" s="238" t="s">
        <v>2273</v>
      </c>
      <c r="AN205" s="238" t="s">
        <v>2273</v>
      </c>
      <c r="AO205" s="238" t="s">
        <v>2273</v>
      </c>
      <c r="AP205" s="238" t="s">
        <v>2273</v>
      </c>
      <c r="AQ205" s="238" t="s">
        <v>2273</v>
      </c>
      <c r="AR205" s="238" t="s">
        <v>2273</v>
      </c>
      <c r="AS205" s="238" t="s">
        <v>2273</v>
      </c>
      <c r="AT205" s="238" t="s">
        <v>2273</v>
      </c>
      <c r="AU205" s="238" t="s">
        <v>2273</v>
      </c>
    </row>
    <row r="206" spans="1:47" ht="52.5" hidden="1">
      <c r="B206" s="239" t="s">
        <v>2915</v>
      </c>
      <c r="C206" s="240" t="s">
        <v>2916</v>
      </c>
      <c r="D206" s="240" t="s">
        <v>2268</v>
      </c>
      <c r="E206" s="240" t="s">
        <v>2268</v>
      </c>
      <c r="F206" s="240" t="s">
        <v>2657</v>
      </c>
      <c r="G206" s="240" t="s">
        <v>2917</v>
      </c>
      <c r="H206" s="240" t="s">
        <v>2268</v>
      </c>
      <c r="I206" s="240" t="s">
        <v>2272</v>
      </c>
      <c r="J206" s="242">
        <v>-0.30599999999999999</v>
      </c>
      <c r="K206" s="242">
        <v>-0.33600000000000002</v>
      </c>
      <c r="L206" s="242">
        <v>-0.34</v>
      </c>
      <c r="M206" s="242">
        <v>-0.38500000000000001</v>
      </c>
      <c r="N206" s="242">
        <v>-0.42899999999999999</v>
      </c>
      <c r="O206" s="242">
        <v>-0.47299999999999998</v>
      </c>
      <c r="P206" s="242">
        <v>-0.372</v>
      </c>
      <c r="Q206" s="242">
        <v>-0.214</v>
      </c>
      <c r="R206" s="242">
        <v>-0.22800000000000001</v>
      </c>
      <c r="S206" s="241">
        <v>-0.2</v>
      </c>
      <c r="T206" s="237">
        <v>-0.2</v>
      </c>
      <c r="U206" s="237">
        <v>-0.2</v>
      </c>
      <c r="V206" s="237">
        <v>-0.2</v>
      </c>
      <c r="W206" s="237">
        <v>-0.2</v>
      </c>
      <c r="X206" s="237">
        <v>-0.2</v>
      </c>
      <c r="Y206" s="242" t="s">
        <v>2273</v>
      </c>
      <c r="Z206" s="242" t="s">
        <v>2273</v>
      </c>
      <c r="AA206" s="242" t="s">
        <v>2273</v>
      </c>
      <c r="AB206" s="242" t="s">
        <v>2273</v>
      </c>
      <c r="AC206" s="242" t="s">
        <v>2273</v>
      </c>
      <c r="AD206" s="242" t="s">
        <v>2273</v>
      </c>
      <c r="AE206" s="242" t="s">
        <v>2273</v>
      </c>
      <c r="AF206" s="242" t="s">
        <v>2273</v>
      </c>
      <c r="AG206" s="242" t="s">
        <v>2273</v>
      </c>
      <c r="AH206" s="242" t="s">
        <v>2273</v>
      </c>
      <c r="AI206" s="242" t="s">
        <v>2273</v>
      </c>
      <c r="AJ206" s="242" t="s">
        <v>2273</v>
      </c>
      <c r="AK206" s="242" t="s">
        <v>2273</v>
      </c>
      <c r="AL206" s="242" t="s">
        <v>2273</v>
      </c>
      <c r="AM206" s="242" t="s">
        <v>2273</v>
      </c>
      <c r="AN206" s="242" t="s">
        <v>2273</v>
      </c>
      <c r="AO206" s="242" t="s">
        <v>2273</v>
      </c>
      <c r="AP206" s="242" t="s">
        <v>2273</v>
      </c>
      <c r="AQ206" s="242" t="s">
        <v>2273</v>
      </c>
      <c r="AR206" s="242" t="s">
        <v>2273</v>
      </c>
      <c r="AS206" s="242" t="s">
        <v>2273</v>
      </c>
      <c r="AT206" s="242" t="s">
        <v>2273</v>
      </c>
      <c r="AU206" s="242" t="s">
        <v>2273</v>
      </c>
    </row>
    <row r="207" spans="1:47" ht="126" hidden="1">
      <c r="B207" s="234" t="s">
        <v>2918</v>
      </c>
      <c r="C207" s="235" t="s">
        <v>2919</v>
      </c>
      <c r="D207" s="235" t="s">
        <v>2483</v>
      </c>
      <c r="E207" s="235" t="s">
        <v>2433</v>
      </c>
      <c r="F207" s="235" t="s">
        <v>2739</v>
      </c>
      <c r="G207" s="235" t="s">
        <v>2920</v>
      </c>
      <c r="H207" s="235" t="s">
        <v>2921</v>
      </c>
      <c r="I207" s="235" t="s">
        <v>2272</v>
      </c>
      <c r="J207" s="238">
        <v>-4.1893000000000002</v>
      </c>
      <c r="K207" s="238">
        <v>-4.9847000000000001</v>
      </c>
      <c r="L207" s="238">
        <v>-4.9851999999999999</v>
      </c>
      <c r="M207" s="238">
        <v>-5.7667000000000002</v>
      </c>
      <c r="N207" s="238">
        <v>-6.9648000000000003</v>
      </c>
      <c r="O207" s="238">
        <v>-8.1528000000000009</v>
      </c>
      <c r="P207" s="238">
        <v>-6.1467000000000001</v>
      </c>
      <c r="Q207" s="238">
        <v>-3.5194000000000001</v>
      </c>
      <c r="R207" s="238">
        <v>-4.1248999999999993</v>
      </c>
      <c r="S207" s="236">
        <v>-3.8250000000000002</v>
      </c>
      <c r="T207" s="237">
        <v>-4.0890000000000004</v>
      </c>
      <c r="U207" s="237">
        <v>-4.3788</v>
      </c>
      <c r="V207" s="237">
        <v>-4.7210000000000001</v>
      </c>
      <c r="W207" s="237">
        <v>-4.9513000000000007</v>
      </c>
      <c r="X207" s="237">
        <v>-5.0887000000000002</v>
      </c>
      <c r="Y207" s="238" t="s">
        <v>2273</v>
      </c>
      <c r="Z207" s="238" t="s">
        <v>2273</v>
      </c>
      <c r="AA207" s="238" t="s">
        <v>2273</v>
      </c>
      <c r="AB207" s="238" t="s">
        <v>2273</v>
      </c>
      <c r="AC207" s="238" t="s">
        <v>2273</v>
      </c>
      <c r="AD207" s="238" t="s">
        <v>2273</v>
      </c>
      <c r="AE207" s="238" t="s">
        <v>2273</v>
      </c>
      <c r="AF207" s="238" t="s">
        <v>2273</v>
      </c>
      <c r="AG207" s="238" t="s">
        <v>2273</v>
      </c>
      <c r="AH207" s="238" t="s">
        <v>2273</v>
      </c>
      <c r="AI207" s="238" t="s">
        <v>2273</v>
      </c>
      <c r="AJ207" s="238" t="s">
        <v>2273</v>
      </c>
      <c r="AK207" s="238" t="s">
        <v>2273</v>
      </c>
      <c r="AL207" s="238" t="s">
        <v>2273</v>
      </c>
      <c r="AM207" s="238" t="s">
        <v>2273</v>
      </c>
      <c r="AN207" s="238" t="s">
        <v>2273</v>
      </c>
      <c r="AO207" s="238" t="s">
        <v>2273</v>
      </c>
      <c r="AP207" s="238" t="s">
        <v>2273</v>
      </c>
      <c r="AQ207" s="238" t="s">
        <v>2273</v>
      </c>
      <c r="AR207" s="238" t="s">
        <v>2273</v>
      </c>
      <c r="AS207" s="238" t="s">
        <v>2273</v>
      </c>
      <c r="AT207" s="238" t="s">
        <v>2273</v>
      </c>
      <c r="AU207" s="238" t="s">
        <v>2273</v>
      </c>
    </row>
    <row r="208" spans="1:47" ht="126" hidden="1">
      <c r="B208" s="239" t="s">
        <v>2922</v>
      </c>
      <c r="C208" s="240" t="s">
        <v>2923</v>
      </c>
      <c r="D208" s="240" t="s">
        <v>2483</v>
      </c>
      <c r="E208" s="240" t="s">
        <v>2433</v>
      </c>
      <c r="F208" s="240" t="s">
        <v>2739</v>
      </c>
      <c r="G208" s="240" t="s">
        <v>2924</v>
      </c>
      <c r="H208" s="240" t="s">
        <v>2921</v>
      </c>
      <c r="I208" s="240" t="s">
        <v>2272</v>
      </c>
      <c r="J208" s="242">
        <v>8.7786000000000008</v>
      </c>
      <c r="K208" s="242">
        <v>8.873899999999999</v>
      </c>
      <c r="L208" s="242">
        <v>8.8444000000000003</v>
      </c>
      <c r="M208" s="242">
        <v>8.742700000000001</v>
      </c>
      <c r="N208" s="242">
        <v>9.7067000000000014</v>
      </c>
      <c r="O208" s="242">
        <v>9.476799999999999</v>
      </c>
      <c r="P208" s="242">
        <v>10.4283</v>
      </c>
      <c r="Q208" s="242">
        <v>10.1883</v>
      </c>
      <c r="R208" s="242">
        <v>10.041600000000001</v>
      </c>
      <c r="S208" s="241">
        <v>9.311399999999999</v>
      </c>
      <c r="T208" s="237">
        <v>9.9542999999999999</v>
      </c>
      <c r="U208" s="237">
        <v>10.659700000000001</v>
      </c>
      <c r="V208" s="237">
        <v>11.492700000000001</v>
      </c>
      <c r="W208" s="237">
        <v>12.0534</v>
      </c>
      <c r="X208" s="237">
        <v>12.387700000000001</v>
      </c>
      <c r="Y208" s="242" t="s">
        <v>2273</v>
      </c>
      <c r="Z208" s="242" t="s">
        <v>2273</v>
      </c>
      <c r="AA208" s="242" t="s">
        <v>2273</v>
      </c>
      <c r="AB208" s="242" t="s">
        <v>2273</v>
      </c>
      <c r="AC208" s="242" t="s">
        <v>2273</v>
      </c>
      <c r="AD208" s="242" t="s">
        <v>2273</v>
      </c>
      <c r="AE208" s="242" t="s">
        <v>2273</v>
      </c>
      <c r="AF208" s="242" t="s">
        <v>2273</v>
      </c>
      <c r="AG208" s="242" t="s">
        <v>2273</v>
      </c>
      <c r="AH208" s="242" t="s">
        <v>2273</v>
      </c>
      <c r="AI208" s="242" t="s">
        <v>2273</v>
      </c>
      <c r="AJ208" s="242" t="s">
        <v>2273</v>
      </c>
      <c r="AK208" s="242" t="s">
        <v>2273</v>
      </c>
      <c r="AL208" s="242" t="s">
        <v>2273</v>
      </c>
      <c r="AM208" s="242" t="s">
        <v>2273</v>
      </c>
      <c r="AN208" s="242" t="s">
        <v>2273</v>
      </c>
      <c r="AO208" s="242" t="s">
        <v>2273</v>
      </c>
      <c r="AP208" s="242" t="s">
        <v>2273</v>
      </c>
      <c r="AQ208" s="242" t="s">
        <v>2273</v>
      </c>
      <c r="AR208" s="242" t="s">
        <v>2273</v>
      </c>
      <c r="AS208" s="242" t="s">
        <v>2273</v>
      </c>
      <c r="AT208" s="242" t="s">
        <v>2273</v>
      </c>
      <c r="AU208" s="242" t="s">
        <v>2273</v>
      </c>
    </row>
    <row r="209" spans="2:47" ht="126" hidden="1">
      <c r="B209" s="234" t="s">
        <v>2925</v>
      </c>
      <c r="C209" s="235" t="s">
        <v>2926</v>
      </c>
      <c r="D209" s="235" t="s">
        <v>2483</v>
      </c>
      <c r="E209" s="235" t="s">
        <v>2433</v>
      </c>
      <c r="F209" s="235" t="s">
        <v>2739</v>
      </c>
      <c r="G209" s="235" t="s">
        <v>2927</v>
      </c>
      <c r="H209" s="235" t="s">
        <v>2921</v>
      </c>
      <c r="I209" s="235" t="s">
        <v>2272</v>
      </c>
      <c r="J209" s="238">
        <v>-12.9679</v>
      </c>
      <c r="K209" s="238">
        <v>-13.858600000000001</v>
      </c>
      <c r="L209" s="238">
        <v>-13.829600000000001</v>
      </c>
      <c r="M209" s="238">
        <v>-14.509399999999999</v>
      </c>
      <c r="N209" s="238">
        <v>-16.671500000000002</v>
      </c>
      <c r="O209" s="238">
        <v>-17.6296</v>
      </c>
      <c r="P209" s="238">
        <v>-16.574999999999999</v>
      </c>
      <c r="Q209" s="238">
        <v>-13.707700000000001</v>
      </c>
      <c r="R209" s="238">
        <v>-14.166500000000001</v>
      </c>
      <c r="S209" s="236">
        <v>-13.1364</v>
      </c>
      <c r="T209" s="237">
        <v>-14.0433</v>
      </c>
      <c r="U209" s="237">
        <v>-15.038500000000001</v>
      </c>
      <c r="V209" s="237">
        <v>-16.213699999999999</v>
      </c>
      <c r="W209" s="237">
        <v>-17.0047</v>
      </c>
      <c r="X209" s="237">
        <v>-17.476400000000002</v>
      </c>
      <c r="Y209" s="238" t="s">
        <v>2273</v>
      </c>
      <c r="Z209" s="238" t="s">
        <v>2273</v>
      </c>
      <c r="AA209" s="238" t="s">
        <v>2273</v>
      </c>
      <c r="AB209" s="238" t="s">
        <v>2273</v>
      </c>
      <c r="AC209" s="238" t="s">
        <v>2273</v>
      </c>
      <c r="AD209" s="238" t="s">
        <v>2273</v>
      </c>
      <c r="AE209" s="238" t="s">
        <v>2273</v>
      </c>
      <c r="AF209" s="238" t="s">
        <v>2273</v>
      </c>
      <c r="AG209" s="238" t="s">
        <v>2273</v>
      </c>
      <c r="AH209" s="238" t="s">
        <v>2273</v>
      </c>
      <c r="AI209" s="238" t="s">
        <v>2273</v>
      </c>
      <c r="AJ209" s="238" t="s">
        <v>2273</v>
      </c>
      <c r="AK209" s="238" t="s">
        <v>2273</v>
      </c>
      <c r="AL209" s="238" t="s">
        <v>2273</v>
      </c>
      <c r="AM209" s="238" t="s">
        <v>2273</v>
      </c>
      <c r="AN209" s="238" t="s">
        <v>2273</v>
      </c>
      <c r="AO209" s="238" t="s">
        <v>2273</v>
      </c>
      <c r="AP209" s="238" t="s">
        <v>2273</v>
      </c>
      <c r="AQ209" s="238" t="s">
        <v>2273</v>
      </c>
      <c r="AR209" s="238" t="s">
        <v>2273</v>
      </c>
      <c r="AS209" s="238" t="s">
        <v>2273</v>
      </c>
      <c r="AT209" s="238" t="s">
        <v>2273</v>
      </c>
      <c r="AU209" s="238" t="s">
        <v>2273</v>
      </c>
    </row>
    <row r="210" spans="2:47" ht="52.5" hidden="1">
      <c r="B210" s="239" t="s">
        <v>2928</v>
      </c>
      <c r="C210" s="240" t="s">
        <v>2929</v>
      </c>
      <c r="D210" s="240" t="s">
        <v>2268</v>
      </c>
      <c r="E210" s="240" t="s">
        <v>2268</v>
      </c>
      <c r="F210" s="240" t="s">
        <v>2657</v>
      </c>
      <c r="G210" s="240" t="s">
        <v>2930</v>
      </c>
      <c r="H210" s="240" t="s">
        <v>2268</v>
      </c>
      <c r="I210" s="240" t="s">
        <v>2272</v>
      </c>
      <c r="J210" s="242">
        <v>5.6369999999999996</v>
      </c>
      <c r="K210" s="242">
        <v>5.593</v>
      </c>
      <c r="L210" s="242">
        <v>7.17</v>
      </c>
      <c r="M210" s="242">
        <v>6.53</v>
      </c>
      <c r="N210" s="242">
        <v>4.6349999999999998</v>
      </c>
      <c r="O210" s="242">
        <v>4.49</v>
      </c>
      <c r="P210" s="242">
        <v>3.6139999999999999</v>
      </c>
      <c r="Q210" s="242">
        <v>4.6159999999999997</v>
      </c>
      <c r="R210" s="242">
        <v>4.8760000000000003</v>
      </c>
      <c r="S210" s="241">
        <v>1.2</v>
      </c>
      <c r="T210" s="237">
        <v>2.2000000000000002</v>
      </c>
      <c r="U210" s="237">
        <v>2.5</v>
      </c>
      <c r="V210" s="237">
        <v>2.9</v>
      </c>
      <c r="W210" s="237">
        <v>2.9</v>
      </c>
      <c r="X210" s="237">
        <v>2.9</v>
      </c>
      <c r="Y210" s="242" t="s">
        <v>2273</v>
      </c>
      <c r="Z210" s="242" t="s">
        <v>2273</v>
      </c>
      <c r="AA210" s="242" t="s">
        <v>2273</v>
      </c>
      <c r="AB210" s="242" t="s">
        <v>2273</v>
      </c>
      <c r="AC210" s="242" t="s">
        <v>2273</v>
      </c>
      <c r="AD210" s="242" t="s">
        <v>2273</v>
      </c>
      <c r="AE210" s="242" t="s">
        <v>2273</v>
      </c>
      <c r="AF210" s="242" t="s">
        <v>2273</v>
      </c>
      <c r="AG210" s="242" t="s">
        <v>2273</v>
      </c>
      <c r="AH210" s="242" t="s">
        <v>2273</v>
      </c>
      <c r="AI210" s="242" t="s">
        <v>2273</v>
      </c>
      <c r="AJ210" s="242" t="s">
        <v>2273</v>
      </c>
      <c r="AK210" s="242" t="s">
        <v>2273</v>
      </c>
      <c r="AL210" s="242" t="s">
        <v>2273</v>
      </c>
      <c r="AM210" s="242" t="s">
        <v>2273</v>
      </c>
      <c r="AN210" s="242" t="s">
        <v>2273</v>
      </c>
      <c r="AO210" s="242" t="s">
        <v>2273</v>
      </c>
      <c r="AP210" s="242" t="s">
        <v>2273</v>
      </c>
      <c r="AQ210" s="242" t="s">
        <v>2273</v>
      </c>
      <c r="AR210" s="242" t="s">
        <v>2273</v>
      </c>
      <c r="AS210" s="242" t="s">
        <v>2273</v>
      </c>
      <c r="AT210" s="242" t="s">
        <v>2273</v>
      </c>
      <c r="AU210" s="242" t="s">
        <v>2273</v>
      </c>
    </row>
    <row r="211" spans="2:47" ht="126" hidden="1">
      <c r="B211" s="234" t="s">
        <v>2931</v>
      </c>
      <c r="C211" s="235" t="s">
        <v>2932</v>
      </c>
      <c r="D211" s="235" t="s">
        <v>2483</v>
      </c>
      <c r="E211" s="235" t="s">
        <v>2433</v>
      </c>
      <c r="F211" s="235" t="s">
        <v>2739</v>
      </c>
      <c r="G211" s="235" t="s">
        <v>2933</v>
      </c>
      <c r="H211" s="235" t="s">
        <v>2921</v>
      </c>
      <c r="I211" s="235" t="s">
        <v>2272</v>
      </c>
      <c r="J211" s="238">
        <v>77.258899999999997</v>
      </c>
      <c r="K211" s="238">
        <v>83.029600000000002</v>
      </c>
      <c r="L211" s="238">
        <v>105.11860000000001</v>
      </c>
      <c r="M211" s="238">
        <v>97.923699999999997</v>
      </c>
      <c r="N211" s="238">
        <v>75.230899999999991</v>
      </c>
      <c r="O211" s="238">
        <v>77.466499999999996</v>
      </c>
      <c r="P211" s="238">
        <v>59.676099999999998</v>
      </c>
      <c r="Q211" s="238">
        <v>75.902199999999993</v>
      </c>
      <c r="R211" s="238">
        <v>88.302199999999999</v>
      </c>
      <c r="S211" s="236">
        <v>19.883299999999998</v>
      </c>
      <c r="T211" s="237">
        <v>39.262800000000006</v>
      </c>
      <c r="U211" s="237">
        <v>47.926500000000004</v>
      </c>
      <c r="V211" s="237">
        <v>61.067800000000005</v>
      </c>
      <c r="W211" s="237">
        <v>63.084699999999998</v>
      </c>
      <c r="X211" s="237">
        <v>64.691100000000006</v>
      </c>
      <c r="Y211" s="238" t="s">
        <v>2273</v>
      </c>
      <c r="Z211" s="238" t="s">
        <v>2273</v>
      </c>
      <c r="AA211" s="238" t="s">
        <v>2273</v>
      </c>
      <c r="AB211" s="238" t="s">
        <v>2273</v>
      </c>
      <c r="AC211" s="238" t="s">
        <v>2273</v>
      </c>
      <c r="AD211" s="238" t="s">
        <v>2273</v>
      </c>
      <c r="AE211" s="238" t="s">
        <v>2273</v>
      </c>
      <c r="AF211" s="238" t="s">
        <v>2273</v>
      </c>
      <c r="AG211" s="238" t="s">
        <v>2273</v>
      </c>
      <c r="AH211" s="238" t="s">
        <v>2273</v>
      </c>
      <c r="AI211" s="238" t="s">
        <v>2273</v>
      </c>
      <c r="AJ211" s="238" t="s">
        <v>2273</v>
      </c>
      <c r="AK211" s="238" t="s">
        <v>2273</v>
      </c>
      <c r="AL211" s="238" t="s">
        <v>2273</v>
      </c>
      <c r="AM211" s="238" t="s">
        <v>2273</v>
      </c>
      <c r="AN211" s="238" t="s">
        <v>2273</v>
      </c>
      <c r="AO211" s="238" t="s">
        <v>2273</v>
      </c>
      <c r="AP211" s="238" t="s">
        <v>2273</v>
      </c>
      <c r="AQ211" s="238" t="s">
        <v>2273</v>
      </c>
      <c r="AR211" s="238" t="s">
        <v>2273</v>
      </c>
      <c r="AS211" s="238" t="s">
        <v>2273</v>
      </c>
      <c r="AT211" s="238" t="s">
        <v>2273</v>
      </c>
      <c r="AU211" s="238" t="s">
        <v>2273</v>
      </c>
    </row>
    <row r="212" spans="2:47" ht="73.5" hidden="1">
      <c r="B212" s="239" t="s">
        <v>2934</v>
      </c>
      <c r="C212" s="240" t="s">
        <v>2935</v>
      </c>
      <c r="D212" s="240" t="s">
        <v>2268</v>
      </c>
      <c r="E212" s="240" t="s">
        <v>2268</v>
      </c>
      <c r="F212" s="240" t="s">
        <v>2418</v>
      </c>
      <c r="G212" s="240" t="s">
        <v>2936</v>
      </c>
      <c r="H212" s="240" t="s">
        <v>2268</v>
      </c>
      <c r="I212" s="240" t="s">
        <v>2272</v>
      </c>
      <c r="J212" s="241">
        <v>4</v>
      </c>
      <c r="K212" s="241">
        <v>4</v>
      </c>
      <c r="L212" s="241">
        <v>4</v>
      </c>
      <c r="M212" s="241">
        <v>5</v>
      </c>
      <c r="N212" s="241">
        <v>5</v>
      </c>
      <c r="O212" s="241">
        <v>5</v>
      </c>
      <c r="P212" s="241">
        <v>5</v>
      </c>
      <c r="Q212" s="241">
        <v>5</v>
      </c>
      <c r="R212" s="241">
        <v>5</v>
      </c>
      <c r="S212" s="241">
        <v>5</v>
      </c>
      <c r="T212" s="237">
        <v>5</v>
      </c>
      <c r="U212" s="237">
        <v>5</v>
      </c>
      <c r="V212" s="237">
        <v>5</v>
      </c>
      <c r="W212" s="237">
        <v>5</v>
      </c>
      <c r="X212" s="237">
        <v>5</v>
      </c>
      <c r="Y212" s="242" t="s">
        <v>2273</v>
      </c>
      <c r="Z212" s="242" t="s">
        <v>2273</v>
      </c>
      <c r="AA212" s="242" t="s">
        <v>2273</v>
      </c>
      <c r="AB212" s="242" t="s">
        <v>2273</v>
      </c>
      <c r="AC212" s="242" t="s">
        <v>2273</v>
      </c>
      <c r="AD212" s="242" t="s">
        <v>2273</v>
      </c>
      <c r="AE212" s="242" t="s">
        <v>2273</v>
      </c>
      <c r="AF212" s="242" t="s">
        <v>2273</v>
      </c>
      <c r="AG212" s="242" t="s">
        <v>2273</v>
      </c>
      <c r="AH212" s="242" t="s">
        <v>2273</v>
      </c>
      <c r="AI212" s="242" t="s">
        <v>2273</v>
      </c>
      <c r="AJ212" s="242" t="s">
        <v>2273</v>
      </c>
      <c r="AK212" s="242" t="s">
        <v>2273</v>
      </c>
      <c r="AL212" s="242" t="s">
        <v>2273</v>
      </c>
      <c r="AM212" s="242" t="s">
        <v>2273</v>
      </c>
      <c r="AN212" s="242" t="s">
        <v>2273</v>
      </c>
      <c r="AO212" s="242" t="s">
        <v>2273</v>
      </c>
      <c r="AP212" s="242" t="s">
        <v>2273</v>
      </c>
      <c r="AQ212" s="242" t="s">
        <v>2273</v>
      </c>
      <c r="AR212" s="242" t="s">
        <v>2273</v>
      </c>
      <c r="AS212" s="242" t="s">
        <v>2273</v>
      </c>
      <c r="AT212" s="242" t="s">
        <v>2273</v>
      </c>
      <c r="AU212" s="242" t="s">
        <v>2273</v>
      </c>
    </row>
    <row r="213" spans="2:47" ht="52.5" hidden="1">
      <c r="B213" s="234" t="s">
        <v>2937</v>
      </c>
      <c r="C213" s="235" t="s">
        <v>2938</v>
      </c>
      <c r="D213" s="235" t="s">
        <v>2268</v>
      </c>
      <c r="E213" s="235" t="s">
        <v>2268</v>
      </c>
      <c r="F213" s="235" t="s">
        <v>2815</v>
      </c>
      <c r="G213" s="235" t="s">
        <v>2939</v>
      </c>
      <c r="H213" s="235" t="s">
        <v>2268</v>
      </c>
      <c r="I213" s="235" t="s">
        <v>2272</v>
      </c>
      <c r="J213" s="236">
        <v>1.8</v>
      </c>
      <c r="K213" s="236">
        <v>4.5999999999999996</v>
      </c>
      <c r="L213" s="236">
        <v>7.6</v>
      </c>
      <c r="M213" s="236">
        <v>6.1</v>
      </c>
      <c r="N213" s="236">
        <v>7.8</v>
      </c>
      <c r="O213" s="236">
        <v>-0.1</v>
      </c>
      <c r="P213" s="236">
        <v>-0.7</v>
      </c>
      <c r="Q213" s="236">
        <v>0.9</v>
      </c>
      <c r="R213" s="236">
        <v>6.6</v>
      </c>
      <c r="S213" s="236">
        <v>3.4</v>
      </c>
      <c r="T213" s="237">
        <v>2.7</v>
      </c>
      <c r="U213" s="237">
        <v>2.9</v>
      </c>
      <c r="V213" s="237">
        <v>3</v>
      </c>
      <c r="W213" s="237">
        <v>3.2</v>
      </c>
      <c r="X213" s="237">
        <v>2.9</v>
      </c>
      <c r="Y213" s="238" t="s">
        <v>2273</v>
      </c>
      <c r="Z213" s="238" t="s">
        <v>2273</v>
      </c>
      <c r="AA213" s="238" t="s">
        <v>2273</v>
      </c>
      <c r="AB213" s="238" t="s">
        <v>2273</v>
      </c>
      <c r="AC213" s="238" t="s">
        <v>2273</v>
      </c>
      <c r="AD213" s="238" t="s">
        <v>2273</v>
      </c>
      <c r="AE213" s="238" t="s">
        <v>2273</v>
      </c>
      <c r="AF213" s="238" t="s">
        <v>2273</v>
      </c>
      <c r="AG213" s="238" t="s">
        <v>2273</v>
      </c>
      <c r="AH213" s="238" t="s">
        <v>2273</v>
      </c>
      <c r="AI213" s="238" t="s">
        <v>2273</v>
      </c>
      <c r="AJ213" s="238" t="s">
        <v>2273</v>
      </c>
      <c r="AK213" s="238" t="s">
        <v>2273</v>
      </c>
      <c r="AL213" s="238" t="s">
        <v>2273</v>
      </c>
      <c r="AM213" s="238" t="s">
        <v>2273</v>
      </c>
      <c r="AN213" s="238" t="s">
        <v>2273</v>
      </c>
      <c r="AO213" s="238" t="s">
        <v>2273</v>
      </c>
      <c r="AP213" s="238" t="s">
        <v>2273</v>
      </c>
      <c r="AQ213" s="238" t="s">
        <v>2273</v>
      </c>
      <c r="AR213" s="238" t="s">
        <v>2273</v>
      </c>
      <c r="AS213" s="238" t="s">
        <v>2273</v>
      </c>
      <c r="AT213" s="238" t="s">
        <v>2273</v>
      </c>
      <c r="AU213" s="238" t="s">
        <v>2273</v>
      </c>
    </row>
    <row r="214" spans="2:47" ht="52.5" hidden="1">
      <c r="B214" s="239" t="s">
        <v>2940</v>
      </c>
      <c r="C214" s="240" t="s">
        <v>2941</v>
      </c>
      <c r="D214" s="240" t="s">
        <v>2432</v>
      </c>
      <c r="E214" s="240" t="s">
        <v>2433</v>
      </c>
      <c r="F214" s="240" t="s">
        <v>2815</v>
      </c>
      <c r="G214" s="240" t="s">
        <v>2942</v>
      </c>
      <c r="H214" s="240" t="s">
        <v>2268</v>
      </c>
      <c r="I214" s="240" t="s">
        <v>2272</v>
      </c>
      <c r="J214" s="241">
        <v>9252</v>
      </c>
      <c r="K214" s="241">
        <v>9676</v>
      </c>
      <c r="L214" s="241">
        <v>10411</v>
      </c>
      <c r="M214" s="241">
        <v>11051</v>
      </c>
      <c r="N214" s="241">
        <v>11908</v>
      </c>
      <c r="O214" s="241">
        <v>11894</v>
      </c>
      <c r="P214" s="241">
        <v>11809</v>
      </c>
      <c r="Q214" s="241">
        <v>11919</v>
      </c>
      <c r="R214" s="241">
        <v>12705</v>
      </c>
      <c r="S214" s="241">
        <v>13142</v>
      </c>
      <c r="T214" s="237">
        <v>13502</v>
      </c>
      <c r="U214" s="237">
        <v>13893</v>
      </c>
      <c r="V214" s="237">
        <v>14312</v>
      </c>
      <c r="W214" s="237">
        <v>14775</v>
      </c>
      <c r="X214" s="237">
        <v>15201</v>
      </c>
      <c r="Y214" s="242" t="s">
        <v>2273</v>
      </c>
      <c r="Z214" s="242" t="s">
        <v>2273</v>
      </c>
      <c r="AA214" s="242" t="s">
        <v>2273</v>
      </c>
      <c r="AB214" s="242" t="s">
        <v>2273</v>
      </c>
      <c r="AC214" s="242" t="s">
        <v>2273</v>
      </c>
      <c r="AD214" s="242" t="s">
        <v>2273</v>
      </c>
      <c r="AE214" s="242" t="s">
        <v>2273</v>
      </c>
      <c r="AF214" s="242" t="s">
        <v>2273</v>
      </c>
      <c r="AG214" s="242" t="s">
        <v>2273</v>
      </c>
      <c r="AH214" s="242" t="s">
        <v>2273</v>
      </c>
      <c r="AI214" s="242" t="s">
        <v>2273</v>
      </c>
      <c r="AJ214" s="242" t="s">
        <v>2273</v>
      </c>
      <c r="AK214" s="242" t="s">
        <v>2273</v>
      </c>
      <c r="AL214" s="242" t="s">
        <v>2273</v>
      </c>
      <c r="AM214" s="242" t="s">
        <v>2273</v>
      </c>
      <c r="AN214" s="242" t="s">
        <v>2273</v>
      </c>
      <c r="AO214" s="242" t="s">
        <v>2273</v>
      </c>
      <c r="AP214" s="242" t="s">
        <v>2273</v>
      </c>
      <c r="AQ214" s="242" t="s">
        <v>2273</v>
      </c>
      <c r="AR214" s="242" t="s">
        <v>2273</v>
      </c>
      <c r="AS214" s="242" t="s">
        <v>2273</v>
      </c>
      <c r="AT214" s="242" t="s">
        <v>2273</v>
      </c>
      <c r="AU214" s="242" t="s">
        <v>2273</v>
      </c>
    </row>
    <row r="215" spans="2:47" ht="52.5" hidden="1">
      <c r="B215" s="234" t="s">
        <v>2943</v>
      </c>
      <c r="C215" s="235" t="s">
        <v>2944</v>
      </c>
      <c r="D215" s="235" t="s">
        <v>2483</v>
      </c>
      <c r="E215" s="235" t="s">
        <v>2458</v>
      </c>
      <c r="F215" s="235" t="s">
        <v>2815</v>
      </c>
      <c r="G215" s="235" t="s">
        <v>2945</v>
      </c>
      <c r="H215" s="235" t="s">
        <v>2268</v>
      </c>
      <c r="I215" s="235" t="s">
        <v>2272</v>
      </c>
      <c r="J215" s="236">
        <v>8449</v>
      </c>
      <c r="K215" s="236">
        <v>9191</v>
      </c>
      <c r="L215" s="236">
        <v>9206</v>
      </c>
      <c r="M215" s="236">
        <v>9520</v>
      </c>
      <c r="N215" s="236">
        <v>10530</v>
      </c>
      <c r="O215" s="236">
        <v>10810</v>
      </c>
      <c r="P215" s="236">
        <v>10130</v>
      </c>
      <c r="Q215" s="236">
        <v>10100</v>
      </c>
      <c r="R215" s="236">
        <v>11110</v>
      </c>
      <c r="S215" s="236">
        <v>10130</v>
      </c>
      <c r="T215" s="237">
        <v>10570</v>
      </c>
      <c r="U215" s="237">
        <v>11630</v>
      </c>
      <c r="V215" s="237">
        <v>12600</v>
      </c>
      <c r="W215" s="237">
        <v>13190</v>
      </c>
      <c r="X215" s="237">
        <v>13360</v>
      </c>
      <c r="Y215" s="238" t="s">
        <v>2273</v>
      </c>
      <c r="Z215" s="238" t="s">
        <v>2273</v>
      </c>
      <c r="AA215" s="238" t="s">
        <v>2273</v>
      </c>
      <c r="AB215" s="238" t="s">
        <v>2273</v>
      </c>
      <c r="AC215" s="238" t="s">
        <v>2273</v>
      </c>
      <c r="AD215" s="238" t="s">
        <v>2273</v>
      </c>
      <c r="AE215" s="238" t="s">
        <v>2273</v>
      </c>
      <c r="AF215" s="238" t="s">
        <v>2273</v>
      </c>
      <c r="AG215" s="238" t="s">
        <v>2273</v>
      </c>
      <c r="AH215" s="238" t="s">
        <v>2273</v>
      </c>
      <c r="AI215" s="238" t="s">
        <v>2273</v>
      </c>
      <c r="AJ215" s="238" t="s">
        <v>2273</v>
      </c>
      <c r="AK215" s="238" t="s">
        <v>2273</v>
      </c>
      <c r="AL215" s="238" t="s">
        <v>2273</v>
      </c>
      <c r="AM215" s="238" t="s">
        <v>2273</v>
      </c>
      <c r="AN215" s="238" t="s">
        <v>2273</v>
      </c>
      <c r="AO215" s="238" t="s">
        <v>2273</v>
      </c>
      <c r="AP215" s="238" t="s">
        <v>2273</v>
      </c>
      <c r="AQ215" s="238" t="s">
        <v>2273</v>
      </c>
      <c r="AR215" s="238" t="s">
        <v>2273</v>
      </c>
      <c r="AS215" s="238" t="s">
        <v>2273</v>
      </c>
      <c r="AT215" s="238" t="s">
        <v>2273</v>
      </c>
      <c r="AU215" s="238" t="s">
        <v>2273</v>
      </c>
    </row>
    <row r="216" spans="2:47" ht="31.5" hidden="1">
      <c r="B216" s="239" t="s">
        <v>2946</v>
      </c>
      <c r="C216" s="240" t="s">
        <v>2947</v>
      </c>
      <c r="D216" s="240" t="s">
        <v>2268</v>
      </c>
      <c r="E216" s="240" t="s">
        <v>2268</v>
      </c>
      <c r="F216" s="240" t="s">
        <v>2341</v>
      </c>
      <c r="G216" s="240" t="s">
        <v>2948</v>
      </c>
      <c r="H216" s="240" t="s">
        <v>2268</v>
      </c>
      <c r="I216" s="240" t="s">
        <v>2272</v>
      </c>
      <c r="J216" s="242">
        <v>5.3680000000000003</v>
      </c>
      <c r="K216" s="242">
        <v>5.4109999999999996</v>
      </c>
      <c r="L216" s="242">
        <v>5.4539999999999997</v>
      </c>
      <c r="M216" s="242">
        <v>5.5439999999999996</v>
      </c>
      <c r="N216" s="242">
        <v>5.6349999999999998</v>
      </c>
      <c r="O216" s="242">
        <v>5.7279999999999998</v>
      </c>
      <c r="P216" s="242">
        <v>5.8220000000000001</v>
      </c>
      <c r="Q216" s="242">
        <v>5.9180000000000001</v>
      </c>
      <c r="R216" s="241">
        <v>6.1</v>
      </c>
      <c r="S216" s="241">
        <v>6.3</v>
      </c>
      <c r="T216" s="237">
        <v>6.5</v>
      </c>
      <c r="U216" s="237">
        <v>6.7</v>
      </c>
      <c r="V216" s="237">
        <v>6.9</v>
      </c>
      <c r="W216" s="237">
        <v>7.1</v>
      </c>
      <c r="X216" s="237">
        <v>7.3</v>
      </c>
      <c r="Y216" s="237">
        <v>7.5</v>
      </c>
      <c r="Z216" s="237">
        <v>7.7</v>
      </c>
      <c r="AA216" s="237">
        <v>8</v>
      </c>
      <c r="AB216" s="242" t="s">
        <v>2273</v>
      </c>
      <c r="AC216" s="242" t="s">
        <v>2273</v>
      </c>
      <c r="AD216" s="242" t="s">
        <v>2273</v>
      </c>
      <c r="AE216" s="242" t="s">
        <v>2273</v>
      </c>
      <c r="AF216" s="242" t="s">
        <v>2273</v>
      </c>
      <c r="AG216" s="242" t="s">
        <v>2273</v>
      </c>
      <c r="AH216" s="242" t="s">
        <v>2273</v>
      </c>
      <c r="AI216" s="242" t="s">
        <v>2273</v>
      </c>
      <c r="AJ216" s="242" t="s">
        <v>2273</v>
      </c>
      <c r="AK216" s="242" t="s">
        <v>2273</v>
      </c>
      <c r="AL216" s="242" t="s">
        <v>2273</v>
      </c>
      <c r="AM216" s="242" t="s">
        <v>2273</v>
      </c>
      <c r="AN216" s="242" t="s">
        <v>2273</v>
      </c>
      <c r="AO216" s="242" t="s">
        <v>2273</v>
      </c>
      <c r="AP216" s="242" t="s">
        <v>2273</v>
      </c>
      <c r="AQ216" s="242" t="s">
        <v>2273</v>
      </c>
      <c r="AR216" s="242" t="s">
        <v>2273</v>
      </c>
      <c r="AS216" s="242" t="s">
        <v>2273</v>
      </c>
      <c r="AT216" s="242" t="s">
        <v>2273</v>
      </c>
      <c r="AU216" s="242" t="s">
        <v>2273</v>
      </c>
    </row>
    <row r="217" spans="2:47" ht="52.5" hidden="1">
      <c r="B217" s="234" t="s">
        <v>2949</v>
      </c>
      <c r="C217" s="235" t="s">
        <v>2950</v>
      </c>
      <c r="D217" s="235" t="s">
        <v>2268</v>
      </c>
      <c r="E217" s="235" t="s">
        <v>2268</v>
      </c>
      <c r="F217" s="235" t="s">
        <v>2951</v>
      </c>
      <c r="G217" s="235" t="s">
        <v>2952</v>
      </c>
      <c r="H217" s="235" t="s">
        <v>2268</v>
      </c>
      <c r="I217" s="235" t="s">
        <v>2272</v>
      </c>
      <c r="J217" s="238">
        <v>-0.126</v>
      </c>
      <c r="K217" s="238">
        <v>8.5999999999999993E-2</v>
      </c>
      <c r="L217" s="238">
        <v>0.124</v>
      </c>
      <c r="M217" s="238">
        <v>8.9999999999999993E-3</v>
      </c>
      <c r="N217" s="238">
        <v>-0.105</v>
      </c>
      <c r="O217" s="238">
        <v>-0.127</v>
      </c>
      <c r="P217" s="238">
        <v>-0.20200000000000001</v>
      </c>
      <c r="Q217" s="238">
        <v>-7.9000000000000001E-2</v>
      </c>
      <c r="R217" s="238">
        <v>-2.8000000000000001E-2</v>
      </c>
      <c r="S217" s="236">
        <v>0</v>
      </c>
      <c r="T217" s="237">
        <v>0.1</v>
      </c>
      <c r="U217" s="237">
        <v>0.1</v>
      </c>
      <c r="V217" s="237">
        <v>0</v>
      </c>
      <c r="W217" s="237">
        <v>-0.1</v>
      </c>
      <c r="X217" s="237">
        <v>-0.1</v>
      </c>
      <c r="Y217" s="238" t="s">
        <v>2273</v>
      </c>
      <c r="Z217" s="238" t="s">
        <v>2273</v>
      </c>
      <c r="AA217" s="238" t="s">
        <v>2273</v>
      </c>
      <c r="AB217" s="238" t="s">
        <v>2273</v>
      </c>
      <c r="AC217" s="238" t="s">
        <v>2273</v>
      </c>
      <c r="AD217" s="238" t="s">
        <v>2273</v>
      </c>
      <c r="AE217" s="238" t="s">
        <v>2273</v>
      </c>
      <c r="AF217" s="238" t="s">
        <v>2273</v>
      </c>
      <c r="AG217" s="238" t="s">
        <v>2273</v>
      </c>
      <c r="AH217" s="238" t="s">
        <v>2273</v>
      </c>
      <c r="AI217" s="238" t="s">
        <v>2273</v>
      </c>
      <c r="AJ217" s="238" t="s">
        <v>2273</v>
      </c>
      <c r="AK217" s="238" t="s">
        <v>2273</v>
      </c>
      <c r="AL217" s="238" t="s">
        <v>2273</v>
      </c>
      <c r="AM217" s="238" t="s">
        <v>2273</v>
      </c>
      <c r="AN217" s="238" t="s">
        <v>2273</v>
      </c>
      <c r="AO217" s="238" t="s">
        <v>2273</v>
      </c>
      <c r="AP217" s="238" t="s">
        <v>2273</v>
      </c>
      <c r="AQ217" s="238" t="s">
        <v>2273</v>
      </c>
      <c r="AR217" s="238" t="s">
        <v>2273</v>
      </c>
      <c r="AS217" s="238" t="s">
        <v>2273</v>
      </c>
      <c r="AT217" s="238" t="s">
        <v>2273</v>
      </c>
      <c r="AU217" s="238" t="s">
        <v>2273</v>
      </c>
    </row>
    <row r="218" spans="2:47" ht="63" hidden="1">
      <c r="B218" s="239" t="s">
        <v>2953</v>
      </c>
      <c r="C218" s="240" t="s">
        <v>2954</v>
      </c>
      <c r="D218" s="240" t="s">
        <v>2432</v>
      </c>
      <c r="E218" s="240" t="s">
        <v>2433</v>
      </c>
      <c r="F218" s="240" t="s">
        <v>2951</v>
      </c>
      <c r="G218" s="240" t="s">
        <v>2955</v>
      </c>
      <c r="H218" s="240" t="s">
        <v>2268</v>
      </c>
      <c r="I218" s="240" t="s">
        <v>2272</v>
      </c>
      <c r="J218" s="242">
        <v>-1888.2</v>
      </c>
      <c r="K218" s="242">
        <v>1340.7</v>
      </c>
      <c r="L218" s="242">
        <v>2059.6999999999998</v>
      </c>
      <c r="M218" s="242">
        <v>160</v>
      </c>
      <c r="N218" s="242">
        <v>-1925.4</v>
      </c>
      <c r="O218" s="242">
        <v>-2419.9</v>
      </c>
      <c r="P218" s="242">
        <v>-3886.9</v>
      </c>
      <c r="Q218" s="242">
        <v>-1525.9</v>
      </c>
      <c r="R218" s="242">
        <v>-586.5</v>
      </c>
      <c r="S218" s="241">
        <v>1046.5999999999999</v>
      </c>
      <c r="T218" s="237">
        <v>1687.4</v>
      </c>
      <c r="U218" s="237">
        <v>2739.8</v>
      </c>
      <c r="V218" s="237">
        <v>1119.7</v>
      </c>
      <c r="W218" s="237">
        <v>-1544.8</v>
      </c>
      <c r="X218" s="237">
        <v>-2413.5</v>
      </c>
      <c r="Y218" s="242" t="s">
        <v>2273</v>
      </c>
      <c r="Z218" s="242" t="s">
        <v>2273</v>
      </c>
      <c r="AA218" s="242" t="s">
        <v>2273</v>
      </c>
      <c r="AB218" s="242" t="s">
        <v>2273</v>
      </c>
      <c r="AC218" s="242" t="s">
        <v>2273</v>
      </c>
      <c r="AD218" s="242" t="s">
        <v>2273</v>
      </c>
      <c r="AE218" s="242" t="s">
        <v>2273</v>
      </c>
      <c r="AF218" s="242" t="s">
        <v>2273</v>
      </c>
      <c r="AG218" s="242" t="s">
        <v>2273</v>
      </c>
      <c r="AH218" s="242" t="s">
        <v>2273</v>
      </c>
      <c r="AI218" s="242" t="s">
        <v>2273</v>
      </c>
      <c r="AJ218" s="242" t="s">
        <v>2273</v>
      </c>
      <c r="AK218" s="242" t="s">
        <v>2273</v>
      </c>
      <c r="AL218" s="242" t="s">
        <v>2273</v>
      </c>
      <c r="AM218" s="242" t="s">
        <v>2273</v>
      </c>
      <c r="AN218" s="242" t="s">
        <v>2273</v>
      </c>
      <c r="AO218" s="242" t="s">
        <v>2273</v>
      </c>
      <c r="AP218" s="242" t="s">
        <v>2273</v>
      </c>
      <c r="AQ218" s="242" t="s">
        <v>2273</v>
      </c>
      <c r="AR218" s="242" t="s">
        <v>2273</v>
      </c>
      <c r="AS218" s="242" t="s">
        <v>2273</v>
      </c>
      <c r="AT218" s="242" t="s">
        <v>2273</v>
      </c>
      <c r="AU218" s="242" t="s">
        <v>2273</v>
      </c>
    </row>
    <row r="219" spans="2:47" ht="63" hidden="1">
      <c r="B219" s="234" t="s">
        <v>2956</v>
      </c>
      <c r="C219" s="235" t="s">
        <v>2957</v>
      </c>
      <c r="D219" s="235" t="s">
        <v>2483</v>
      </c>
      <c r="E219" s="235" t="s">
        <v>2433</v>
      </c>
      <c r="F219" s="235" t="s">
        <v>2951</v>
      </c>
      <c r="G219" s="235" t="s">
        <v>2955</v>
      </c>
      <c r="H219" s="235" t="s">
        <v>2958</v>
      </c>
      <c r="I219" s="235" t="s">
        <v>2272</v>
      </c>
      <c r="J219" s="238">
        <v>-1.7244111207256736</v>
      </c>
      <c r="K219" s="238">
        <v>1.2734128642528781</v>
      </c>
      <c r="L219" s="238">
        <v>1.8212082293465015</v>
      </c>
      <c r="M219" s="238">
        <v>0.13783983441989894</v>
      </c>
      <c r="N219" s="238">
        <v>-1.7023860135676341</v>
      </c>
      <c r="O219" s="238">
        <v>-2.1995824862368987</v>
      </c>
      <c r="P219" s="238">
        <v>-3.3353713345475526</v>
      </c>
      <c r="Q219" s="238">
        <v>-1.2928443380340175</v>
      </c>
      <c r="R219" s="238">
        <v>-0.51269349845201273</v>
      </c>
      <c r="S219" s="236">
        <v>0.81260103093921199</v>
      </c>
      <c r="T219" s="237">
        <v>1.3550122816000505</v>
      </c>
      <c r="U219" s="237">
        <v>2.3052659369983064</v>
      </c>
      <c r="V219" s="237">
        <v>0.9856371770839939</v>
      </c>
      <c r="W219" s="237">
        <v>-1.3792788643103451</v>
      </c>
      <c r="X219" s="237">
        <v>-2.1382274917956767</v>
      </c>
      <c r="Y219" s="238" t="s">
        <v>2273</v>
      </c>
      <c r="Z219" s="238" t="s">
        <v>2273</v>
      </c>
      <c r="AA219" s="238" t="s">
        <v>2273</v>
      </c>
      <c r="AB219" s="238" t="s">
        <v>2273</v>
      </c>
      <c r="AC219" s="238" t="s">
        <v>2273</v>
      </c>
      <c r="AD219" s="238" t="s">
        <v>2273</v>
      </c>
      <c r="AE219" s="238" t="s">
        <v>2273</v>
      </c>
      <c r="AF219" s="238" t="s">
        <v>2273</v>
      </c>
      <c r="AG219" s="238" t="s">
        <v>2273</v>
      </c>
      <c r="AH219" s="238" t="s">
        <v>2273</v>
      </c>
      <c r="AI219" s="238" t="s">
        <v>2273</v>
      </c>
      <c r="AJ219" s="238" t="s">
        <v>2273</v>
      </c>
      <c r="AK219" s="238" t="s">
        <v>2273</v>
      </c>
      <c r="AL219" s="238" t="s">
        <v>2273</v>
      </c>
      <c r="AM219" s="238" t="s">
        <v>2273</v>
      </c>
      <c r="AN219" s="238" t="s">
        <v>2273</v>
      </c>
      <c r="AO219" s="238" t="s">
        <v>2273</v>
      </c>
      <c r="AP219" s="238" t="s">
        <v>2273</v>
      </c>
      <c r="AQ219" s="238" t="s">
        <v>2273</v>
      </c>
      <c r="AR219" s="238" t="s">
        <v>2273</v>
      </c>
      <c r="AS219" s="238" t="s">
        <v>2273</v>
      </c>
      <c r="AT219" s="238" t="s">
        <v>2273</v>
      </c>
      <c r="AU219" s="238" t="s">
        <v>2273</v>
      </c>
    </row>
    <row r="220" spans="2:47" ht="168" hidden="1">
      <c r="B220" s="239" t="s">
        <v>2959</v>
      </c>
      <c r="C220" s="240" t="s">
        <v>2960</v>
      </c>
      <c r="D220" s="240" t="s">
        <v>2268</v>
      </c>
      <c r="E220" s="240" t="s">
        <v>2268</v>
      </c>
      <c r="F220" s="240" t="s">
        <v>2961</v>
      </c>
      <c r="G220" s="240" t="s">
        <v>2962</v>
      </c>
      <c r="H220" s="240" t="s">
        <v>2520</v>
      </c>
      <c r="I220" s="240" t="s">
        <v>2272</v>
      </c>
      <c r="J220" s="241">
        <v>1.1000000000000001</v>
      </c>
      <c r="K220" s="241">
        <v>1.3</v>
      </c>
      <c r="L220" s="241">
        <v>2.9</v>
      </c>
      <c r="M220" s="241">
        <v>2.6</v>
      </c>
      <c r="N220" s="241">
        <v>2.2000000000000002</v>
      </c>
      <c r="O220" s="241">
        <v>2.4</v>
      </c>
      <c r="P220" s="241">
        <v>2.9</v>
      </c>
      <c r="Q220" s="241">
        <v>2.6</v>
      </c>
      <c r="R220" s="241">
        <v>3.4</v>
      </c>
      <c r="S220" s="241">
        <v>4.7</v>
      </c>
      <c r="T220" s="237">
        <v>4.9000000000000004</v>
      </c>
      <c r="U220" s="237">
        <v>4.3</v>
      </c>
      <c r="V220" s="237">
        <v>3.5</v>
      </c>
      <c r="W220" s="237">
        <v>3</v>
      </c>
      <c r="X220" s="237">
        <v>2.7</v>
      </c>
      <c r="Y220" s="242" t="s">
        <v>2273</v>
      </c>
      <c r="Z220" s="242" t="s">
        <v>2273</v>
      </c>
      <c r="AA220" s="242" t="s">
        <v>2273</v>
      </c>
      <c r="AB220" s="242" t="s">
        <v>2273</v>
      </c>
      <c r="AC220" s="242" t="s">
        <v>2273</v>
      </c>
      <c r="AD220" s="242" t="s">
        <v>2273</v>
      </c>
      <c r="AE220" s="242" t="s">
        <v>2273</v>
      </c>
      <c r="AF220" s="242" t="s">
        <v>2273</v>
      </c>
      <c r="AG220" s="242" t="s">
        <v>2273</v>
      </c>
      <c r="AH220" s="242" t="s">
        <v>2273</v>
      </c>
      <c r="AI220" s="242" t="s">
        <v>2273</v>
      </c>
      <c r="AJ220" s="242" t="s">
        <v>2273</v>
      </c>
      <c r="AK220" s="242" t="s">
        <v>2273</v>
      </c>
      <c r="AL220" s="242" t="s">
        <v>2273</v>
      </c>
      <c r="AM220" s="242" t="s">
        <v>2273</v>
      </c>
      <c r="AN220" s="242" t="s">
        <v>2273</v>
      </c>
      <c r="AO220" s="242" t="s">
        <v>2273</v>
      </c>
      <c r="AP220" s="242" t="s">
        <v>2273</v>
      </c>
      <c r="AQ220" s="242" t="s">
        <v>2273</v>
      </c>
      <c r="AR220" s="242" t="s">
        <v>2273</v>
      </c>
      <c r="AS220" s="242" t="s">
        <v>2273</v>
      </c>
      <c r="AT220" s="242" t="s">
        <v>2273</v>
      </c>
      <c r="AU220" s="242" t="s">
        <v>2273</v>
      </c>
    </row>
    <row r="221" spans="2:47" ht="168" hidden="1">
      <c r="B221" s="234" t="s">
        <v>2963</v>
      </c>
      <c r="C221" s="235" t="s">
        <v>2964</v>
      </c>
      <c r="D221" s="235" t="s">
        <v>2268</v>
      </c>
      <c r="E221" s="235" t="s">
        <v>2268</v>
      </c>
      <c r="F221" s="235" t="s">
        <v>2965</v>
      </c>
      <c r="G221" s="235" t="s">
        <v>2966</v>
      </c>
      <c r="H221" s="235" t="s">
        <v>2520</v>
      </c>
      <c r="I221" s="235" t="s">
        <v>2272</v>
      </c>
      <c r="J221" s="236">
        <v>2</v>
      </c>
      <c r="K221" s="236">
        <v>2.5</v>
      </c>
      <c r="L221" s="236">
        <v>6.4</v>
      </c>
      <c r="M221" s="236">
        <v>6.1</v>
      </c>
      <c r="N221" s="236">
        <v>5.0999999999999996</v>
      </c>
      <c r="O221" s="236">
        <v>5.4</v>
      </c>
      <c r="P221" s="236">
        <v>6.8</v>
      </c>
      <c r="Q221" s="236">
        <v>6.6</v>
      </c>
      <c r="R221" s="236">
        <v>7.6</v>
      </c>
      <c r="S221" s="236">
        <v>9.6999999999999993</v>
      </c>
      <c r="T221" s="237">
        <v>11</v>
      </c>
      <c r="U221" s="237">
        <v>9.4</v>
      </c>
      <c r="V221" s="237">
        <v>7.4</v>
      </c>
      <c r="W221" s="237">
        <v>6.1</v>
      </c>
      <c r="X221" s="237">
        <v>5.5</v>
      </c>
      <c r="Y221" s="238" t="s">
        <v>2273</v>
      </c>
      <c r="Z221" s="238" t="s">
        <v>2273</v>
      </c>
      <c r="AA221" s="238" t="s">
        <v>2273</v>
      </c>
      <c r="AB221" s="238" t="s">
        <v>2273</v>
      </c>
      <c r="AC221" s="238" t="s">
        <v>2273</v>
      </c>
      <c r="AD221" s="238" t="s">
        <v>2273</v>
      </c>
      <c r="AE221" s="238" t="s">
        <v>2273</v>
      </c>
      <c r="AF221" s="238" t="s">
        <v>2273</v>
      </c>
      <c r="AG221" s="238" t="s">
        <v>2273</v>
      </c>
      <c r="AH221" s="238" t="s">
        <v>2273</v>
      </c>
      <c r="AI221" s="238" t="s">
        <v>2273</v>
      </c>
      <c r="AJ221" s="238" t="s">
        <v>2273</v>
      </c>
      <c r="AK221" s="238" t="s">
        <v>2273</v>
      </c>
      <c r="AL221" s="238" t="s">
        <v>2273</v>
      </c>
      <c r="AM221" s="238" t="s">
        <v>2273</v>
      </c>
      <c r="AN221" s="238" t="s">
        <v>2273</v>
      </c>
      <c r="AO221" s="238" t="s">
        <v>2273</v>
      </c>
      <c r="AP221" s="238" t="s">
        <v>2273</v>
      </c>
      <c r="AQ221" s="238" t="s">
        <v>2273</v>
      </c>
      <c r="AR221" s="238" t="s">
        <v>2273</v>
      </c>
      <c r="AS221" s="238" t="s">
        <v>2273</v>
      </c>
      <c r="AT221" s="238" t="s">
        <v>2273</v>
      </c>
      <c r="AU221" s="238" t="s">
        <v>2273</v>
      </c>
    </row>
    <row r="222" spans="2:47" ht="168" hidden="1">
      <c r="B222" s="239" t="s">
        <v>2967</v>
      </c>
      <c r="C222" s="240" t="s">
        <v>2968</v>
      </c>
      <c r="D222" s="240" t="s">
        <v>2268</v>
      </c>
      <c r="E222" s="240" t="s">
        <v>2268</v>
      </c>
      <c r="F222" s="240" t="s">
        <v>2961</v>
      </c>
      <c r="G222" s="240" t="s">
        <v>2969</v>
      </c>
      <c r="H222" s="240" t="s">
        <v>2520</v>
      </c>
      <c r="I222" s="240" t="s">
        <v>2272</v>
      </c>
      <c r="J222" s="241">
        <v>2</v>
      </c>
      <c r="K222" s="241">
        <v>2.5</v>
      </c>
      <c r="L222" s="241">
        <v>6.4</v>
      </c>
      <c r="M222" s="241">
        <v>6.1</v>
      </c>
      <c r="N222" s="241">
        <v>5.0999999999999996</v>
      </c>
      <c r="O222" s="241">
        <v>5.4</v>
      </c>
      <c r="P222" s="241">
        <v>6.8</v>
      </c>
      <c r="Q222" s="241">
        <v>6.6</v>
      </c>
      <c r="R222" s="241">
        <v>7.6</v>
      </c>
      <c r="S222" s="241">
        <v>9.6999999999999993</v>
      </c>
      <c r="T222" s="237">
        <v>11</v>
      </c>
      <c r="U222" s="237">
        <v>9.4</v>
      </c>
      <c r="V222" s="237">
        <v>7.4</v>
      </c>
      <c r="W222" s="237">
        <v>6.1</v>
      </c>
      <c r="X222" s="237">
        <v>5.5</v>
      </c>
      <c r="Y222" s="242" t="s">
        <v>2273</v>
      </c>
      <c r="Z222" s="242" t="s">
        <v>2273</v>
      </c>
      <c r="AA222" s="242" t="s">
        <v>2273</v>
      </c>
      <c r="AB222" s="242" t="s">
        <v>2273</v>
      </c>
      <c r="AC222" s="242" t="s">
        <v>2273</v>
      </c>
      <c r="AD222" s="242" t="s">
        <v>2273</v>
      </c>
      <c r="AE222" s="242" t="s">
        <v>2273</v>
      </c>
      <c r="AF222" s="242" t="s">
        <v>2273</v>
      </c>
      <c r="AG222" s="242" t="s">
        <v>2273</v>
      </c>
      <c r="AH222" s="242" t="s">
        <v>2273</v>
      </c>
      <c r="AI222" s="242" t="s">
        <v>2273</v>
      </c>
      <c r="AJ222" s="242" t="s">
        <v>2273</v>
      </c>
      <c r="AK222" s="242" t="s">
        <v>2273</v>
      </c>
      <c r="AL222" s="242" t="s">
        <v>2273</v>
      </c>
      <c r="AM222" s="242" t="s">
        <v>2273</v>
      </c>
      <c r="AN222" s="242" t="s">
        <v>2273</v>
      </c>
      <c r="AO222" s="242" t="s">
        <v>2273</v>
      </c>
      <c r="AP222" s="242" t="s">
        <v>2273</v>
      </c>
      <c r="AQ222" s="242" t="s">
        <v>2273</v>
      </c>
      <c r="AR222" s="242" t="s">
        <v>2273</v>
      </c>
      <c r="AS222" s="242" t="s">
        <v>2273</v>
      </c>
      <c r="AT222" s="242" t="s">
        <v>2273</v>
      </c>
      <c r="AU222" s="242" t="s">
        <v>2273</v>
      </c>
    </row>
    <row r="223" spans="2:47" ht="52.5" hidden="1">
      <c r="B223" s="234" t="s">
        <v>2970</v>
      </c>
      <c r="C223" s="235" t="s">
        <v>2971</v>
      </c>
      <c r="D223" s="235" t="s">
        <v>2268</v>
      </c>
      <c r="E223" s="235" t="s">
        <v>2268</v>
      </c>
      <c r="F223" s="235" t="s">
        <v>2414</v>
      </c>
      <c r="G223" s="235" t="s">
        <v>2268</v>
      </c>
      <c r="H223" s="235" t="s">
        <v>2268</v>
      </c>
      <c r="I223" s="235" t="s">
        <v>2272</v>
      </c>
      <c r="J223" s="238">
        <v>2.5</v>
      </c>
      <c r="K223" s="238">
        <v>2.5</v>
      </c>
      <c r="L223" s="238">
        <v>2.5</v>
      </c>
      <c r="M223" s="238">
        <v>2.5</v>
      </c>
      <c r="N223" s="238">
        <v>2.4</v>
      </c>
      <c r="O223" s="236">
        <v>2.5</v>
      </c>
      <c r="P223" s="236">
        <v>2.7</v>
      </c>
      <c r="Q223" s="236">
        <v>2.8</v>
      </c>
      <c r="R223" s="238" t="s">
        <v>2273</v>
      </c>
      <c r="S223" s="238" t="s">
        <v>2273</v>
      </c>
      <c r="T223" s="238" t="s">
        <v>2273</v>
      </c>
      <c r="U223" s="238" t="s">
        <v>2273</v>
      </c>
      <c r="V223" s="238" t="s">
        <v>2273</v>
      </c>
      <c r="W223" s="238" t="s">
        <v>2273</v>
      </c>
      <c r="X223" s="238" t="s">
        <v>2273</v>
      </c>
      <c r="Y223" s="238" t="s">
        <v>2273</v>
      </c>
      <c r="Z223" s="238" t="s">
        <v>2273</v>
      </c>
      <c r="AA223" s="238" t="s">
        <v>2273</v>
      </c>
      <c r="AB223" s="238" t="s">
        <v>2273</v>
      </c>
      <c r="AC223" s="238" t="s">
        <v>2273</v>
      </c>
      <c r="AD223" s="238" t="s">
        <v>2273</v>
      </c>
      <c r="AE223" s="238" t="s">
        <v>2273</v>
      </c>
      <c r="AF223" s="238" t="s">
        <v>2273</v>
      </c>
      <c r="AG223" s="238" t="s">
        <v>2273</v>
      </c>
      <c r="AH223" s="238" t="s">
        <v>2273</v>
      </c>
      <c r="AI223" s="238" t="s">
        <v>2273</v>
      </c>
      <c r="AJ223" s="238" t="s">
        <v>2273</v>
      </c>
      <c r="AK223" s="238" t="s">
        <v>2273</v>
      </c>
      <c r="AL223" s="238" t="s">
        <v>2273</v>
      </c>
      <c r="AM223" s="238" t="s">
        <v>2273</v>
      </c>
      <c r="AN223" s="238" t="s">
        <v>2273</v>
      </c>
      <c r="AO223" s="238" t="s">
        <v>2273</v>
      </c>
      <c r="AP223" s="238" t="s">
        <v>2273</v>
      </c>
      <c r="AQ223" s="238" t="s">
        <v>2273</v>
      </c>
      <c r="AR223" s="238" t="s">
        <v>2273</v>
      </c>
      <c r="AS223" s="238" t="s">
        <v>2273</v>
      </c>
      <c r="AT223" s="238" t="s">
        <v>2273</v>
      </c>
      <c r="AU223" s="238" t="s">
        <v>2273</v>
      </c>
    </row>
    <row r="224" spans="2:47" ht="63" hidden="1">
      <c r="B224" s="239" t="s">
        <v>2972</v>
      </c>
      <c r="C224" s="240" t="s">
        <v>2973</v>
      </c>
      <c r="D224" s="240" t="s">
        <v>2268</v>
      </c>
      <c r="E224" s="240" t="s">
        <v>2268</v>
      </c>
      <c r="F224" s="240" t="s">
        <v>2974</v>
      </c>
      <c r="G224" s="240" t="s">
        <v>2268</v>
      </c>
      <c r="H224" s="240" t="s">
        <v>2268</v>
      </c>
      <c r="I224" s="240" t="s">
        <v>2272</v>
      </c>
      <c r="J224" s="241">
        <v>684.8</v>
      </c>
      <c r="K224" s="241">
        <v>742.9</v>
      </c>
      <c r="L224" s="241">
        <v>717.3</v>
      </c>
      <c r="M224" s="241">
        <v>719</v>
      </c>
      <c r="N224" s="241">
        <v>762.8</v>
      </c>
      <c r="O224" s="241">
        <v>835.7</v>
      </c>
      <c r="P224" s="241">
        <v>852.1</v>
      </c>
      <c r="Q224" s="241">
        <v>903</v>
      </c>
      <c r="R224" s="242" t="s">
        <v>2273</v>
      </c>
      <c r="S224" s="242" t="s">
        <v>2273</v>
      </c>
      <c r="T224" s="242" t="s">
        <v>2273</v>
      </c>
      <c r="U224" s="242" t="s">
        <v>2273</v>
      </c>
      <c r="V224" s="242" t="s">
        <v>2273</v>
      </c>
      <c r="W224" s="242" t="s">
        <v>2273</v>
      </c>
      <c r="X224" s="242" t="s">
        <v>2273</v>
      </c>
      <c r="Y224" s="242" t="s">
        <v>2273</v>
      </c>
      <c r="Z224" s="242" t="s">
        <v>2273</v>
      </c>
      <c r="AA224" s="242" t="s">
        <v>2273</v>
      </c>
      <c r="AB224" s="242" t="s">
        <v>2273</v>
      </c>
      <c r="AC224" s="242" t="s">
        <v>2273</v>
      </c>
      <c r="AD224" s="242" t="s">
        <v>2273</v>
      </c>
      <c r="AE224" s="242" t="s">
        <v>2273</v>
      </c>
      <c r="AF224" s="242" t="s">
        <v>2273</v>
      </c>
      <c r="AG224" s="242" t="s">
        <v>2273</v>
      </c>
      <c r="AH224" s="242" t="s">
        <v>2273</v>
      </c>
      <c r="AI224" s="242" t="s">
        <v>2273</v>
      </c>
      <c r="AJ224" s="242" t="s">
        <v>2273</v>
      </c>
      <c r="AK224" s="242" t="s">
        <v>2273</v>
      </c>
      <c r="AL224" s="242" t="s">
        <v>2273</v>
      </c>
      <c r="AM224" s="242" t="s">
        <v>2273</v>
      </c>
      <c r="AN224" s="242" t="s">
        <v>2273</v>
      </c>
      <c r="AO224" s="242" t="s">
        <v>2273</v>
      </c>
      <c r="AP224" s="242" t="s">
        <v>2273</v>
      </c>
      <c r="AQ224" s="242" t="s">
        <v>2273</v>
      </c>
      <c r="AR224" s="242" t="s">
        <v>2273</v>
      </c>
      <c r="AS224" s="242" t="s">
        <v>2273</v>
      </c>
      <c r="AT224" s="242" t="s">
        <v>2273</v>
      </c>
      <c r="AU224" s="242" t="s">
        <v>2273</v>
      </c>
    </row>
    <row r="225" spans="2:47" ht="63" hidden="1">
      <c r="B225" s="234" t="s">
        <v>2975</v>
      </c>
      <c r="C225" s="235" t="s">
        <v>2976</v>
      </c>
      <c r="D225" s="235" t="s">
        <v>2268</v>
      </c>
      <c r="E225" s="235" t="s">
        <v>2268</v>
      </c>
      <c r="F225" s="235" t="s">
        <v>2418</v>
      </c>
      <c r="G225" s="235" t="s">
        <v>2977</v>
      </c>
      <c r="H225" s="235" t="s">
        <v>2268</v>
      </c>
      <c r="I225" s="235" t="s">
        <v>2272</v>
      </c>
      <c r="J225" s="236">
        <v>5</v>
      </c>
      <c r="K225" s="236">
        <v>5</v>
      </c>
      <c r="L225" s="236">
        <v>5</v>
      </c>
      <c r="M225" s="236">
        <v>5</v>
      </c>
      <c r="N225" s="236">
        <v>5</v>
      </c>
      <c r="O225" s="236">
        <v>5</v>
      </c>
      <c r="P225" s="236">
        <v>5</v>
      </c>
      <c r="Q225" s="236">
        <v>5</v>
      </c>
      <c r="R225" s="236">
        <v>5</v>
      </c>
      <c r="S225" s="236">
        <v>5</v>
      </c>
      <c r="T225" s="237">
        <v>5</v>
      </c>
      <c r="U225" s="237">
        <v>5</v>
      </c>
      <c r="V225" s="237">
        <v>5</v>
      </c>
      <c r="W225" s="237">
        <v>5</v>
      </c>
      <c r="X225" s="237">
        <v>5</v>
      </c>
      <c r="Y225" s="238" t="s">
        <v>2273</v>
      </c>
      <c r="Z225" s="238" t="s">
        <v>2273</v>
      </c>
      <c r="AA225" s="238" t="s">
        <v>2273</v>
      </c>
      <c r="AB225" s="238" t="s">
        <v>2273</v>
      </c>
      <c r="AC225" s="238" t="s">
        <v>2273</v>
      </c>
      <c r="AD225" s="238" t="s">
        <v>2273</v>
      </c>
      <c r="AE225" s="238" t="s">
        <v>2273</v>
      </c>
      <c r="AF225" s="238" t="s">
        <v>2273</v>
      </c>
      <c r="AG225" s="238" t="s">
        <v>2273</v>
      </c>
      <c r="AH225" s="238" t="s">
        <v>2273</v>
      </c>
      <c r="AI225" s="238" t="s">
        <v>2273</v>
      </c>
      <c r="AJ225" s="238" t="s">
        <v>2273</v>
      </c>
      <c r="AK225" s="238" t="s">
        <v>2273</v>
      </c>
      <c r="AL225" s="238" t="s">
        <v>2273</v>
      </c>
      <c r="AM225" s="238" t="s">
        <v>2273</v>
      </c>
      <c r="AN225" s="238" t="s">
        <v>2273</v>
      </c>
      <c r="AO225" s="238" t="s">
        <v>2273</v>
      </c>
      <c r="AP225" s="238" t="s">
        <v>2273</v>
      </c>
      <c r="AQ225" s="238" t="s">
        <v>2273</v>
      </c>
      <c r="AR225" s="238" t="s">
        <v>2273</v>
      </c>
      <c r="AS225" s="238" t="s">
        <v>2273</v>
      </c>
      <c r="AT225" s="238" t="s">
        <v>2273</v>
      </c>
      <c r="AU225" s="238" t="s">
        <v>2273</v>
      </c>
    </row>
    <row r="226" spans="2:47" ht="94.5" hidden="1">
      <c r="B226" s="239" t="s">
        <v>2978</v>
      </c>
      <c r="C226" s="240" t="s">
        <v>2979</v>
      </c>
      <c r="D226" s="240" t="s">
        <v>2268</v>
      </c>
      <c r="E226" s="240" t="s">
        <v>2268</v>
      </c>
      <c r="F226" s="240" t="s">
        <v>2980</v>
      </c>
      <c r="G226" s="240" t="s">
        <v>2981</v>
      </c>
      <c r="H226" s="240" t="s">
        <v>2268</v>
      </c>
      <c r="I226" s="240" t="s">
        <v>2272</v>
      </c>
      <c r="J226" s="242" t="s">
        <v>2273</v>
      </c>
      <c r="K226" s="242" t="s">
        <v>2273</v>
      </c>
      <c r="L226" s="242" t="s">
        <v>2273</v>
      </c>
      <c r="M226" s="242" t="s">
        <v>2273</v>
      </c>
      <c r="N226" s="242" t="s">
        <v>2273</v>
      </c>
      <c r="O226" s="242" t="s">
        <v>2273</v>
      </c>
      <c r="P226" s="242" t="s">
        <v>2273</v>
      </c>
      <c r="Q226" s="242" t="s">
        <v>2273</v>
      </c>
      <c r="R226" s="242" t="s">
        <v>2273</v>
      </c>
      <c r="S226" s="242" t="s">
        <v>2273</v>
      </c>
      <c r="T226" s="242" t="s">
        <v>2273</v>
      </c>
      <c r="U226" s="242" t="s">
        <v>2273</v>
      </c>
      <c r="V226" s="242" t="s">
        <v>2273</v>
      </c>
      <c r="W226" s="242" t="s">
        <v>2273</v>
      </c>
      <c r="X226" s="242" t="s">
        <v>2273</v>
      </c>
      <c r="Y226" s="242" t="s">
        <v>2273</v>
      </c>
      <c r="Z226" s="242" t="s">
        <v>2273</v>
      </c>
      <c r="AA226" s="242" t="s">
        <v>2273</v>
      </c>
      <c r="AB226" s="242" t="s">
        <v>2273</v>
      </c>
      <c r="AC226" s="242" t="s">
        <v>2273</v>
      </c>
      <c r="AD226" s="242" t="s">
        <v>2273</v>
      </c>
      <c r="AE226" s="242" t="s">
        <v>2273</v>
      </c>
      <c r="AF226" s="242" t="s">
        <v>2273</v>
      </c>
      <c r="AG226" s="242" t="s">
        <v>2273</v>
      </c>
      <c r="AH226" s="242" t="s">
        <v>2273</v>
      </c>
      <c r="AI226" s="242" t="s">
        <v>2273</v>
      </c>
      <c r="AJ226" s="242" t="s">
        <v>2273</v>
      </c>
      <c r="AK226" s="242" t="s">
        <v>2273</v>
      </c>
      <c r="AL226" s="242" t="s">
        <v>2273</v>
      </c>
      <c r="AM226" s="242" t="s">
        <v>2273</v>
      </c>
      <c r="AN226" s="242" t="s">
        <v>2273</v>
      </c>
      <c r="AO226" s="242" t="s">
        <v>2273</v>
      </c>
      <c r="AP226" s="242" t="s">
        <v>2273</v>
      </c>
      <c r="AQ226" s="242" t="s">
        <v>2273</v>
      </c>
      <c r="AR226" s="242" t="s">
        <v>2273</v>
      </c>
      <c r="AS226" s="242" t="s">
        <v>2273</v>
      </c>
      <c r="AT226" s="242" t="s">
        <v>2273</v>
      </c>
      <c r="AU226" s="242" t="s">
        <v>2273</v>
      </c>
    </row>
    <row r="227" spans="2:47" ht="94.5" hidden="1">
      <c r="B227" s="234" t="s">
        <v>2982</v>
      </c>
      <c r="C227" s="235" t="s">
        <v>2983</v>
      </c>
      <c r="D227" s="235" t="s">
        <v>2268</v>
      </c>
      <c r="E227" s="235" t="s">
        <v>2268</v>
      </c>
      <c r="F227" s="235" t="s">
        <v>2980</v>
      </c>
      <c r="G227" s="235" t="s">
        <v>2984</v>
      </c>
      <c r="H227" s="235" t="s">
        <v>2268</v>
      </c>
      <c r="I227" s="235" t="s">
        <v>2272</v>
      </c>
      <c r="J227" s="238" t="s">
        <v>2273</v>
      </c>
      <c r="K227" s="238" t="s">
        <v>2273</v>
      </c>
      <c r="L227" s="238" t="s">
        <v>2273</v>
      </c>
      <c r="M227" s="238" t="s">
        <v>2273</v>
      </c>
      <c r="N227" s="238" t="s">
        <v>2273</v>
      </c>
      <c r="O227" s="238" t="s">
        <v>2273</v>
      </c>
      <c r="P227" s="238" t="s">
        <v>2273</v>
      </c>
      <c r="Q227" s="238" t="s">
        <v>2273</v>
      </c>
      <c r="R227" s="238" t="s">
        <v>2273</v>
      </c>
      <c r="S227" s="238" t="s">
        <v>2273</v>
      </c>
      <c r="T227" s="238" t="s">
        <v>2273</v>
      </c>
      <c r="U227" s="238" t="s">
        <v>2273</v>
      </c>
      <c r="V227" s="238" t="s">
        <v>2273</v>
      </c>
      <c r="W227" s="238" t="s">
        <v>2273</v>
      </c>
      <c r="X227" s="238" t="s">
        <v>2273</v>
      </c>
      <c r="Y227" s="238" t="s">
        <v>2273</v>
      </c>
      <c r="Z227" s="238" t="s">
        <v>2273</v>
      </c>
      <c r="AA227" s="238" t="s">
        <v>2273</v>
      </c>
      <c r="AB227" s="238" t="s">
        <v>2273</v>
      </c>
      <c r="AC227" s="238" t="s">
        <v>2273</v>
      </c>
      <c r="AD227" s="238" t="s">
        <v>2273</v>
      </c>
      <c r="AE227" s="238" t="s">
        <v>2273</v>
      </c>
      <c r="AF227" s="238" t="s">
        <v>2273</v>
      </c>
      <c r="AG227" s="238" t="s">
        <v>2273</v>
      </c>
      <c r="AH227" s="238" t="s">
        <v>2273</v>
      </c>
      <c r="AI227" s="238" t="s">
        <v>2273</v>
      </c>
      <c r="AJ227" s="238" t="s">
        <v>2273</v>
      </c>
      <c r="AK227" s="238" t="s">
        <v>2273</v>
      </c>
      <c r="AL227" s="238" t="s">
        <v>2273</v>
      </c>
      <c r="AM227" s="238" t="s">
        <v>2273</v>
      </c>
      <c r="AN227" s="238" t="s">
        <v>2273</v>
      </c>
      <c r="AO227" s="238" t="s">
        <v>2273</v>
      </c>
      <c r="AP227" s="238" t="s">
        <v>2273</v>
      </c>
      <c r="AQ227" s="238" t="s">
        <v>2273</v>
      </c>
      <c r="AR227" s="238" t="s">
        <v>2273</v>
      </c>
      <c r="AS227" s="238" t="s">
        <v>2273</v>
      </c>
      <c r="AT227" s="238" t="s">
        <v>2273</v>
      </c>
      <c r="AU227" s="238" t="s">
        <v>2273</v>
      </c>
    </row>
    <row r="228" spans="2:47" ht="42" hidden="1">
      <c r="B228" s="239" t="s">
        <v>2985</v>
      </c>
      <c r="C228" s="240" t="s">
        <v>2986</v>
      </c>
      <c r="D228" s="240" t="s">
        <v>2268</v>
      </c>
      <c r="E228" s="240" t="s">
        <v>2268</v>
      </c>
      <c r="F228" s="240" t="s">
        <v>2739</v>
      </c>
      <c r="G228" s="240" t="s">
        <v>2987</v>
      </c>
      <c r="H228" s="240" t="s">
        <v>2268</v>
      </c>
      <c r="I228" s="240" t="s">
        <v>2272</v>
      </c>
      <c r="J228" s="242">
        <v>2.891</v>
      </c>
      <c r="K228" s="242">
        <v>2.536</v>
      </c>
      <c r="L228" s="242">
        <v>1.8089999999999999</v>
      </c>
      <c r="M228" s="242">
        <v>1.5580000000000001</v>
      </c>
      <c r="N228" s="242">
        <v>1.67</v>
      </c>
      <c r="O228" s="242">
        <v>2.0259999999999998</v>
      </c>
      <c r="P228" s="242">
        <v>1.853</v>
      </c>
      <c r="Q228" s="242">
        <v>1.161</v>
      </c>
      <c r="R228" s="242">
        <v>1.1970000000000001</v>
      </c>
      <c r="S228" s="241">
        <v>2.9</v>
      </c>
      <c r="T228" s="237">
        <v>3.8</v>
      </c>
      <c r="U228" s="237">
        <v>3.7</v>
      </c>
      <c r="V228" s="237">
        <v>3.6</v>
      </c>
      <c r="W228" s="237">
        <v>3.7</v>
      </c>
      <c r="X228" s="237">
        <v>3.6</v>
      </c>
      <c r="Y228" s="242" t="s">
        <v>2273</v>
      </c>
      <c r="Z228" s="242" t="s">
        <v>2273</v>
      </c>
      <c r="AA228" s="242" t="s">
        <v>2273</v>
      </c>
      <c r="AB228" s="242" t="s">
        <v>2273</v>
      </c>
      <c r="AC228" s="242" t="s">
        <v>2273</v>
      </c>
      <c r="AD228" s="242" t="s">
        <v>2273</v>
      </c>
      <c r="AE228" s="242" t="s">
        <v>2273</v>
      </c>
      <c r="AF228" s="242" t="s">
        <v>2273</v>
      </c>
      <c r="AG228" s="242" t="s">
        <v>2273</v>
      </c>
      <c r="AH228" s="242" t="s">
        <v>2273</v>
      </c>
      <c r="AI228" s="242" t="s">
        <v>2273</v>
      </c>
      <c r="AJ228" s="242" t="s">
        <v>2273</v>
      </c>
      <c r="AK228" s="242" t="s">
        <v>2273</v>
      </c>
      <c r="AL228" s="242" t="s">
        <v>2273</v>
      </c>
      <c r="AM228" s="242" t="s">
        <v>2273</v>
      </c>
      <c r="AN228" s="242" t="s">
        <v>2273</v>
      </c>
      <c r="AO228" s="242" t="s">
        <v>2273</v>
      </c>
      <c r="AP228" s="242" t="s">
        <v>2273</v>
      </c>
      <c r="AQ228" s="242" t="s">
        <v>2273</v>
      </c>
      <c r="AR228" s="242" t="s">
        <v>2273</v>
      </c>
      <c r="AS228" s="242" t="s">
        <v>2273</v>
      </c>
      <c r="AT228" s="242" t="s">
        <v>2273</v>
      </c>
      <c r="AU228" s="242" t="s">
        <v>2273</v>
      </c>
    </row>
    <row r="229" spans="2:47" ht="304.5" hidden="1">
      <c r="B229" s="234" t="s">
        <v>2988</v>
      </c>
      <c r="C229" s="235" t="s">
        <v>2989</v>
      </c>
      <c r="D229" s="235" t="s">
        <v>2268</v>
      </c>
      <c r="E229" s="235" t="s">
        <v>2268</v>
      </c>
      <c r="F229" s="235" t="s">
        <v>2285</v>
      </c>
      <c r="G229" s="235" t="s">
        <v>2990</v>
      </c>
      <c r="H229" s="235" t="s">
        <v>2608</v>
      </c>
      <c r="I229" s="235" t="s">
        <v>2272</v>
      </c>
      <c r="J229" s="238">
        <v>159.27000000000001</v>
      </c>
      <c r="K229" s="238">
        <v>151.41999999999999</v>
      </c>
      <c r="L229" s="238">
        <v>154.66999999999999</v>
      </c>
      <c r="M229" s="238">
        <v>155.87</v>
      </c>
      <c r="N229" s="238">
        <v>172.24</v>
      </c>
      <c r="O229" s="238">
        <v>165.98</v>
      </c>
      <c r="P229" s="238">
        <v>182.71</v>
      </c>
      <c r="Q229" s="238">
        <v>218.06</v>
      </c>
      <c r="R229" s="236">
        <v>197.2</v>
      </c>
      <c r="S229" s="236">
        <v>199.5</v>
      </c>
      <c r="T229" s="237">
        <v>219.5</v>
      </c>
      <c r="U229" s="237">
        <v>215.1</v>
      </c>
      <c r="V229" s="237">
        <v>217.2</v>
      </c>
      <c r="W229" s="237">
        <v>215.7</v>
      </c>
      <c r="X229" s="237">
        <v>218.6</v>
      </c>
      <c r="Y229" s="238" t="s">
        <v>2273</v>
      </c>
      <c r="Z229" s="238" t="s">
        <v>2273</v>
      </c>
      <c r="AA229" s="238" t="s">
        <v>2273</v>
      </c>
      <c r="AB229" s="238" t="s">
        <v>2273</v>
      </c>
      <c r="AC229" s="238" t="s">
        <v>2273</v>
      </c>
      <c r="AD229" s="238" t="s">
        <v>2273</v>
      </c>
      <c r="AE229" s="238" t="s">
        <v>2273</v>
      </c>
      <c r="AF229" s="238" t="s">
        <v>2273</v>
      </c>
      <c r="AG229" s="238" t="s">
        <v>2273</v>
      </c>
      <c r="AH229" s="238" t="s">
        <v>2273</v>
      </c>
      <c r="AI229" s="238" t="s">
        <v>2273</v>
      </c>
      <c r="AJ229" s="238" t="s">
        <v>2273</v>
      </c>
      <c r="AK229" s="238" t="s">
        <v>2273</v>
      </c>
      <c r="AL229" s="238" t="s">
        <v>2273</v>
      </c>
      <c r="AM229" s="238" t="s">
        <v>2273</v>
      </c>
      <c r="AN229" s="238" t="s">
        <v>2273</v>
      </c>
      <c r="AO229" s="238" t="s">
        <v>2273</v>
      </c>
      <c r="AP229" s="238" t="s">
        <v>2273</v>
      </c>
      <c r="AQ229" s="238" t="s">
        <v>2273</v>
      </c>
      <c r="AR229" s="238" t="s">
        <v>2273</v>
      </c>
      <c r="AS229" s="238" t="s">
        <v>2273</v>
      </c>
      <c r="AT229" s="238" t="s">
        <v>2273</v>
      </c>
      <c r="AU229" s="238" t="s">
        <v>2273</v>
      </c>
    </row>
    <row r="230" spans="2:47" ht="42" hidden="1">
      <c r="B230" s="239" t="s">
        <v>2991</v>
      </c>
      <c r="C230" s="240" t="s">
        <v>2992</v>
      </c>
      <c r="D230" s="240" t="s">
        <v>2268</v>
      </c>
      <c r="E230" s="240" t="s">
        <v>2268</v>
      </c>
      <c r="F230" s="240" t="s">
        <v>2591</v>
      </c>
      <c r="G230" s="240" t="s">
        <v>2993</v>
      </c>
      <c r="H230" s="240" t="s">
        <v>2268</v>
      </c>
      <c r="I230" s="240" t="s">
        <v>2272</v>
      </c>
      <c r="J230" s="242">
        <v>2.16</v>
      </c>
      <c r="K230" s="242">
        <v>2.2000000000000002</v>
      </c>
      <c r="L230" s="242">
        <v>2.2400000000000002</v>
      </c>
      <c r="M230" s="242">
        <v>2.29</v>
      </c>
      <c r="N230" s="242">
        <v>2.35</v>
      </c>
      <c r="O230" s="242">
        <v>2.39</v>
      </c>
      <c r="P230" s="242">
        <v>2.46</v>
      </c>
      <c r="Q230" s="242">
        <v>2.5099999999999998</v>
      </c>
      <c r="R230" s="242">
        <v>2.5739999999999998</v>
      </c>
      <c r="S230" s="241">
        <v>2.64</v>
      </c>
      <c r="T230" s="237">
        <v>2.71</v>
      </c>
      <c r="U230" s="237">
        <v>2.77</v>
      </c>
      <c r="V230" s="237">
        <v>2.84</v>
      </c>
      <c r="W230" s="237">
        <v>2.92</v>
      </c>
      <c r="X230" s="237">
        <v>2.99</v>
      </c>
      <c r="Y230" s="242" t="s">
        <v>2273</v>
      </c>
      <c r="Z230" s="242" t="s">
        <v>2273</v>
      </c>
      <c r="AA230" s="242" t="s">
        <v>2273</v>
      </c>
      <c r="AB230" s="242" t="s">
        <v>2273</v>
      </c>
      <c r="AC230" s="242" t="s">
        <v>2273</v>
      </c>
      <c r="AD230" s="242" t="s">
        <v>2273</v>
      </c>
      <c r="AE230" s="242" t="s">
        <v>2273</v>
      </c>
      <c r="AF230" s="242" t="s">
        <v>2273</v>
      </c>
      <c r="AG230" s="242" t="s">
        <v>2273</v>
      </c>
      <c r="AH230" s="242" t="s">
        <v>2273</v>
      </c>
      <c r="AI230" s="242" t="s">
        <v>2273</v>
      </c>
      <c r="AJ230" s="242" t="s">
        <v>2273</v>
      </c>
      <c r="AK230" s="242" t="s">
        <v>2273</v>
      </c>
      <c r="AL230" s="242" t="s">
        <v>2273</v>
      </c>
      <c r="AM230" s="242" t="s">
        <v>2273</v>
      </c>
      <c r="AN230" s="242" t="s">
        <v>2273</v>
      </c>
      <c r="AO230" s="242" t="s">
        <v>2273</v>
      </c>
      <c r="AP230" s="242" t="s">
        <v>2273</v>
      </c>
      <c r="AQ230" s="242" t="s">
        <v>2273</v>
      </c>
      <c r="AR230" s="242" t="s">
        <v>2273</v>
      </c>
      <c r="AS230" s="242" t="s">
        <v>2273</v>
      </c>
      <c r="AT230" s="242" t="s">
        <v>2273</v>
      </c>
      <c r="AU230" s="242" t="s">
        <v>2273</v>
      </c>
    </row>
    <row r="231" spans="2:47" ht="31.5" hidden="1">
      <c r="B231" s="234" t="s">
        <v>2994</v>
      </c>
      <c r="C231" s="235" t="s">
        <v>2995</v>
      </c>
      <c r="D231" s="235" t="s">
        <v>2268</v>
      </c>
      <c r="E231" s="235" t="s">
        <v>2268</v>
      </c>
      <c r="F231" s="235" t="s">
        <v>2996</v>
      </c>
      <c r="G231" s="235" t="s">
        <v>2997</v>
      </c>
      <c r="H231" s="235" t="s">
        <v>2268</v>
      </c>
      <c r="I231" s="235" t="s">
        <v>2272</v>
      </c>
      <c r="J231" s="238">
        <v>3.6269999999999998</v>
      </c>
      <c r="K231" s="238">
        <v>7.7329999999999997</v>
      </c>
      <c r="L231" s="238">
        <v>7.59</v>
      </c>
      <c r="M231" s="238">
        <v>6.7149999999999999</v>
      </c>
      <c r="N231" s="238">
        <v>5.2489999999999997</v>
      </c>
      <c r="O231" s="238">
        <v>6.5389999999999997</v>
      </c>
      <c r="P231" s="238">
        <v>8.7050000000000001</v>
      </c>
      <c r="Q231" s="238">
        <v>9.2620000000000005</v>
      </c>
      <c r="R231" s="238">
        <v>10.888999999999999</v>
      </c>
      <c r="S231" s="236">
        <v>10.5</v>
      </c>
      <c r="T231" s="237">
        <v>9.5</v>
      </c>
      <c r="U231" s="237">
        <v>10</v>
      </c>
      <c r="V231" s="237">
        <v>9.1</v>
      </c>
      <c r="W231" s="237">
        <v>8.8000000000000007</v>
      </c>
      <c r="X231" s="237">
        <v>9</v>
      </c>
      <c r="Y231" s="238" t="s">
        <v>2273</v>
      </c>
      <c r="Z231" s="238" t="s">
        <v>2273</v>
      </c>
      <c r="AA231" s="238" t="s">
        <v>2273</v>
      </c>
      <c r="AB231" s="238" t="s">
        <v>2273</v>
      </c>
      <c r="AC231" s="238" t="s">
        <v>2273</v>
      </c>
      <c r="AD231" s="238" t="s">
        <v>2273</v>
      </c>
      <c r="AE231" s="238" t="s">
        <v>2273</v>
      </c>
      <c r="AF231" s="238" t="s">
        <v>2273</v>
      </c>
      <c r="AG231" s="238" t="s">
        <v>2273</v>
      </c>
      <c r="AH231" s="238" t="s">
        <v>2273</v>
      </c>
      <c r="AI231" s="238" t="s">
        <v>2273</v>
      </c>
      <c r="AJ231" s="238" t="s">
        <v>2273</v>
      </c>
      <c r="AK231" s="238" t="s">
        <v>2273</v>
      </c>
      <c r="AL231" s="238" t="s">
        <v>2273</v>
      </c>
      <c r="AM231" s="238" t="s">
        <v>2273</v>
      </c>
      <c r="AN231" s="238" t="s">
        <v>2273</v>
      </c>
      <c r="AO231" s="238" t="s">
        <v>2273</v>
      </c>
      <c r="AP231" s="238" t="s">
        <v>2273</v>
      </c>
      <c r="AQ231" s="238" t="s">
        <v>2273</v>
      </c>
      <c r="AR231" s="238" t="s">
        <v>2273</v>
      </c>
      <c r="AS231" s="238" t="s">
        <v>2273</v>
      </c>
      <c r="AT231" s="238" t="s">
        <v>2273</v>
      </c>
      <c r="AU231" s="238" t="s">
        <v>2273</v>
      </c>
    </row>
    <row r="232" spans="2:47" ht="52.5" hidden="1">
      <c r="B232" s="239" t="s">
        <v>2998</v>
      </c>
      <c r="C232" s="240" t="s">
        <v>2999</v>
      </c>
      <c r="D232" s="240" t="s">
        <v>2268</v>
      </c>
      <c r="E232" s="240" t="s">
        <v>2268</v>
      </c>
      <c r="F232" s="240" t="s">
        <v>3000</v>
      </c>
      <c r="G232" s="240" t="s">
        <v>3001</v>
      </c>
      <c r="H232" s="240" t="s">
        <v>2268</v>
      </c>
      <c r="I232" s="240" t="s">
        <v>2272</v>
      </c>
      <c r="J232" s="241">
        <v>163.6</v>
      </c>
      <c r="K232" s="241">
        <v>169.2</v>
      </c>
      <c r="L232" s="241">
        <v>171.6</v>
      </c>
      <c r="M232" s="241">
        <v>174.5</v>
      </c>
      <c r="N232" s="241">
        <v>174.1</v>
      </c>
      <c r="O232" s="241">
        <v>179.4</v>
      </c>
      <c r="P232" s="241">
        <v>192.4</v>
      </c>
      <c r="Q232" s="241">
        <v>208.4</v>
      </c>
      <c r="R232" s="241">
        <v>216.5</v>
      </c>
      <c r="S232" s="241">
        <v>229.7</v>
      </c>
      <c r="T232" s="237">
        <v>244.3</v>
      </c>
      <c r="U232" s="237">
        <v>261.7</v>
      </c>
      <c r="V232" s="237">
        <v>276.60000000000002</v>
      </c>
      <c r="W232" s="237">
        <v>290.8</v>
      </c>
      <c r="X232" s="237">
        <v>306.3</v>
      </c>
      <c r="Y232" s="242" t="s">
        <v>2273</v>
      </c>
      <c r="Z232" s="242" t="s">
        <v>2273</v>
      </c>
      <c r="AA232" s="242" t="s">
        <v>2273</v>
      </c>
      <c r="AB232" s="242" t="s">
        <v>2273</v>
      </c>
      <c r="AC232" s="242" t="s">
        <v>2273</v>
      </c>
      <c r="AD232" s="242" t="s">
        <v>2273</v>
      </c>
      <c r="AE232" s="242" t="s">
        <v>2273</v>
      </c>
      <c r="AF232" s="242" t="s">
        <v>2273</v>
      </c>
      <c r="AG232" s="242" t="s">
        <v>2273</v>
      </c>
      <c r="AH232" s="242" t="s">
        <v>2273</v>
      </c>
      <c r="AI232" s="242" t="s">
        <v>2273</v>
      </c>
      <c r="AJ232" s="242" t="s">
        <v>2273</v>
      </c>
      <c r="AK232" s="242" t="s">
        <v>2273</v>
      </c>
      <c r="AL232" s="242" t="s">
        <v>2273</v>
      </c>
      <c r="AM232" s="242" t="s">
        <v>2273</v>
      </c>
      <c r="AN232" s="242" t="s">
        <v>2273</v>
      </c>
      <c r="AO232" s="242" t="s">
        <v>2273</v>
      </c>
      <c r="AP232" s="242" t="s">
        <v>2273</v>
      </c>
      <c r="AQ232" s="242" t="s">
        <v>2273</v>
      </c>
      <c r="AR232" s="242" t="s">
        <v>2273</v>
      </c>
      <c r="AS232" s="242" t="s">
        <v>2273</v>
      </c>
      <c r="AT232" s="242" t="s">
        <v>2273</v>
      </c>
      <c r="AU232" s="242" t="s">
        <v>2273</v>
      </c>
    </row>
    <row r="233" spans="2:47" ht="31.5" hidden="1">
      <c r="B233" s="234" t="s">
        <v>3002</v>
      </c>
      <c r="C233" s="235" t="s">
        <v>3003</v>
      </c>
      <c r="D233" s="235" t="s">
        <v>2268</v>
      </c>
      <c r="E233" s="235" t="s">
        <v>2268</v>
      </c>
      <c r="F233" s="235" t="s">
        <v>2544</v>
      </c>
      <c r="G233" s="235" t="s">
        <v>3004</v>
      </c>
      <c r="H233" s="235" t="s">
        <v>2268</v>
      </c>
      <c r="I233" s="235" t="s">
        <v>2272</v>
      </c>
      <c r="J233" s="238">
        <v>95.367999999999995</v>
      </c>
      <c r="K233" s="238">
        <v>94.951999999999998</v>
      </c>
      <c r="L233" s="238">
        <v>93.153000000000006</v>
      </c>
      <c r="M233" s="238">
        <v>93.338999999999999</v>
      </c>
      <c r="N233" s="238">
        <v>95.253</v>
      </c>
      <c r="O233" s="238">
        <v>95.561999999999998</v>
      </c>
      <c r="P233" s="238">
        <v>97.204999999999998</v>
      </c>
      <c r="Q233" s="238">
        <v>96.314999999999998</v>
      </c>
      <c r="R233" s="238">
        <v>96.385999999999996</v>
      </c>
      <c r="S233" s="236">
        <v>99.6</v>
      </c>
      <c r="T233" s="237">
        <v>99.7</v>
      </c>
      <c r="U233" s="237">
        <v>99.9</v>
      </c>
      <c r="V233" s="237">
        <v>99.4</v>
      </c>
      <c r="W233" s="237">
        <v>99.2</v>
      </c>
      <c r="X233" s="237">
        <v>99.1</v>
      </c>
      <c r="Y233" s="237">
        <v>99</v>
      </c>
      <c r="Z233" s="237">
        <v>99</v>
      </c>
      <c r="AA233" s="237">
        <v>99.2</v>
      </c>
      <c r="AB233" s="237">
        <v>99.4</v>
      </c>
      <c r="AC233" s="237">
        <v>99.6</v>
      </c>
      <c r="AD233" s="237">
        <v>99.8</v>
      </c>
      <c r="AE233" s="237">
        <v>100</v>
      </c>
      <c r="AF233" s="237">
        <v>100.1</v>
      </c>
      <c r="AG233" s="237">
        <v>100.1</v>
      </c>
      <c r="AH233" s="237">
        <v>100.1</v>
      </c>
      <c r="AI233" s="237">
        <v>100</v>
      </c>
      <c r="AJ233" s="237">
        <v>99.8</v>
      </c>
      <c r="AK233" s="237">
        <v>99.6</v>
      </c>
      <c r="AL233" s="237">
        <v>99.3</v>
      </c>
      <c r="AM233" s="237">
        <v>99</v>
      </c>
      <c r="AN233" s="237">
        <v>98.6</v>
      </c>
      <c r="AO233" s="237">
        <v>98.3</v>
      </c>
      <c r="AP233" s="237">
        <v>98</v>
      </c>
      <c r="AQ233" s="237">
        <v>97.7</v>
      </c>
      <c r="AR233" s="237">
        <v>97.5</v>
      </c>
      <c r="AS233" s="237">
        <v>97.4</v>
      </c>
      <c r="AT233" s="237">
        <v>97.5</v>
      </c>
      <c r="AU233" s="237">
        <v>97.7</v>
      </c>
    </row>
    <row r="234" spans="2:47" ht="31.5" hidden="1">
      <c r="B234" s="239" t="s">
        <v>3005</v>
      </c>
      <c r="C234" s="240" t="s">
        <v>3006</v>
      </c>
      <c r="D234" s="240" t="s">
        <v>2268</v>
      </c>
      <c r="E234" s="240" t="s">
        <v>2268</v>
      </c>
      <c r="F234" s="240" t="s">
        <v>2544</v>
      </c>
      <c r="G234" s="240" t="s">
        <v>3007</v>
      </c>
      <c r="H234" s="240" t="s">
        <v>2268</v>
      </c>
      <c r="I234" s="240" t="s">
        <v>2272</v>
      </c>
      <c r="J234" s="242">
        <v>0.91300000000000003</v>
      </c>
      <c r="K234" s="242">
        <v>2.7519999999999998</v>
      </c>
      <c r="L234" s="242">
        <v>3.5830000000000002</v>
      </c>
      <c r="M234" s="242">
        <v>4.0549999999999997</v>
      </c>
      <c r="N234" s="242">
        <v>5.5750000000000002</v>
      </c>
      <c r="O234" s="242">
        <v>1.982</v>
      </c>
      <c r="P234" s="242">
        <v>1.5649999999999999</v>
      </c>
      <c r="Q234" s="242">
        <v>-1.0269999999999999</v>
      </c>
      <c r="R234" s="242">
        <v>3.5720000000000001</v>
      </c>
      <c r="S234" s="241">
        <v>2.7</v>
      </c>
      <c r="T234" s="237">
        <v>1.8</v>
      </c>
      <c r="U234" s="237">
        <v>2.6</v>
      </c>
      <c r="V234" s="237">
        <v>3</v>
      </c>
      <c r="W234" s="237">
        <v>2.8</v>
      </c>
      <c r="X234" s="237">
        <v>2.6</v>
      </c>
      <c r="Y234" s="237">
        <v>2.7</v>
      </c>
      <c r="Z234" s="237">
        <v>2.6</v>
      </c>
      <c r="AA234" s="237">
        <v>2.6</v>
      </c>
      <c r="AB234" s="237">
        <v>2.5</v>
      </c>
      <c r="AC234" s="237">
        <v>2.5</v>
      </c>
      <c r="AD234" s="237">
        <v>2.4</v>
      </c>
      <c r="AE234" s="237">
        <v>2.2999999999999998</v>
      </c>
      <c r="AF234" s="237">
        <v>2.1</v>
      </c>
      <c r="AG234" s="237">
        <v>2</v>
      </c>
      <c r="AH234" s="237">
        <v>1.9</v>
      </c>
      <c r="AI234" s="237">
        <v>1.8</v>
      </c>
      <c r="AJ234" s="237">
        <v>1.7</v>
      </c>
      <c r="AK234" s="237">
        <v>1.6</v>
      </c>
      <c r="AL234" s="237">
        <v>1.5</v>
      </c>
      <c r="AM234" s="237">
        <v>1.5</v>
      </c>
      <c r="AN234" s="237">
        <v>1.4</v>
      </c>
      <c r="AO234" s="237">
        <v>1.4</v>
      </c>
      <c r="AP234" s="237">
        <v>1.3</v>
      </c>
      <c r="AQ234" s="237">
        <v>1.3</v>
      </c>
      <c r="AR234" s="237">
        <v>1.4</v>
      </c>
      <c r="AS234" s="237">
        <v>1.4</v>
      </c>
      <c r="AT234" s="237">
        <v>1.4</v>
      </c>
      <c r="AU234" s="237">
        <v>1.5</v>
      </c>
    </row>
    <row r="235" spans="2:47" ht="210" hidden="1">
      <c r="B235" s="234" t="s">
        <v>3008</v>
      </c>
      <c r="C235" s="235" t="s">
        <v>3009</v>
      </c>
      <c r="D235" s="235" t="s">
        <v>2268</v>
      </c>
      <c r="E235" s="235" t="s">
        <v>2268</v>
      </c>
      <c r="F235" s="235" t="s">
        <v>2285</v>
      </c>
      <c r="G235" s="235" t="s">
        <v>3010</v>
      </c>
      <c r="H235" s="235" t="s">
        <v>3011</v>
      </c>
      <c r="I235" s="235" t="s">
        <v>2272</v>
      </c>
      <c r="J235" s="236">
        <v>-3.1</v>
      </c>
      <c r="K235" s="236">
        <v>1.8</v>
      </c>
      <c r="L235" s="236">
        <v>11.6</v>
      </c>
      <c r="M235" s="236">
        <v>8.1999999999999993</v>
      </c>
      <c r="N235" s="236">
        <v>5.9</v>
      </c>
      <c r="O235" s="236">
        <v>3.5</v>
      </c>
      <c r="P235" s="236">
        <v>5.4</v>
      </c>
      <c r="Q235" s="236">
        <v>1.3</v>
      </c>
      <c r="R235" s="236">
        <v>5.4</v>
      </c>
      <c r="S235" s="236">
        <v>2.2999999999999998</v>
      </c>
      <c r="T235" s="237">
        <v>2.6</v>
      </c>
      <c r="U235" s="237">
        <v>4.3</v>
      </c>
      <c r="V235" s="237">
        <v>4.9000000000000004</v>
      </c>
      <c r="W235" s="237">
        <v>4.9000000000000004</v>
      </c>
      <c r="X235" s="237">
        <v>4.8</v>
      </c>
      <c r="Y235" s="238" t="s">
        <v>2273</v>
      </c>
      <c r="Z235" s="238" t="s">
        <v>2273</v>
      </c>
      <c r="AA235" s="238" t="s">
        <v>2273</v>
      </c>
      <c r="AB235" s="238" t="s">
        <v>2273</v>
      </c>
      <c r="AC235" s="238" t="s">
        <v>2273</v>
      </c>
      <c r="AD235" s="238" t="s">
        <v>2273</v>
      </c>
      <c r="AE235" s="238" t="s">
        <v>2273</v>
      </c>
      <c r="AF235" s="238" t="s">
        <v>2273</v>
      </c>
      <c r="AG235" s="238" t="s">
        <v>2273</v>
      </c>
      <c r="AH235" s="238" t="s">
        <v>2273</v>
      </c>
      <c r="AI235" s="238" t="s">
        <v>2273</v>
      </c>
      <c r="AJ235" s="238" t="s">
        <v>2273</v>
      </c>
      <c r="AK235" s="238" t="s">
        <v>2273</v>
      </c>
      <c r="AL235" s="238" t="s">
        <v>2273</v>
      </c>
      <c r="AM235" s="238" t="s">
        <v>2273</v>
      </c>
      <c r="AN235" s="238" t="s">
        <v>2273</v>
      </c>
      <c r="AO235" s="238" t="s">
        <v>2273</v>
      </c>
      <c r="AP235" s="238" t="s">
        <v>2273</v>
      </c>
      <c r="AQ235" s="238" t="s">
        <v>2273</v>
      </c>
      <c r="AR235" s="238" t="s">
        <v>2273</v>
      </c>
      <c r="AS235" s="238" t="s">
        <v>2273</v>
      </c>
      <c r="AT235" s="238" t="s">
        <v>2273</v>
      </c>
      <c r="AU235" s="238" t="s">
        <v>2273</v>
      </c>
    </row>
    <row r="236" spans="2:47" ht="210" hidden="1">
      <c r="B236" s="239" t="s">
        <v>3012</v>
      </c>
      <c r="C236" s="240" t="s">
        <v>3013</v>
      </c>
      <c r="D236" s="240" t="s">
        <v>2483</v>
      </c>
      <c r="E236" s="240" t="s">
        <v>2433</v>
      </c>
      <c r="F236" s="240" t="s">
        <v>2285</v>
      </c>
      <c r="G236" s="240" t="s">
        <v>3010</v>
      </c>
      <c r="H236" s="240" t="s">
        <v>3011</v>
      </c>
      <c r="I236" s="240" t="s">
        <v>2272</v>
      </c>
      <c r="J236" s="241">
        <v>10.154999999999999</v>
      </c>
      <c r="K236" s="241">
        <v>10.851000000000001</v>
      </c>
      <c r="L236" s="241">
        <v>11.375999999999999</v>
      </c>
      <c r="M236" s="241">
        <v>12.122</v>
      </c>
      <c r="N236" s="241">
        <v>13.4</v>
      </c>
      <c r="O236" s="241">
        <v>14.438000000000001</v>
      </c>
      <c r="P236" s="241">
        <v>14.444000000000001</v>
      </c>
      <c r="Q236" s="241">
        <v>14.598000000000001</v>
      </c>
      <c r="R236" s="241">
        <v>16.253</v>
      </c>
      <c r="S236" s="241">
        <v>15.4</v>
      </c>
      <c r="T236" s="237">
        <v>16.440999999999999</v>
      </c>
      <c r="U236" s="237">
        <v>18.459</v>
      </c>
      <c r="V236" s="237">
        <v>20.483000000000001</v>
      </c>
      <c r="W236" s="237">
        <v>22.010999999999999</v>
      </c>
      <c r="X236" s="237">
        <v>22.96</v>
      </c>
      <c r="Y236" s="242" t="s">
        <v>2273</v>
      </c>
      <c r="Z236" s="242" t="s">
        <v>2273</v>
      </c>
      <c r="AA236" s="242" t="s">
        <v>2273</v>
      </c>
      <c r="AB236" s="242" t="s">
        <v>2273</v>
      </c>
      <c r="AC236" s="242" t="s">
        <v>2273</v>
      </c>
      <c r="AD236" s="242" t="s">
        <v>2273</v>
      </c>
      <c r="AE236" s="242" t="s">
        <v>2273</v>
      </c>
      <c r="AF236" s="242" t="s">
        <v>2273</v>
      </c>
      <c r="AG236" s="242" t="s">
        <v>2273</v>
      </c>
      <c r="AH236" s="242" t="s">
        <v>2273</v>
      </c>
      <c r="AI236" s="242" t="s">
        <v>2273</v>
      </c>
      <c r="AJ236" s="242" t="s">
        <v>2273</v>
      </c>
      <c r="AK236" s="242" t="s">
        <v>2273</v>
      </c>
      <c r="AL236" s="242" t="s">
        <v>2273</v>
      </c>
      <c r="AM236" s="242" t="s">
        <v>2273</v>
      </c>
      <c r="AN236" s="242" t="s">
        <v>2273</v>
      </c>
      <c r="AO236" s="242" t="s">
        <v>2273</v>
      </c>
      <c r="AP236" s="242" t="s">
        <v>2273</v>
      </c>
      <c r="AQ236" s="242" t="s">
        <v>2273</v>
      </c>
      <c r="AR236" s="242" t="s">
        <v>2273</v>
      </c>
      <c r="AS236" s="242" t="s">
        <v>2273</v>
      </c>
      <c r="AT236" s="242" t="s">
        <v>2273</v>
      </c>
      <c r="AU236" s="242" t="s">
        <v>2273</v>
      </c>
    </row>
    <row r="237" spans="2:47" ht="210" hidden="1">
      <c r="B237" s="234" t="s">
        <v>3014</v>
      </c>
      <c r="C237" s="235" t="s">
        <v>3015</v>
      </c>
      <c r="D237" s="235" t="s">
        <v>2483</v>
      </c>
      <c r="E237" s="235" t="s">
        <v>2433</v>
      </c>
      <c r="F237" s="235" t="s">
        <v>2285</v>
      </c>
      <c r="G237" s="235" t="s">
        <v>3010</v>
      </c>
      <c r="H237" s="235" t="s">
        <v>3011</v>
      </c>
      <c r="I237" s="235" t="s">
        <v>2272</v>
      </c>
      <c r="J237" s="236">
        <v>8.9700000000000006</v>
      </c>
      <c r="K237" s="236">
        <v>9.1289999999999996</v>
      </c>
      <c r="L237" s="236">
        <v>10.19</v>
      </c>
      <c r="M237" s="236">
        <v>11.023</v>
      </c>
      <c r="N237" s="236">
        <v>11.670999999999999</v>
      </c>
      <c r="O237" s="236">
        <v>12.084</v>
      </c>
      <c r="P237" s="236">
        <v>12.734999999999999</v>
      </c>
      <c r="Q237" s="236">
        <v>12.898</v>
      </c>
      <c r="R237" s="236">
        <v>13.596</v>
      </c>
      <c r="S237" s="236">
        <v>13.909000000000001</v>
      </c>
      <c r="T237" s="237">
        <v>14.271000000000001</v>
      </c>
      <c r="U237" s="237">
        <v>14.882</v>
      </c>
      <c r="V237" s="237">
        <v>15.610000000000001</v>
      </c>
      <c r="W237" s="237">
        <v>16.376999999999999</v>
      </c>
      <c r="X237" s="237">
        <v>17.155000000000001</v>
      </c>
      <c r="Y237" s="238" t="s">
        <v>2273</v>
      </c>
      <c r="Z237" s="238" t="s">
        <v>2273</v>
      </c>
      <c r="AA237" s="238" t="s">
        <v>2273</v>
      </c>
      <c r="AB237" s="238" t="s">
        <v>2273</v>
      </c>
      <c r="AC237" s="238" t="s">
        <v>2273</v>
      </c>
      <c r="AD237" s="238" t="s">
        <v>2273</v>
      </c>
      <c r="AE237" s="238" t="s">
        <v>2273</v>
      </c>
      <c r="AF237" s="238" t="s">
        <v>2273</v>
      </c>
      <c r="AG237" s="238" t="s">
        <v>2273</v>
      </c>
      <c r="AH237" s="238" t="s">
        <v>2273</v>
      </c>
      <c r="AI237" s="238" t="s">
        <v>2273</v>
      </c>
      <c r="AJ237" s="238" t="s">
        <v>2273</v>
      </c>
      <c r="AK237" s="238" t="s">
        <v>2273</v>
      </c>
      <c r="AL237" s="238" t="s">
        <v>2273</v>
      </c>
      <c r="AM237" s="238" t="s">
        <v>2273</v>
      </c>
      <c r="AN237" s="238" t="s">
        <v>2273</v>
      </c>
      <c r="AO237" s="238" t="s">
        <v>2273</v>
      </c>
      <c r="AP237" s="238" t="s">
        <v>2273</v>
      </c>
      <c r="AQ237" s="238" t="s">
        <v>2273</v>
      </c>
      <c r="AR237" s="238" t="s">
        <v>2273</v>
      </c>
      <c r="AS237" s="238" t="s">
        <v>2273</v>
      </c>
      <c r="AT237" s="238" t="s">
        <v>2273</v>
      </c>
      <c r="AU237" s="238" t="s">
        <v>2273</v>
      </c>
    </row>
    <row r="238" spans="2:47" ht="31.5" hidden="1">
      <c r="B238" s="239" t="s">
        <v>3016</v>
      </c>
      <c r="C238" s="240" t="s">
        <v>3017</v>
      </c>
      <c r="D238" s="240" t="s">
        <v>2268</v>
      </c>
      <c r="E238" s="240" t="s">
        <v>2465</v>
      </c>
      <c r="F238" s="240" t="s">
        <v>2570</v>
      </c>
      <c r="G238" s="240" t="s">
        <v>3018</v>
      </c>
      <c r="H238" s="240" t="s">
        <v>2268</v>
      </c>
      <c r="I238" s="240" t="s">
        <v>2272</v>
      </c>
      <c r="J238" s="242">
        <v>1850.7</v>
      </c>
      <c r="K238" s="242">
        <v>1639.3</v>
      </c>
      <c r="L238" s="242">
        <v>1438.8</v>
      </c>
      <c r="M238" s="242">
        <v>1177.5999999999999</v>
      </c>
      <c r="N238" s="242">
        <v>944.88</v>
      </c>
      <c r="O238" s="242">
        <v>696.78</v>
      </c>
      <c r="P238" s="242">
        <v>594.97</v>
      </c>
      <c r="Q238" s="242">
        <v>508.46</v>
      </c>
      <c r="R238" s="241">
        <v>448.4</v>
      </c>
      <c r="S238" s="241">
        <v>392.9</v>
      </c>
      <c r="T238" s="237">
        <v>346.5</v>
      </c>
      <c r="U238" s="237">
        <v>315.3</v>
      </c>
      <c r="V238" s="237">
        <v>275.7</v>
      </c>
      <c r="W238" s="237">
        <v>249.2</v>
      </c>
      <c r="X238" s="237">
        <v>227.6</v>
      </c>
      <c r="Y238" s="242" t="s">
        <v>2273</v>
      </c>
      <c r="Z238" s="242" t="s">
        <v>2273</v>
      </c>
      <c r="AA238" s="242" t="s">
        <v>2273</v>
      </c>
      <c r="AB238" s="242" t="s">
        <v>2273</v>
      </c>
      <c r="AC238" s="242" t="s">
        <v>2273</v>
      </c>
      <c r="AD238" s="242" t="s">
        <v>2273</v>
      </c>
      <c r="AE238" s="242" t="s">
        <v>2273</v>
      </c>
      <c r="AF238" s="242" t="s">
        <v>2273</v>
      </c>
      <c r="AG238" s="242" t="s">
        <v>2273</v>
      </c>
      <c r="AH238" s="242" t="s">
        <v>2273</v>
      </c>
      <c r="AI238" s="242" t="s">
        <v>2273</v>
      </c>
      <c r="AJ238" s="242" t="s">
        <v>2273</v>
      </c>
      <c r="AK238" s="242" t="s">
        <v>2273</v>
      </c>
      <c r="AL238" s="242" t="s">
        <v>2273</v>
      </c>
      <c r="AM238" s="242" t="s">
        <v>2273</v>
      </c>
      <c r="AN238" s="242" t="s">
        <v>2273</v>
      </c>
      <c r="AO238" s="242" t="s">
        <v>2273</v>
      </c>
      <c r="AP238" s="242" t="s">
        <v>2273</v>
      </c>
      <c r="AQ238" s="242" t="s">
        <v>2273</v>
      </c>
      <c r="AR238" s="242" t="s">
        <v>2273</v>
      </c>
      <c r="AS238" s="242" t="s">
        <v>2273</v>
      </c>
      <c r="AT238" s="242" t="s">
        <v>2273</v>
      </c>
      <c r="AU238" s="242" t="s">
        <v>2273</v>
      </c>
    </row>
    <row r="239" spans="2:47" ht="31.5" hidden="1">
      <c r="B239" s="234" t="s">
        <v>3019</v>
      </c>
      <c r="C239" s="235" t="s">
        <v>3020</v>
      </c>
      <c r="D239" s="235" t="s">
        <v>2268</v>
      </c>
      <c r="E239" s="235" t="s">
        <v>2268</v>
      </c>
      <c r="F239" s="235" t="s">
        <v>2574</v>
      </c>
      <c r="G239" s="235" t="s">
        <v>3021</v>
      </c>
      <c r="H239" s="235" t="s">
        <v>2268</v>
      </c>
      <c r="I239" s="235" t="s">
        <v>2272</v>
      </c>
      <c r="J239" s="238">
        <v>-14.167999999999999</v>
      </c>
      <c r="K239" s="238">
        <v>-11.420999999999999</v>
      </c>
      <c r="L239" s="238">
        <v>-12.234999999999999</v>
      </c>
      <c r="M239" s="238">
        <v>-18.155000000000001</v>
      </c>
      <c r="N239" s="238">
        <v>-19.760999999999999</v>
      </c>
      <c r="O239" s="238">
        <v>-26.257000000000001</v>
      </c>
      <c r="P239" s="236">
        <v>-14.6</v>
      </c>
      <c r="Q239" s="236">
        <v>-14.5</v>
      </c>
      <c r="R239" s="236">
        <v>-11.8</v>
      </c>
      <c r="S239" s="236">
        <v>-12.4</v>
      </c>
      <c r="T239" s="237">
        <v>-11.8</v>
      </c>
      <c r="U239" s="237">
        <v>-9</v>
      </c>
      <c r="V239" s="237">
        <v>-12.5</v>
      </c>
      <c r="W239" s="237">
        <v>-9.6</v>
      </c>
      <c r="X239" s="237">
        <v>-8.6</v>
      </c>
      <c r="Y239" s="238" t="s">
        <v>2273</v>
      </c>
      <c r="Z239" s="238" t="s">
        <v>2273</v>
      </c>
      <c r="AA239" s="238" t="s">
        <v>2273</v>
      </c>
      <c r="AB239" s="238" t="s">
        <v>2273</v>
      </c>
      <c r="AC239" s="238" t="s">
        <v>2273</v>
      </c>
      <c r="AD239" s="238" t="s">
        <v>2273</v>
      </c>
      <c r="AE239" s="238" t="s">
        <v>2273</v>
      </c>
      <c r="AF239" s="238" t="s">
        <v>2273</v>
      </c>
      <c r="AG239" s="238" t="s">
        <v>2273</v>
      </c>
      <c r="AH239" s="238" t="s">
        <v>2273</v>
      </c>
      <c r="AI239" s="238" t="s">
        <v>2273</v>
      </c>
      <c r="AJ239" s="238" t="s">
        <v>2273</v>
      </c>
      <c r="AK239" s="238" t="s">
        <v>2273</v>
      </c>
      <c r="AL239" s="238" t="s">
        <v>2273</v>
      </c>
      <c r="AM239" s="238" t="s">
        <v>2273</v>
      </c>
      <c r="AN239" s="238" t="s">
        <v>2273</v>
      </c>
      <c r="AO239" s="238" t="s">
        <v>2273</v>
      </c>
      <c r="AP239" s="238" t="s">
        <v>2273</v>
      </c>
      <c r="AQ239" s="238" t="s">
        <v>2273</v>
      </c>
      <c r="AR239" s="238" t="s">
        <v>2273</v>
      </c>
      <c r="AS239" s="238" t="s">
        <v>2273</v>
      </c>
      <c r="AT239" s="238" t="s">
        <v>2273</v>
      </c>
      <c r="AU239" s="238" t="s">
        <v>2273</v>
      </c>
    </row>
    <row r="240" spans="2:47" ht="31.5" hidden="1">
      <c r="B240" s="239" t="s">
        <v>3022</v>
      </c>
      <c r="C240" s="240" t="s">
        <v>3023</v>
      </c>
      <c r="D240" s="240" t="s">
        <v>2268</v>
      </c>
      <c r="E240" s="240" t="s">
        <v>2268</v>
      </c>
      <c r="F240" s="240" t="s">
        <v>2285</v>
      </c>
      <c r="G240" s="240" t="s">
        <v>3024</v>
      </c>
      <c r="H240" s="240" t="s">
        <v>2268</v>
      </c>
      <c r="I240" s="240" t="s">
        <v>2272</v>
      </c>
      <c r="J240" s="242">
        <v>3.694</v>
      </c>
      <c r="K240" s="242">
        <v>3.2429999999999999</v>
      </c>
      <c r="L240" s="242">
        <v>2.8210000000000002</v>
      </c>
      <c r="M240" s="242">
        <v>2.2949999999999999</v>
      </c>
      <c r="N240" s="242">
        <v>1.8340000000000001</v>
      </c>
      <c r="O240" s="242">
        <v>1.3480000000000001</v>
      </c>
      <c r="P240" s="241">
        <v>1.1499999999999999</v>
      </c>
      <c r="Q240" s="241">
        <v>0.98099999999999998</v>
      </c>
      <c r="R240" s="241">
        <v>0.86499999999999999</v>
      </c>
      <c r="S240" s="241">
        <v>0.75800000000000001</v>
      </c>
      <c r="T240" s="237">
        <v>0.66900000000000004</v>
      </c>
      <c r="U240" s="237">
        <v>0.60899999999999999</v>
      </c>
      <c r="V240" s="237">
        <v>0.53300000000000003</v>
      </c>
      <c r="W240" s="237">
        <v>0.48299999999999998</v>
      </c>
      <c r="X240" s="237">
        <v>0.441</v>
      </c>
      <c r="Y240" s="242" t="s">
        <v>2273</v>
      </c>
      <c r="Z240" s="242" t="s">
        <v>2273</v>
      </c>
      <c r="AA240" s="242" t="s">
        <v>2273</v>
      </c>
      <c r="AB240" s="242" t="s">
        <v>2273</v>
      </c>
      <c r="AC240" s="242" t="s">
        <v>2273</v>
      </c>
      <c r="AD240" s="242" t="s">
        <v>2273</v>
      </c>
      <c r="AE240" s="242" t="s">
        <v>2273</v>
      </c>
      <c r="AF240" s="242" t="s">
        <v>2273</v>
      </c>
      <c r="AG240" s="242" t="s">
        <v>2273</v>
      </c>
      <c r="AH240" s="242" t="s">
        <v>2273</v>
      </c>
      <c r="AI240" s="242" t="s">
        <v>2273</v>
      </c>
      <c r="AJ240" s="242" t="s">
        <v>2273</v>
      </c>
      <c r="AK240" s="242" t="s">
        <v>2273</v>
      </c>
      <c r="AL240" s="242" t="s">
        <v>2273</v>
      </c>
      <c r="AM240" s="242" t="s">
        <v>2273</v>
      </c>
      <c r="AN240" s="242" t="s">
        <v>2273</v>
      </c>
      <c r="AO240" s="242" t="s">
        <v>2273</v>
      </c>
      <c r="AP240" s="242" t="s">
        <v>2273</v>
      </c>
      <c r="AQ240" s="242" t="s">
        <v>2273</v>
      </c>
      <c r="AR240" s="242" t="s">
        <v>2273</v>
      </c>
      <c r="AS240" s="242" t="s">
        <v>2273</v>
      </c>
      <c r="AT240" s="242" t="s">
        <v>2273</v>
      </c>
      <c r="AU240" s="242" t="s">
        <v>2273</v>
      </c>
    </row>
    <row r="241" spans="2:47" ht="42" hidden="1">
      <c r="B241" s="234" t="s">
        <v>3025</v>
      </c>
      <c r="C241" s="235" t="s">
        <v>3026</v>
      </c>
      <c r="D241" s="235" t="s">
        <v>2268</v>
      </c>
      <c r="E241" s="235" t="s">
        <v>2268</v>
      </c>
      <c r="F241" s="235" t="s">
        <v>2285</v>
      </c>
      <c r="G241" s="235" t="s">
        <v>3027</v>
      </c>
      <c r="H241" s="235" t="s">
        <v>2268</v>
      </c>
      <c r="I241" s="235" t="s">
        <v>2272</v>
      </c>
      <c r="J241" s="238">
        <v>38.308999999999997</v>
      </c>
      <c r="K241" s="238">
        <v>36.494999999999997</v>
      </c>
      <c r="L241" s="238">
        <v>32.488</v>
      </c>
      <c r="M241" s="238">
        <v>28.265000000000001</v>
      </c>
      <c r="N241" s="238">
        <v>24.977</v>
      </c>
      <c r="O241" s="238">
        <v>20.399000000000001</v>
      </c>
      <c r="P241" s="236">
        <v>19.7</v>
      </c>
      <c r="Q241" s="236">
        <v>17.5</v>
      </c>
      <c r="R241" s="236">
        <v>15.3</v>
      </c>
      <c r="S241" s="236">
        <v>13.9</v>
      </c>
      <c r="T241" s="237">
        <v>12.6</v>
      </c>
      <c r="U241" s="237">
        <v>11.9</v>
      </c>
      <c r="V241" s="237">
        <v>10.5</v>
      </c>
      <c r="W241" s="237">
        <v>9.4</v>
      </c>
      <c r="X241" s="238" t="s">
        <v>2273</v>
      </c>
      <c r="Y241" s="238" t="s">
        <v>2273</v>
      </c>
      <c r="Z241" s="238" t="s">
        <v>2273</v>
      </c>
      <c r="AA241" s="238" t="s">
        <v>2273</v>
      </c>
      <c r="AB241" s="238" t="s">
        <v>2273</v>
      </c>
      <c r="AC241" s="238" t="s">
        <v>2273</v>
      </c>
      <c r="AD241" s="238" t="s">
        <v>2273</v>
      </c>
      <c r="AE241" s="238" t="s">
        <v>2273</v>
      </c>
      <c r="AF241" s="238" t="s">
        <v>2273</v>
      </c>
      <c r="AG241" s="238" t="s">
        <v>2273</v>
      </c>
      <c r="AH241" s="238" t="s">
        <v>2273</v>
      </c>
      <c r="AI241" s="238" t="s">
        <v>2273</v>
      </c>
      <c r="AJ241" s="238" t="s">
        <v>2273</v>
      </c>
      <c r="AK241" s="238" t="s">
        <v>2273</v>
      </c>
      <c r="AL241" s="238" t="s">
        <v>2273</v>
      </c>
      <c r="AM241" s="238" t="s">
        <v>2273</v>
      </c>
      <c r="AN241" s="238" t="s">
        <v>2273</v>
      </c>
      <c r="AO241" s="238" t="s">
        <v>2273</v>
      </c>
      <c r="AP241" s="238" t="s">
        <v>2273</v>
      </c>
      <c r="AQ241" s="238" t="s">
        <v>2273</v>
      </c>
      <c r="AR241" s="238" t="s">
        <v>2273</v>
      </c>
      <c r="AS241" s="238" t="s">
        <v>2273</v>
      </c>
      <c r="AT241" s="238" t="s">
        <v>2273</v>
      </c>
      <c r="AU241" s="238" t="s">
        <v>2273</v>
      </c>
    </row>
    <row r="242" spans="2:47" ht="31.5" hidden="1">
      <c r="B242" s="239" t="s">
        <v>3028</v>
      </c>
      <c r="C242" s="240" t="s">
        <v>3029</v>
      </c>
      <c r="D242" s="240" t="s">
        <v>2268</v>
      </c>
      <c r="E242" s="240" t="s">
        <v>2268</v>
      </c>
      <c r="F242" s="240" t="s">
        <v>2285</v>
      </c>
      <c r="G242" s="240" t="s">
        <v>3030</v>
      </c>
      <c r="H242" s="240" t="s">
        <v>2268</v>
      </c>
      <c r="I242" s="240" t="s">
        <v>2272</v>
      </c>
      <c r="J242" s="242">
        <v>0.51100000000000001</v>
      </c>
      <c r="K242" s="242">
        <v>0.48799999999999999</v>
      </c>
      <c r="L242" s="242">
        <v>0.46899999999999997</v>
      </c>
      <c r="M242" s="242">
        <v>0.433</v>
      </c>
      <c r="N242" s="242">
        <v>0.36699999999999999</v>
      </c>
      <c r="O242" s="242">
        <v>0.28899999999999998</v>
      </c>
      <c r="P242" s="241">
        <v>0.3</v>
      </c>
      <c r="Q242" s="241">
        <v>0.2</v>
      </c>
      <c r="R242" s="241">
        <v>0.2</v>
      </c>
      <c r="S242" s="241">
        <v>0.2</v>
      </c>
      <c r="T242" s="237">
        <v>0.2</v>
      </c>
      <c r="U242" s="237">
        <v>0.2</v>
      </c>
      <c r="V242" s="237">
        <v>0.1</v>
      </c>
      <c r="W242" s="237">
        <v>0.1</v>
      </c>
      <c r="X242" s="237">
        <v>0.2</v>
      </c>
      <c r="Y242" s="242" t="s">
        <v>2273</v>
      </c>
      <c r="Z242" s="242" t="s">
        <v>2273</v>
      </c>
      <c r="AA242" s="242" t="s">
        <v>2273</v>
      </c>
      <c r="AB242" s="242" t="s">
        <v>2273</v>
      </c>
      <c r="AC242" s="242" t="s">
        <v>2273</v>
      </c>
      <c r="AD242" s="242" t="s">
        <v>2273</v>
      </c>
      <c r="AE242" s="242" t="s">
        <v>2273</v>
      </c>
      <c r="AF242" s="242" t="s">
        <v>2273</v>
      </c>
      <c r="AG242" s="242" t="s">
        <v>2273</v>
      </c>
      <c r="AH242" s="242" t="s">
        <v>2273</v>
      </c>
      <c r="AI242" s="242" t="s">
        <v>2273</v>
      </c>
      <c r="AJ242" s="242" t="s">
        <v>2273</v>
      </c>
      <c r="AK242" s="242" t="s">
        <v>2273</v>
      </c>
      <c r="AL242" s="242" t="s">
        <v>2273</v>
      </c>
      <c r="AM242" s="242" t="s">
        <v>2273</v>
      </c>
      <c r="AN242" s="242" t="s">
        <v>2273</v>
      </c>
      <c r="AO242" s="242" t="s">
        <v>2273</v>
      </c>
      <c r="AP242" s="242" t="s">
        <v>2273</v>
      </c>
      <c r="AQ242" s="242" t="s">
        <v>2273</v>
      </c>
      <c r="AR242" s="242" t="s">
        <v>2273</v>
      </c>
      <c r="AS242" s="242" t="s">
        <v>2273</v>
      </c>
      <c r="AT242" s="242" t="s">
        <v>2273</v>
      </c>
      <c r="AU242" s="242" t="s">
        <v>2273</v>
      </c>
    </row>
    <row r="243" spans="2:47" ht="168" hidden="1">
      <c r="B243" s="234" t="s">
        <v>3031</v>
      </c>
      <c r="C243" s="235" t="s">
        <v>3032</v>
      </c>
      <c r="D243" s="235" t="s">
        <v>2268</v>
      </c>
      <c r="E243" s="235" t="s">
        <v>2268</v>
      </c>
      <c r="F243" s="235" t="s">
        <v>2965</v>
      </c>
      <c r="G243" s="235" t="s">
        <v>3033</v>
      </c>
      <c r="H243" s="235" t="s">
        <v>2520</v>
      </c>
      <c r="I243" s="235" t="s">
        <v>2272</v>
      </c>
      <c r="J243" s="236">
        <v>1.5</v>
      </c>
      <c r="K243" s="236">
        <v>1.8</v>
      </c>
      <c r="L243" s="236">
        <v>1.7</v>
      </c>
      <c r="M243" s="236">
        <v>2.1</v>
      </c>
      <c r="N243" s="236">
        <v>2.9</v>
      </c>
      <c r="O243" s="236">
        <v>4</v>
      </c>
      <c r="P243" s="236">
        <v>4.0999999999999996</v>
      </c>
      <c r="Q243" s="236">
        <v>2.6</v>
      </c>
      <c r="R243" s="236">
        <v>2.1</v>
      </c>
      <c r="S243" s="236">
        <v>3.6</v>
      </c>
      <c r="T243" s="237">
        <v>6.3</v>
      </c>
      <c r="U243" s="237">
        <v>5.7</v>
      </c>
      <c r="V243" s="237">
        <v>4.5999999999999996</v>
      </c>
      <c r="W243" s="237">
        <v>3.8</v>
      </c>
      <c r="X243" s="237">
        <v>3.6</v>
      </c>
      <c r="Y243" s="238" t="s">
        <v>2273</v>
      </c>
      <c r="Z243" s="238" t="s">
        <v>2273</v>
      </c>
      <c r="AA243" s="238" t="s">
        <v>2273</v>
      </c>
      <c r="AB243" s="238" t="s">
        <v>2273</v>
      </c>
      <c r="AC243" s="238" t="s">
        <v>2273</v>
      </c>
      <c r="AD243" s="238" t="s">
        <v>2273</v>
      </c>
      <c r="AE243" s="238" t="s">
        <v>2273</v>
      </c>
      <c r="AF243" s="238" t="s">
        <v>2273</v>
      </c>
      <c r="AG243" s="238" t="s">
        <v>2273</v>
      </c>
      <c r="AH243" s="238" t="s">
        <v>2273</v>
      </c>
      <c r="AI243" s="238" t="s">
        <v>2273</v>
      </c>
      <c r="AJ243" s="238" t="s">
        <v>2273</v>
      </c>
      <c r="AK243" s="238" t="s">
        <v>2273</v>
      </c>
      <c r="AL243" s="238" t="s">
        <v>2273</v>
      </c>
      <c r="AM243" s="238" t="s">
        <v>2273</v>
      </c>
      <c r="AN243" s="238" t="s">
        <v>2273</v>
      </c>
      <c r="AO243" s="238" t="s">
        <v>2273</v>
      </c>
      <c r="AP243" s="238" t="s">
        <v>2273</v>
      </c>
      <c r="AQ243" s="238" t="s">
        <v>2273</v>
      </c>
      <c r="AR243" s="238" t="s">
        <v>2273</v>
      </c>
      <c r="AS243" s="238" t="s">
        <v>2273</v>
      </c>
      <c r="AT243" s="238" t="s">
        <v>2273</v>
      </c>
      <c r="AU243" s="238" t="s">
        <v>2273</v>
      </c>
    </row>
    <row r="244" spans="2:47" ht="168" hidden="1">
      <c r="B244" s="239" t="s">
        <v>3034</v>
      </c>
      <c r="C244" s="240" t="s">
        <v>3035</v>
      </c>
      <c r="D244" s="240" t="s">
        <v>2268</v>
      </c>
      <c r="E244" s="240" t="s">
        <v>2268</v>
      </c>
      <c r="F244" s="240" t="s">
        <v>2965</v>
      </c>
      <c r="G244" s="240" t="s">
        <v>3036</v>
      </c>
      <c r="H244" s="240" t="s">
        <v>2520</v>
      </c>
      <c r="I244" s="240" t="s">
        <v>2272</v>
      </c>
      <c r="J244" s="241">
        <v>29.7</v>
      </c>
      <c r="K244" s="241">
        <v>25.3</v>
      </c>
      <c r="L244" s="241">
        <v>8.1999999999999993</v>
      </c>
      <c r="M244" s="241">
        <v>9</v>
      </c>
      <c r="N244" s="241">
        <v>9.8000000000000007</v>
      </c>
      <c r="O244" s="241">
        <v>9.8000000000000007</v>
      </c>
      <c r="P244" s="241">
        <v>8.8000000000000007</v>
      </c>
      <c r="Q244" s="241">
        <v>9.1999999999999993</v>
      </c>
      <c r="R244" s="241">
        <v>6.5</v>
      </c>
      <c r="S244" s="241">
        <v>6.9</v>
      </c>
      <c r="T244" s="237">
        <v>7.4</v>
      </c>
      <c r="U244" s="237">
        <v>7.8</v>
      </c>
      <c r="V244" s="237">
        <v>8.1999999999999993</v>
      </c>
      <c r="W244" s="237">
        <v>8.6</v>
      </c>
      <c r="X244" s="237">
        <v>9</v>
      </c>
      <c r="Y244" s="242" t="s">
        <v>2273</v>
      </c>
      <c r="Z244" s="242" t="s">
        <v>2273</v>
      </c>
      <c r="AA244" s="242" t="s">
        <v>2273</v>
      </c>
      <c r="AB244" s="242" t="s">
        <v>2273</v>
      </c>
      <c r="AC244" s="242" t="s">
        <v>2273</v>
      </c>
      <c r="AD244" s="242" t="s">
        <v>2273</v>
      </c>
      <c r="AE244" s="242" t="s">
        <v>2273</v>
      </c>
      <c r="AF244" s="242" t="s">
        <v>2273</v>
      </c>
      <c r="AG244" s="242" t="s">
        <v>2273</v>
      </c>
      <c r="AH244" s="242" t="s">
        <v>2273</v>
      </c>
      <c r="AI244" s="242" t="s">
        <v>2273</v>
      </c>
      <c r="AJ244" s="242" t="s">
        <v>2273</v>
      </c>
      <c r="AK244" s="242" t="s">
        <v>2273</v>
      </c>
      <c r="AL244" s="242" t="s">
        <v>2273</v>
      </c>
      <c r="AM244" s="242" t="s">
        <v>2273</v>
      </c>
      <c r="AN244" s="242" t="s">
        <v>2273</v>
      </c>
      <c r="AO244" s="242" t="s">
        <v>2273</v>
      </c>
      <c r="AP244" s="242" t="s">
        <v>2273</v>
      </c>
      <c r="AQ244" s="242" t="s">
        <v>2273</v>
      </c>
      <c r="AR244" s="242" t="s">
        <v>2273</v>
      </c>
      <c r="AS244" s="242" t="s">
        <v>2273</v>
      </c>
      <c r="AT244" s="242" t="s">
        <v>2273</v>
      </c>
      <c r="AU244" s="242" t="s">
        <v>2273</v>
      </c>
    </row>
    <row r="245" spans="2:47" ht="73.5" hidden="1">
      <c r="B245" s="234" t="s">
        <v>3037</v>
      </c>
      <c r="C245" s="235" t="s">
        <v>3038</v>
      </c>
      <c r="D245" s="235" t="s">
        <v>2268</v>
      </c>
      <c r="E245" s="235" t="s">
        <v>2268</v>
      </c>
      <c r="F245" s="235" t="s">
        <v>2418</v>
      </c>
      <c r="G245" s="235" t="s">
        <v>3039</v>
      </c>
      <c r="H245" s="235" t="s">
        <v>2268</v>
      </c>
      <c r="I245" s="235" t="s">
        <v>2272</v>
      </c>
      <c r="J245" s="236">
        <v>4</v>
      </c>
      <c r="K245" s="236">
        <v>4</v>
      </c>
      <c r="L245" s="236">
        <v>4</v>
      </c>
      <c r="M245" s="236">
        <v>4</v>
      </c>
      <c r="N245" s="236">
        <v>4</v>
      </c>
      <c r="O245" s="236">
        <v>4</v>
      </c>
      <c r="P245" s="236">
        <v>4</v>
      </c>
      <c r="Q245" s="236">
        <v>4</v>
      </c>
      <c r="R245" s="236">
        <v>3.8</v>
      </c>
      <c r="S245" s="236">
        <v>3.6</v>
      </c>
      <c r="T245" s="237">
        <v>3.4</v>
      </c>
      <c r="U245" s="237">
        <v>3.2</v>
      </c>
      <c r="V245" s="237">
        <v>3</v>
      </c>
      <c r="W245" s="237">
        <v>3</v>
      </c>
      <c r="X245" s="237">
        <v>3</v>
      </c>
      <c r="Y245" s="238" t="s">
        <v>2273</v>
      </c>
      <c r="Z245" s="238" t="s">
        <v>2273</v>
      </c>
      <c r="AA245" s="238" t="s">
        <v>2273</v>
      </c>
      <c r="AB245" s="238" t="s">
        <v>2273</v>
      </c>
      <c r="AC245" s="238" t="s">
        <v>2273</v>
      </c>
      <c r="AD245" s="238" t="s">
        <v>2273</v>
      </c>
      <c r="AE245" s="238" t="s">
        <v>2273</v>
      </c>
      <c r="AF245" s="238" t="s">
        <v>2273</v>
      </c>
      <c r="AG245" s="238" t="s">
        <v>2273</v>
      </c>
      <c r="AH245" s="238" t="s">
        <v>2273</v>
      </c>
      <c r="AI245" s="238" t="s">
        <v>2273</v>
      </c>
      <c r="AJ245" s="238" t="s">
        <v>2273</v>
      </c>
      <c r="AK245" s="238" t="s">
        <v>2273</v>
      </c>
      <c r="AL245" s="238" t="s">
        <v>2273</v>
      </c>
      <c r="AM245" s="238" t="s">
        <v>2273</v>
      </c>
      <c r="AN245" s="238" t="s">
        <v>2273</v>
      </c>
      <c r="AO245" s="238" t="s">
        <v>2273</v>
      </c>
      <c r="AP245" s="238" t="s">
        <v>2273</v>
      </c>
      <c r="AQ245" s="238" t="s">
        <v>2273</v>
      </c>
      <c r="AR245" s="238" t="s">
        <v>2273</v>
      </c>
      <c r="AS245" s="238" t="s">
        <v>2273</v>
      </c>
      <c r="AT245" s="238" t="s">
        <v>2273</v>
      </c>
      <c r="AU245" s="238" t="s">
        <v>2273</v>
      </c>
    </row>
    <row r="246" spans="2:47" ht="63" hidden="1">
      <c r="B246" s="239" t="s">
        <v>3040</v>
      </c>
      <c r="C246" s="240" t="s">
        <v>3041</v>
      </c>
      <c r="D246" s="240" t="s">
        <v>2268</v>
      </c>
      <c r="E246" s="240" t="s">
        <v>2268</v>
      </c>
      <c r="F246" s="240" t="s">
        <v>2418</v>
      </c>
      <c r="G246" s="240" t="s">
        <v>3042</v>
      </c>
      <c r="H246" s="240" t="s">
        <v>2268</v>
      </c>
      <c r="I246" s="240" t="s">
        <v>2272</v>
      </c>
      <c r="J246" s="241">
        <v>4</v>
      </c>
      <c r="K246" s="241">
        <v>4</v>
      </c>
      <c r="L246" s="241">
        <v>4</v>
      </c>
      <c r="M246" s="241">
        <v>4</v>
      </c>
      <c r="N246" s="241">
        <v>4</v>
      </c>
      <c r="O246" s="241">
        <v>4</v>
      </c>
      <c r="P246" s="241">
        <v>4</v>
      </c>
      <c r="Q246" s="241">
        <v>4.2</v>
      </c>
      <c r="R246" s="241">
        <v>4.4000000000000004</v>
      </c>
      <c r="S246" s="241">
        <v>4.5999999999999996</v>
      </c>
      <c r="T246" s="237">
        <v>4.8</v>
      </c>
      <c r="U246" s="237">
        <v>5</v>
      </c>
      <c r="V246" s="237">
        <v>5</v>
      </c>
      <c r="W246" s="237">
        <v>5</v>
      </c>
      <c r="X246" s="237">
        <v>5</v>
      </c>
      <c r="Y246" s="242" t="s">
        <v>2273</v>
      </c>
      <c r="Z246" s="242" t="s">
        <v>2273</v>
      </c>
      <c r="AA246" s="242" t="s">
        <v>2273</v>
      </c>
      <c r="AB246" s="242" t="s">
        <v>2273</v>
      </c>
      <c r="AC246" s="242" t="s">
        <v>2273</v>
      </c>
      <c r="AD246" s="242" t="s">
        <v>2273</v>
      </c>
      <c r="AE246" s="242" t="s">
        <v>2273</v>
      </c>
      <c r="AF246" s="242" t="s">
        <v>2273</v>
      </c>
      <c r="AG246" s="242" t="s">
        <v>2273</v>
      </c>
      <c r="AH246" s="242" t="s">
        <v>2273</v>
      </c>
      <c r="AI246" s="242" t="s">
        <v>2273</v>
      </c>
      <c r="AJ246" s="242" t="s">
        <v>2273</v>
      </c>
      <c r="AK246" s="242" t="s">
        <v>2273</v>
      </c>
      <c r="AL246" s="242" t="s">
        <v>2273</v>
      </c>
      <c r="AM246" s="242" t="s">
        <v>2273</v>
      </c>
      <c r="AN246" s="242" t="s">
        <v>2273</v>
      </c>
      <c r="AO246" s="242" t="s">
        <v>2273</v>
      </c>
      <c r="AP246" s="242" t="s">
        <v>2273</v>
      </c>
      <c r="AQ246" s="242" t="s">
        <v>2273</v>
      </c>
      <c r="AR246" s="242" t="s">
        <v>2273</v>
      </c>
      <c r="AS246" s="242" t="s">
        <v>2273</v>
      </c>
      <c r="AT246" s="242" t="s">
        <v>2273</v>
      </c>
      <c r="AU246" s="242" t="s">
        <v>2273</v>
      </c>
    </row>
    <row r="247" spans="2:47" ht="63" hidden="1">
      <c r="B247" s="234" t="s">
        <v>3043</v>
      </c>
      <c r="C247" s="235" t="s">
        <v>3044</v>
      </c>
      <c r="D247" s="235" t="s">
        <v>2268</v>
      </c>
      <c r="E247" s="235" t="s">
        <v>2268</v>
      </c>
      <c r="F247" s="235" t="s">
        <v>2418</v>
      </c>
      <c r="G247" s="235" t="s">
        <v>3045</v>
      </c>
      <c r="H247" s="235" t="s">
        <v>2268</v>
      </c>
      <c r="I247" s="235" t="s">
        <v>2272</v>
      </c>
      <c r="J247" s="236">
        <v>6.5</v>
      </c>
      <c r="K247" s="236">
        <v>6.2</v>
      </c>
      <c r="L247" s="236">
        <v>5.7</v>
      </c>
      <c r="M247" s="236">
        <v>6</v>
      </c>
      <c r="N247" s="236">
        <v>6</v>
      </c>
      <c r="O247" s="236">
        <v>6</v>
      </c>
      <c r="P247" s="236">
        <v>6</v>
      </c>
      <c r="Q247" s="236">
        <v>6</v>
      </c>
      <c r="R247" s="236">
        <v>6.1</v>
      </c>
      <c r="S247" s="236">
        <v>6.2</v>
      </c>
      <c r="T247" s="237">
        <v>6.3</v>
      </c>
      <c r="U247" s="237">
        <v>6.3</v>
      </c>
      <c r="V247" s="237">
        <v>6.4</v>
      </c>
      <c r="W247" s="237">
        <v>6.4</v>
      </c>
      <c r="X247" s="237">
        <v>6.4</v>
      </c>
      <c r="Y247" s="238" t="s">
        <v>2273</v>
      </c>
      <c r="Z247" s="238" t="s">
        <v>2273</v>
      </c>
      <c r="AA247" s="238" t="s">
        <v>2273</v>
      </c>
      <c r="AB247" s="238" t="s">
        <v>2273</v>
      </c>
      <c r="AC247" s="238" t="s">
        <v>2273</v>
      </c>
      <c r="AD247" s="238" t="s">
        <v>2273</v>
      </c>
      <c r="AE247" s="238" t="s">
        <v>2273</v>
      </c>
      <c r="AF247" s="238" t="s">
        <v>2273</v>
      </c>
      <c r="AG247" s="238" t="s">
        <v>2273</v>
      </c>
      <c r="AH247" s="238" t="s">
        <v>2273</v>
      </c>
      <c r="AI247" s="238" t="s">
        <v>2273</v>
      </c>
      <c r="AJ247" s="238" t="s">
        <v>2273</v>
      </c>
      <c r="AK247" s="238" t="s">
        <v>2273</v>
      </c>
      <c r="AL247" s="238" t="s">
        <v>2273</v>
      </c>
      <c r="AM247" s="238" t="s">
        <v>2273</v>
      </c>
      <c r="AN247" s="238" t="s">
        <v>2273</v>
      </c>
      <c r="AO247" s="238" t="s">
        <v>2273</v>
      </c>
      <c r="AP247" s="238" t="s">
        <v>2273</v>
      </c>
      <c r="AQ247" s="238" t="s">
        <v>2273</v>
      </c>
      <c r="AR247" s="238" t="s">
        <v>2273</v>
      </c>
      <c r="AS247" s="238" t="s">
        <v>2273</v>
      </c>
      <c r="AT247" s="238" t="s">
        <v>2273</v>
      </c>
      <c r="AU247" s="238" t="s">
        <v>2273</v>
      </c>
    </row>
    <row r="248" spans="2:47" ht="73.5" hidden="1">
      <c r="B248" s="239" t="s">
        <v>3046</v>
      </c>
      <c r="C248" s="240" t="s">
        <v>3047</v>
      </c>
      <c r="D248" s="240" t="s">
        <v>2268</v>
      </c>
      <c r="E248" s="240" t="s">
        <v>2268</v>
      </c>
      <c r="F248" s="240" t="s">
        <v>2418</v>
      </c>
      <c r="G248" s="240" t="s">
        <v>3048</v>
      </c>
      <c r="H248" s="240" t="s">
        <v>2268</v>
      </c>
      <c r="I248" s="240" t="s">
        <v>2272</v>
      </c>
      <c r="J248" s="241">
        <v>8</v>
      </c>
      <c r="K248" s="241">
        <v>8</v>
      </c>
      <c r="L248" s="241">
        <v>8</v>
      </c>
      <c r="M248" s="241">
        <v>8</v>
      </c>
      <c r="N248" s="241">
        <v>8</v>
      </c>
      <c r="O248" s="241">
        <v>7.8</v>
      </c>
      <c r="P248" s="241">
        <v>7.8</v>
      </c>
      <c r="Q248" s="241">
        <v>7.8</v>
      </c>
      <c r="R248" s="241">
        <v>7.8</v>
      </c>
      <c r="S248" s="241">
        <v>7.8</v>
      </c>
      <c r="T248" s="237">
        <v>7.8</v>
      </c>
      <c r="U248" s="237">
        <v>7.8</v>
      </c>
      <c r="V248" s="237">
        <v>7.8</v>
      </c>
      <c r="W248" s="237">
        <v>7.8</v>
      </c>
      <c r="X248" s="237">
        <v>7.8</v>
      </c>
      <c r="Y248" s="242" t="s">
        <v>2273</v>
      </c>
      <c r="Z248" s="242" t="s">
        <v>2273</v>
      </c>
      <c r="AA248" s="242" t="s">
        <v>2273</v>
      </c>
      <c r="AB248" s="242" t="s">
        <v>2273</v>
      </c>
      <c r="AC248" s="242" t="s">
        <v>2273</v>
      </c>
      <c r="AD248" s="242" t="s">
        <v>2273</v>
      </c>
      <c r="AE248" s="242" t="s">
        <v>2273</v>
      </c>
      <c r="AF248" s="242" t="s">
        <v>2273</v>
      </c>
      <c r="AG248" s="242" t="s">
        <v>2273</v>
      </c>
      <c r="AH248" s="242" t="s">
        <v>2273</v>
      </c>
      <c r="AI248" s="242" t="s">
        <v>2273</v>
      </c>
      <c r="AJ248" s="242" t="s">
        <v>2273</v>
      </c>
      <c r="AK248" s="242" t="s">
        <v>2273</v>
      </c>
      <c r="AL248" s="242" t="s">
        <v>2273</v>
      </c>
      <c r="AM248" s="242" t="s">
        <v>2273</v>
      </c>
      <c r="AN248" s="242" t="s">
        <v>2273</v>
      </c>
      <c r="AO248" s="242" t="s">
        <v>2273</v>
      </c>
      <c r="AP248" s="242" t="s">
        <v>2273</v>
      </c>
      <c r="AQ248" s="242" t="s">
        <v>2273</v>
      </c>
      <c r="AR248" s="242" t="s">
        <v>2273</v>
      </c>
      <c r="AS248" s="242" t="s">
        <v>2273</v>
      </c>
      <c r="AT248" s="242" t="s">
        <v>2273</v>
      </c>
      <c r="AU248" s="242" t="s">
        <v>2273</v>
      </c>
    </row>
    <row r="249" spans="2:47" ht="63" hidden="1">
      <c r="B249" s="234" t="s">
        <v>3049</v>
      </c>
      <c r="C249" s="235" t="s">
        <v>3050</v>
      </c>
      <c r="D249" s="235" t="s">
        <v>2268</v>
      </c>
      <c r="E249" s="235" t="s">
        <v>2268</v>
      </c>
      <c r="F249" s="235" t="s">
        <v>2418</v>
      </c>
      <c r="G249" s="235" t="s">
        <v>3051</v>
      </c>
      <c r="H249" s="235" t="s">
        <v>2268</v>
      </c>
      <c r="I249" s="235" t="s">
        <v>2272</v>
      </c>
      <c r="J249" s="236">
        <v>6.1</v>
      </c>
      <c r="K249" s="236">
        <v>6.7</v>
      </c>
      <c r="L249" s="236">
        <v>6.7</v>
      </c>
      <c r="M249" s="236">
        <v>6.6</v>
      </c>
      <c r="N249" s="236">
        <v>6</v>
      </c>
      <c r="O249" s="236">
        <v>6.8</v>
      </c>
      <c r="P249" s="236">
        <v>6.6</v>
      </c>
      <c r="Q249" s="236">
        <v>6.6</v>
      </c>
      <c r="R249" s="236">
        <v>6.7</v>
      </c>
      <c r="S249" s="236">
        <v>6.7</v>
      </c>
      <c r="T249" s="237">
        <v>6.7</v>
      </c>
      <c r="U249" s="237">
        <v>6.8</v>
      </c>
      <c r="V249" s="237">
        <v>6.8</v>
      </c>
      <c r="W249" s="237">
        <v>6.8</v>
      </c>
      <c r="X249" s="237">
        <v>6.8</v>
      </c>
      <c r="Y249" s="238" t="s">
        <v>2273</v>
      </c>
      <c r="Z249" s="238" t="s">
        <v>2273</v>
      </c>
      <c r="AA249" s="238" t="s">
        <v>2273</v>
      </c>
      <c r="AB249" s="238" t="s">
        <v>2273</v>
      </c>
      <c r="AC249" s="238" t="s">
        <v>2273</v>
      </c>
      <c r="AD249" s="238" t="s">
        <v>2273</v>
      </c>
      <c r="AE249" s="238" t="s">
        <v>2273</v>
      </c>
      <c r="AF249" s="238" t="s">
        <v>2273</v>
      </c>
      <c r="AG249" s="238" t="s">
        <v>2273</v>
      </c>
      <c r="AH249" s="238" t="s">
        <v>2273</v>
      </c>
      <c r="AI249" s="238" t="s">
        <v>2273</v>
      </c>
      <c r="AJ249" s="238" t="s">
        <v>2273</v>
      </c>
      <c r="AK249" s="238" t="s">
        <v>2273</v>
      </c>
      <c r="AL249" s="238" t="s">
        <v>2273</v>
      </c>
      <c r="AM249" s="238" t="s">
        <v>2273</v>
      </c>
      <c r="AN249" s="238" t="s">
        <v>2273</v>
      </c>
      <c r="AO249" s="238" t="s">
        <v>2273</v>
      </c>
      <c r="AP249" s="238" t="s">
        <v>2273</v>
      </c>
      <c r="AQ249" s="238" t="s">
        <v>2273</v>
      </c>
      <c r="AR249" s="238" t="s">
        <v>2273</v>
      </c>
      <c r="AS249" s="238" t="s">
        <v>2273</v>
      </c>
      <c r="AT249" s="238" t="s">
        <v>2273</v>
      </c>
      <c r="AU249" s="238" t="s">
        <v>2273</v>
      </c>
    </row>
    <row r="250" spans="2:47" ht="63" hidden="1">
      <c r="B250" s="239" t="s">
        <v>3052</v>
      </c>
      <c r="C250" s="240" t="s">
        <v>3053</v>
      </c>
      <c r="D250" s="240" t="s">
        <v>2268</v>
      </c>
      <c r="E250" s="240" t="s">
        <v>2268</v>
      </c>
      <c r="F250" s="240" t="s">
        <v>2285</v>
      </c>
      <c r="G250" s="240" t="s">
        <v>3054</v>
      </c>
      <c r="H250" s="240" t="s">
        <v>2268</v>
      </c>
      <c r="I250" s="240" t="s">
        <v>2272</v>
      </c>
      <c r="J250" s="241">
        <v>2</v>
      </c>
      <c r="K250" s="241">
        <v>2</v>
      </c>
      <c r="L250" s="241">
        <v>2</v>
      </c>
      <c r="M250" s="241">
        <v>2</v>
      </c>
      <c r="N250" s="241">
        <v>2</v>
      </c>
      <c r="O250" s="241">
        <v>4</v>
      </c>
      <c r="P250" s="241">
        <v>4</v>
      </c>
      <c r="Q250" s="241">
        <v>2</v>
      </c>
      <c r="R250" s="241">
        <v>2</v>
      </c>
      <c r="S250" s="241">
        <v>2</v>
      </c>
      <c r="T250" s="237">
        <v>2</v>
      </c>
      <c r="U250" s="237">
        <v>2</v>
      </c>
      <c r="V250" s="237">
        <v>2</v>
      </c>
      <c r="W250" s="237">
        <v>2</v>
      </c>
      <c r="X250" s="237">
        <v>2</v>
      </c>
      <c r="Y250" s="242" t="s">
        <v>2273</v>
      </c>
      <c r="Z250" s="242" t="s">
        <v>2273</v>
      </c>
      <c r="AA250" s="242" t="s">
        <v>2273</v>
      </c>
      <c r="AB250" s="242" t="s">
        <v>2273</v>
      </c>
      <c r="AC250" s="242" t="s">
        <v>2273</v>
      </c>
      <c r="AD250" s="242" t="s">
        <v>2273</v>
      </c>
      <c r="AE250" s="242" t="s">
        <v>2273</v>
      </c>
      <c r="AF250" s="242" t="s">
        <v>2273</v>
      </c>
      <c r="AG250" s="242" t="s">
        <v>2273</v>
      </c>
      <c r="AH250" s="242" t="s">
        <v>2273</v>
      </c>
      <c r="AI250" s="242" t="s">
        <v>2273</v>
      </c>
      <c r="AJ250" s="242" t="s">
        <v>2273</v>
      </c>
      <c r="AK250" s="242" t="s">
        <v>2273</v>
      </c>
      <c r="AL250" s="242" t="s">
        <v>2273</v>
      </c>
      <c r="AM250" s="242" t="s">
        <v>2273</v>
      </c>
      <c r="AN250" s="242" t="s">
        <v>2273</v>
      </c>
      <c r="AO250" s="242" t="s">
        <v>2273</v>
      </c>
      <c r="AP250" s="242" t="s">
        <v>2273</v>
      </c>
      <c r="AQ250" s="242" t="s">
        <v>2273</v>
      </c>
      <c r="AR250" s="242" t="s">
        <v>2273</v>
      </c>
      <c r="AS250" s="242" t="s">
        <v>2273</v>
      </c>
      <c r="AT250" s="242" t="s">
        <v>2273</v>
      </c>
      <c r="AU250" s="242" t="s">
        <v>2273</v>
      </c>
    </row>
    <row r="251" spans="2:47" ht="73.5" hidden="1">
      <c r="B251" s="234" t="s">
        <v>3055</v>
      </c>
      <c r="C251" s="235" t="s">
        <v>3056</v>
      </c>
      <c r="D251" s="235" t="s">
        <v>2268</v>
      </c>
      <c r="E251" s="235" t="s">
        <v>2268</v>
      </c>
      <c r="F251" s="235" t="s">
        <v>2418</v>
      </c>
      <c r="G251" s="235" t="s">
        <v>3057</v>
      </c>
      <c r="H251" s="235" t="s">
        <v>2268</v>
      </c>
      <c r="I251" s="235" t="s">
        <v>2272</v>
      </c>
      <c r="J251" s="236">
        <v>7.2</v>
      </c>
      <c r="K251" s="236">
        <v>7.2</v>
      </c>
      <c r="L251" s="236">
        <v>7.2</v>
      </c>
      <c r="M251" s="236">
        <v>7.3</v>
      </c>
      <c r="N251" s="236">
        <v>7.3</v>
      </c>
      <c r="O251" s="236">
        <v>7.4</v>
      </c>
      <c r="P251" s="236">
        <v>7.3</v>
      </c>
      <c r="Q251" s="236">
        <v>7.3</v>
      </c>
      <c r="R251" s="236">
        <v>7.4</v>
      </c>
      <c r="S251" s="236">
        <v>7.4</v>
      </c>
      <c r="T251" s="237">
        <v>7.5</v>
      </c>
      <c r="U251" s="237">
        <v>7.6</v>
      </c>
      <c r="V251" s="237">
        <v>7.6</v>
      </c>
      <c r="W251" s="237">
        <v>7.6</v>
      </c>
      <c r="X251" s="237">
        <v>7.6</v>
      </c>
      <c r="Y251" s="238" t="s">
        <v>2273</v>
      </c>
      <c r="Z251" s="238" t="s">
        <v>2273</v>
      </c>
      <c r="AA251" s="238" t="s">
        <v>2273</v>
      </c>
      <c r="AB251" s="238" t="s">
        <v>2273</v>
      </c>
      <c r="AC251" s="238" t="s">
        <v>2273</v>
      </c>
      <c r="AD251" s="238" t="s">
        <v>2273</v>
      </c>
      <c r="AE251" s="238" t="s">
        <v>2273</v>
      </c>
      <c r="AF251" s="238" t="s">
        <v>2273</v>
      </c>
      <c r="AG251" s="238" t="s">
        <v>2273</v>
      </c>
      <c r="AH251" s="238" t="s">
        <v>2273</v>
      </c>
      <c r="AI251" s="238" t="s">
        <v>2273</v>
      </c>
      <c r="AJ251" s="238" t="s">
        <v>2273</v>
      </c>
      <c r="AK251" s="238" t="s">
        <v>2273</v>
      </c>
      <c r="AL251" s="238" t="s">
        <v>2273</v>
      </c>
      <c r="AM251" s="238" t="s">
        <v>2273</v>
      </c>
      <c r="AN251" s="238" t="s">
        <v>2273</v>
      </c>
      <c r="AO251" s="238" t="s">
        <v>2273</v>
      </c>
      <c r="AP251" s="238" t="s">
        <v>2273</v>
      </c>
      <c r="AQ251" s="238" t="s">
        <v>2273</v>
      </c>
      <c r="AR251" s="238" t="s">
        <v>2273</v>
      </c>
      <c r="AS251" s="238" t="s">
        <v>2273</v>
      </c>
      <c r="AT251" s="238" t="s">
        <v>2273</v>
      </c>
      <c r="AU251" s="238" t="s">
        <v>2273</v>
      </c>
    </row>
    <row r="252" spans="2:47" ht="73.5" hidden="1">
      <c r="B252" s="239" t="s">
        <v>3058</v>
      </c>
      <c r="C252" s="240" t="s">
        <v>3059</v>
      </c>
      <c r="D252" s="240" t="s">
        <v>2268</v>
      </c>
      <c r="E252" s="240" t="s">
        <v>2268</v>
      </c>
      <c r="F252" s="240" t="s">
        <v>2418</v>
      </c>
      <c r="G252" s="240" t="s">
        <v>3060</v>
      </c>
      <c r="H252" s="240" t="s">
        <v>2268</v>
      </c>
      <c r="I252" s="240" t="s">
        <v>2272</v>
      </c>
      <c r="J252" s="241">
        <v>4</v>
      </c>
      <c r="K252" s="241">
        <v>4</v>
      </c>
      <c r="L252" s="241">
        <v>4</v>
      </c>
      <c r="M252" s="241">
        <v>4</v>
      </c>
      <c r="N252" s="241">
        <v>4</v>
      </c>
      <c r="O252" s="241">
        <v>4</v>
      </c>
      <c r="P252" s="241">
        <v>4</v>
      </c>
      <c r="Q252" s="241">
        <v>4</v>
      </c>
      <c r="R252" s="241">
        <v>4</v>
      </c>
      <c r="S252" s="241">
        <v>4</v>
      </c>
      <c r="T252" s="237">
        <v>4</v>
      </c>
      <c r="U252" s="237">
        <v>4</v>
      </c>
      <c r="V252" s="237">
        <v>4</v>
      </c>
      <c r="W252" s="237">
        <v>4</v>
      </c>
      <c r="X252" s="237">
        <v>4</v>
      </c>
      <c r="Y252" s="242" t="s">
        <v>2273</v>
      </c>
      <c r="Z252" s="242" t="s">
        <v>2273</v>
      </c>
      <c r="AA252" s="242" t="s">
        <v>2273</v>
      </c>
      <c r="AB252" s="242" t="s">
        <v>2273</v>
      </c>
      <c r="AC252" s="242" t="s">
        <v>2273</v>
      </c>
      <c r="AD252" s="242" t="s">
        <v>2273</v>
      </c>
      <c r="AE252" s="242" t="s">
        <v>2273</v>
      </c>
      <c r="AF252" s="242" t="s">
        <v>2273</v>
      </c>
      <c r="AG252" s="242" t="s">
        <v>2273</v>
      </c>
      <c r="AH252" s="242" t="s">
        <v>2273</v>
      </c>
      <c r="AI252" s="242" t="s">
        <v>2273</v>
      </c>
      <c r="AJ252" s="242" t="s">
        <v>2273</v>
      </c>
      <c r="AK252" s="242" t="s">
        <v>2273</v>
      </c>
      <c r="AL252" s="242" t="s">
        <v>2273</v>
      </c>
      <c r="AM252" s="242" t="s">
        <v>2273</v>
      </c>
      <c r="AN252" s="242" t="s">
        <v>2273</v>
      </c>
      <c r="AO252" s="242" t="s">
        <v>2273</v>
      </c>
      <c r="AP252" s="242" t="s">
        <v>2273</v>
      </c>
      <c r="AQ252" s="242" t="s">
        <v>2273</v>
      </c>
      <c r="AR252" s="242" t="s">
        <v>2273</v>
      </c>
      <c r="AS252" s="242" t="s">
        <v>2273</v>
      </c>
      <c r="AT252" s="242" t="s">
        <v>2273</v>
      </c>
      <c r="AU252" s="242" t="s">
        <v>2273</v>
      </c>
    </row>
    <row r="253" spans="2:47" ht="63" hidden="1">
      <c r="B253" s="234" t="s">
        <v>3061</v>
      </c>
      <c r="C253" s="235" t="s">
        <v>3062</v>
      </c>
      <c r="D253" s="235" t="s">
        <v>2268</v>
      </c>
      <c r="E253" s="235" t="s">
        <v>2268</v>
      </c>
      <c r="F253" s="235" t="s">
        <v>2418</v>
      </c>
      <c r="G253" s="235" t="s">
        <v>3063</v>
      </c>
      <c r="H253" s="235" t="s">
        <v>2268</v>
      </c>
      <c r="I253" s="235" t="s">
        <v>2272</v>
      </c>
      <c r="J253" s="236">
        <v>4</v>
      </c>
      <c r="K253" s="236">
        <v>4</v>
      </c>
      <c r="L253" s="236">
        <v>4</v>
      </c>
      <c r="M253" s="236">
        <v>4</v>
      </c>
      <c r="N253" s="236">
        <v>4</v>
      </c>
      <c r="O253" s="236">
        <v>4</v>
      </c>
      <c r="P253" s="236">
        <v>4</v>
      </c>
      <c r="Q253" s="236">
        <v>4</v>
      </c>
      <c r="R253" s="236">
        <v>4</v>
      </c>
      <c r="S253" s="236">
        <v>4</v>
      </c>
      <c r="T253" s="237">
        <v>4</v>
      </c>
      <c r="U253" s="237">
        <v>4</v>
      </c>
      <c r="V253" s="237">
        <v>4</v>
      </c>
      <c r="W253" s="237">
        <v>4</v>
      </c>
      <c r="X253" s="237">
        <v>4</v>
      </c>
      <c r="Y253" s="238" t="s">
        <v>2273</v>
      </c>
      <c r="Z253" s="238" t="s">
        <v>2273</v>
      </c>
      <c r="AA253" s="238" t="s">
        <v>2273</v>
      </c>
      <c r="AB253" s="238" t="s">
        <v>2273</v>
      </c>
      <c r="AC253" s="238" t="s">
        <v>2273</v>
      </c>
      <c r="AD253" s="238" t="s">
        <v>2273</v>
      </c>
      <c r="AE253" s="238" t="s">
        <v>2273</v>
      </c>
      <c r="AF253" s="238" t="s">
        <v>2273</v>
      </c>
      <c r="AG253" s="238" t="s">
        <v>2273</v>
      </c>
      <c r="AH253" s="238" t="s">
        <v>2273</v>
      </c>
      <c r="AI253" s="238" t="s">
        <v>2273</v>
      </c>
      <c r="AJ253" s="238" t="s">
        <v>2273</v>
      </c>
      <c r="AK253" s="238" t="s">
        <v>2273</v>
      </c>
      <c r="AL253" s="238" t="s">
        <v>2273</v>
      </c>
      <c r="AM253" s="238" t="s">
        <v>2273</v>
      </c>
      <c r="AN253" s="238" t="s">
        <v>2273</v>
      </c>
      <c r="AO253" s="238" t="s">
        <v>2273</v>
      </c>
      <c r="AP253" s="238" t="s">
        <v>2273</v>
      </c>
      <c r="AQ253" s="238" t="s">
        <v>2273</v>
      </c>
      <c r="AR253" s="238" t="s">
        <v>2273</v>
      </c>
      <c r="AS253" s="238" t="s">
        <v>2273</v>
      </c>
      <c r="AT253" s="238" t="s">
        <v>2273</v>
      </c>
      <c r="AU253" s="238" t="s">
        <v>2273</v>
      </c>
    </row>
    <row r="254" spans="2:47" ht="63" hidden="1">
      <c r="B254" s="239" t="s">
        <v>3064</v>
      </c>
      <c r="C254" s="240" t="s">
        <v>3065</v>
      </c>
      <c r="D254" s="240" t="s">
        <v>2268</v>
      </c>
      <c r="E254" s="240" t="s">
        <v>2268</v>
      </c>
      <c r="F254" s="240" t="s">
        <v>2418</v>
      </c>
      <c r="G254" s="240" t="s">
        <v>3066</v>
      </c>
      <c r="H254" s="240" t="s">
        <v>2268</v>
      </c>
      <c r="I254" s="240" t="s">
        <v>2272</v>
      </c>
      <c r="J254" s="241">
        <v>4</v>
      </c>
      <c r="K254" s="241">
        <v>4</v>
      </c>
      <c r="L254" s="241">
        <v>4</v>
      </c>
      <c r="M254" s="241">
        <v>4</v>
      </c>
      <c r="N254" s="241">
        <v>4</v>
      </c>
      <c r="O254" s="241">
        <v>4</v>
      </c>
      <c r="P254" s="241">
        <v>4</v>
      </c>
      <c r="Q254" s="241">
        <v>4</v>
      </c>
      <c r="R254" s="241">
        <v>4</v>
      </c>
      <c r="S254" s="241">
        <v>4</v>
      </c>
      <c r="T254" s="237">
        <v>4</v>
      </c>
      <c r="U254" s="237">
        <v>4</v>
      </c>
      <c r="V254" s="237">
        <v>4</v>
      </c>
      <c r="W254" s="237">
        <v>4</v>
      </c>
      <c r="X254" s="237">
        <v>4</v>
      </c>
      <c r="Y254" s="242" t="s">
        <v>2273</v>
      </c>
      <c r="Z254" s="242" t="s">
        <v>2273</v>
      </c>
      <c r="AA254" s="242" t="s">
        <v>2273</v>
      </c>
      <c r="AB254" s="242" t="s">
        <v>2273</v>
      </c>
      <c r="AC254" s="242" t="s">
        <v>2273</v>
      </c>
      <c r="AD254" s="242" t="s">
        <v>2273</v>
      </c>
      <c r="AE254" s="242" t="s">
        <v>2273</v>
      </c>
      <c r="AF254" s="242" t="s">
        <v>2273</v>
      </c>
      <c r="AG254" s="242" t="s">
        <v>2273</v>
      </c>
      <c r="AH254" s="242" t="s">
        <v>2273</v>
      </c>
      <c r="AI254" s="242" t="s">
        <v>2273</v>
      </c>
      <c r="AJ254" s="242" t="s">
        <v>2273</v>
      </c>
      <c r="AK254" s="242" t="s">
        <v>2273</v>
      </c>
      <c r="AL254" s="242" t="s">
        <v>2273</v>
      </c>
      <c r="AM254" s="242" t="s">
        <v>2273</v>
      </c>
      <c r="AN254" s="242" t="s">
        <v>2273</v>
      </c>
      <c r="AO254" s="242" t="s">
        <v>2273</v>
      </c>
      <c r="AP254" s="242" t="s">
        <v>2273</v>
      </c>
      <c r="AQ254" s="242" t="s">
        <v>2273</v>
      </c>
      <c r="AR254" s="242" t="s">
        <v>2273</v>
      </c>
      <c r="AS254" s="242" t="s">
        <v>2273</v>
      </c>
      <c r="AT254" s="242" t="s">
        <v>2273</v>
      </c>
      <c r="AU254" s="242" t="s">
        <v>2273</v>
      </c>
    </row>
    <row r="255" spans="2:47" ht="52.5" hidden="1">
      <c r="B255" s="234" t="s">
        <v>3067</v>
      </c>
      <c r="C255" s="235" t="s">
        <v>3068</v>
      </c>
      <c r="D255" s="235" t="s">
        <v>2268</v>
      </c>
      <c r="E255" s="235" t="s">
        <v>2268</v>
      </c>
      <c r="F255" s="235" t="s">
        <v>2418</v>
      </c>
      <c r="G255" s="235" t="s">
        <v>3069</v>
      </c>
      <c r="H255" s="235" t="s">
        <v>2268</v>
      </c>
      <c r="I255" s="235" t="s">
        <v>2272</v>
      </c>
      <c r="J255" s="236">
        <v>4</v>
      </c>
      <c r="K255" s="236">
        <v>4</v>
      </c>
      <c r="L255" s="236">
        <v>4</v>
      </c>
      <c r="M255" s="236">
        <v>4</v>
      </c>
      <c r="N255" s="236">
        <v>4</v>
      </c>
      <c r="O255" s="236">
        <v>4</v>
      </c>
      <c r="P255" s="236">
        <v>4</v>
      </c>
      <c r="Q255" s="236">
        <v>4</v>
      </c>
      <c r="R255" s="236">
        <v>4</v>
      </c>
      <c r="S255" s="236">
        <v>4</v>
      </c>
      <c r="T255" s="237">
        <v>4</v>
      </c>
      <c r="U255" s="237">
        <v>4</v>
      </c>
      <c r="V255" s="237">
        <v>4</v>
      </c>
      <c r="W255" s="237">
        <v>4</v>
      </c>
      <c r="X255" s="237">
        <v>4</v>
      </c>
      <c r="Y255" s="238" t="s">
        <v>2273</v>
      </c>
      <c r="Z255" s="238" t="s">
        <v>2273</v>
      </c>
      <c r="AA255" s="238" t="s">
        <v>2273</v>
      </c>
      <c r="AB255" s="238" t="s">
        <v>2273</v>
      </c>
      <c r="AC255" s="238" t="s">
        <v>2273</v>
      </c>
      <c r="AD255" s="238" t="s">
        <v>2273</v>
      </c>
      <c r="AE255" s="238" t="s">
        <v>2273</v>
      </c>
      <c r="AF255" s="238" t="s">
        <v>2273</v>
      </c>
      <c r="AG255" s="238" t="s">
        <v>2273</v>
      </c>
      <c r="AH255" s="238" t="s">
        <v>2273</v>
      </c>
      <c r="AI255" s="238" t="s">
        <v>2273</v>
      </c>
      <c r="AJ255" s="238" t="s">
        <v>2273</v>
      </c>
      <c r="AK255" s="238" t="s">
        <v>2273</v>
      </c>
      <c r="AL255" s="238" t="s">
        <v>2273</v>
      </c>
      <c r="AM255" s="238" t="s">
        <v>2273</v>
      </c>
      <c r="AN255" s="238" t="s">
        <v>2273</v>
      </c>
      <c r="AO255" s="238" t="s">
        <v>2273</v>
      </c>
      <c r="AP255" s="238" t="s">
        <v>2273</v>
      </c>
      <c r="AQ255" s="238" t="s">
        <v>2273</v>
      </c>
      <c r="AR255" s="238" t="s">
        <v>2273</v>
      </c>
      <c r="AS255" s="238" t="s">
        <v>2273</v>
      </c>
      <c r="AT255" s="238" t="s">
        <v>2273</v>
      </c>
      <c r="AU255" s="238" t="s">
        <v>2273</v>
      </c>
    </row>
    <row r="256" spans="2:47" ht="63" hidden="1">
      <c r="B256" s="239" t="s">
        <v>3070</v>
      </c>
      <c r="C256" s="240" t="s">
        <v>3071</v>
      </c>
      <c r="D256" s="240" t="s">
        <v>2268</v>
      </c>
      <c r="E256" s="240" t="s">
        <v>2268</v>
      </c>
      <c r="F256" s="240" t="s">
        <v>2418</v>
      </c>
      <c r="G256" s="240" t="s">
        <v>3072</v>
      </c>
      <c r="H256" s="240" t="s">
        <v>2268</v>
      </c>
      <c r="I256" s="240" t="s">
        <v>2272</v>
      </c>
      <c r="J256" s="241">
        <v>4</v>
      </c>
      <c r="K256" s="241">
        <v>4</v>
      </c>
      <c r="L256" s="241">
        <v>4</v>
      </c>
      <c r="M256" s="241">
        <v>4</v>
      </c>
      <c r="N256" s="241">
        <v>4</v>
      </c>
      <c r="O256" s="241">
        <v>4</v>
      </c>
      <c r="P256" s="241">
        <v>4</v>
      </c>
      <c r="Q256" s="241">
        <v>4</v>
      </c>
      <c r="R256" s="241">
        <v>4</v>
      </c>
      <c r="S256" s="241">
        <v>4</v>
      </c>
      <c r="T256" s="237">
        <v>4</v>
      </c>
      <c r="U256" s="237">
        <v>4</v>
      </c>
      <c r="V256" s="237">
        <v>4</v>
      </c>
      <c r="W256" s="237">
        <v>4</v>
      </c>
      <c r="X256" s="237">
        <v>4</v>
      </c>
      <c r="Y256" s="242" t="s">
        <v>2273</v>
      </c>
      <c r="Z256" s="242" t="s">
        <v>2273</v>
      </c>
      <c r="AA256" s="242" t="s">
        <v>2273</v>
      </c>
      <c r="AB256" s="242" t="s">
        <v>2273</v>
      </c>
      <c r="AC256" s="242" t="s">
        <v>2273</v>
      </c>
      <c r="AD256" s="242" t="s">
        <v>2273</v>
      </c>
      <c r="AE256" s="242" t="s">
        <v>2273</v>
      </c>
      <c r="AF256" s="242" t="s">
        <v>2273</v>
      </c>
      <c r="AG256" s="242" t="s">
        <v>2273</v>
      </c>
      <c r="AH256" s="242" t="s">
        <v>2273</v>
      </c>
      <c r="AI256" s="242" t="s">
        <v>2273</v>
      </c>
      <c r="AJ256" s="242" t="s">
        <v>2273</v>
      </c>
      <c r="AK256" s="242" t="s">
        <v>2273</v>
      </c>
      <c r="AL256" s="242" t="s">
        <v>2273</v>
      </c>
      <c r="AM256" s="242" t="s">
        <v>2273</v>
      </c>
      <c r="AN256" s="242" t="s">
        <v>2273</v>
      </c>
      <c r="AO256" s="242" t="s">
        <v>2273</v>
      </c>
      <c r="AP256" s="242" t="s">
        <v>2273</v>
      </c>
      <c r="AQ256" s="242" t="s">
        <v>2273</v>
      </c>
      <c r="AR256" s="242" t="s">
        <v>2273</v>
      </c>
      <c r="AS256" s="242" t="s">
        <v>2273</v>
      </c>
      <c r="AT256" s="242" t="s">
        <v>2273</v>
      </c>
      <c r="AU256" s="242" t="s">
        <v>2273</v>
      </c>
    </row>
    <row r="257" spans="2:47" ht="52.5" hidden="1">
      <c r="B257" s="234" t="s">
        <v>3073</v>
      </c>
      <c r="C257" s="235" t="s">
        <v>3074</v>
      </c>
      <c r="D257" s="235" t="s">
        <v>2268</v>
      </c>
      <c r="E257" s="235" t="s">
        <v>2268</v>
      </c>
      <c r="F257" s="235" t="s">
        <v>2285</v>
      </c>
      <c r="G257" s="235" t="s">
        <v>3075</v>
      </c>
      <c r="H257" s="235" t="s">
        <v>3076</v>
      </c>
      <c r="I257" s="235" t="s">
        <v>2272</v>
      </c>
      <c r="J257" s="236">
        <v>0.2</v>
      </c>
      <c r="K257" s="236">
        <v>0.8</v>
      </c>
      <c r="L257" s="236">
        <v>2.4</v>
      </c>
      <c r="M257" s="236">
        <v>1.7</v>
      </c>
      <c r="N257" s="236">
        <v>1.8</v>
      </c>
      <c r="O257" s="236">
        <v>2.2999999999999998</v>
      </c>
      <c r="P257" s="236">
        <v>1.2</v>
      </c>
      <c r="Q257" s="236">
        <v>13</v>
      </c>
      <c r="R257" s="236">
        <v>3.3</v>
      </c>
      <c r="S257" s="236">
        <v>2.2000000000000002</v>
      </c>
      <c r="T257" s="237">
        <v>0.2</v>
      </c>
      <c r="U257" s="237">
        <v>1.6</v>
      </c>
      <c r="V257" s="237">
        <v>1.7</v>
      </c>
      <c r="W257" s="237">
        <v>1.3</v>
      </c>
      <c r="X257" s="237">
        <v>1.6</v>
      </c>
      <c r="Y257" s="238" t="s">
        <v>2273</v>
      </c>
      <c r="Z257" s="238" t="s">
        <v>2273</v>
      </c>
      <c r="AA257" s="238" t="s">
        <v>2273</v>
      </c>
      <c r="AB257" s="238" t="s">
        <v>2273</v>
      </c>
      <c r="AC257" s="238" t="s">
        <v>2273</v>
      </c>
      <c r="AD257" s="238" t="s">
        <v>2273</v>
      </c>
      <c r="AE257" s="238" t="s">
        <v>2273</v>
      </c>
      <c r="AF257" s="238" t="s">
        <v>2273</v>
      </c>
      <c r="AG257" s="238" t="s">
        <v>2273</v>
      </c>
      <c r="AH257" s="238" t="s">
        <v>2273</v>
      </c>
      <c r="AI257" s="238" t="s">
        <v>2273</v>
      </c>
      <c r="AJ257" s="238" t="s">
        <v>2273</v>
      </c>
      <c r="AK257" s="238" t="s">
        <v>2273</v>
      </c>
      <c r="AL257" s="238" t="s">
        <v>2273</v>
      </c>
      <c r="AM257" s="238" t="s">
        <v>2273</v>
      </c>
      <c r="AN257" s="238" t="s">
        <v>2273</v>
      </c>
      <c r="AO257" s="238" t="s">
        <v>2273</v>
      </c>
      <c r="AP257" s="238" t="s">
        <v>2273</v>
      </c>
      <c r="AQ257" s="238" t="s">
        <v>2273</v>
      </c>
      <c r="AR257" s="238" t="s">
        <v>2273</v>
      </c>
      <c r="AS257" s="238" t="s">
        <v>2273</v>
      </c>
      <c r="AT257" s="238" t="s">
        <v>2273</v>
      </c>
      <c r="AU257" s="238" t="s">
        <v>2273</v>
      </c>
    </row>
    <row r="258" spans="2:47" ht="52.5" hidden="1">
      <c r="B258" s="239" t="s">
        <v>3077</v>
      </c>
      <c r="C258" s="240" t="s">
        <v>3078</v>
      </c>
      <c r="D258" s="240" t="s">
        <v>2483</v>
      </c>
      <c r="E258" s="240" t="s">
        <v>2433</v>
      </c>
      <c r="F258" s="240" t="s">
        <v>2285</v>
      </c>
      <c r="G258" s="240" t="s">
        <v>3075</v>
      </c>
      <c r="H258" s="240" t="s">
        <v>3076</v>
      </c>
      <c r="I258" s="240" t="s">
        <v>2272</v>
      </c>
      <c r="J258" s="241">
        <v>7.5140000000000002</v>
      </c>
      <c r="K258" s="241">
        <v>7.9489999999999998</v>
      </c>
      <c r="L258" s="241">
        <v>7.6429999999999998</v>
      </c>
      <c r="M258" s="241">
        <v>7.6560000000000006</v>
      </c>
      <c r="N258" s="241">
        <v>8.141</v>
      </c>
      <c r="O258" s="241">
        <v>8.6639999999999997</v>
      </c>
      <c r="P258" s="241">
        <v>8.3239999999999998</v>
      </c>
      <c r="Q258" s="241">
        <v>9.3889999999999993</v>
      </c>
      <c r="R258" s="241">
        <v>10.241</v>
      </c>
      <c r="S258" s="241">
        <v>9.6920000000000002</v>
      </c>
      <c r="T258" s="237">
        <v>10.101000000000001</v>
      </c>
      <c r="U258" s="237">
        <v>11.044</v>
      </c>
      <c r="V258" s="237">
        <v>11.877000000000001</v>
      </c>
      <c r="W258" s="237">
        <v>12.329000000000001</v>
      </c>
      <c r="X258" s="237">
        <v>12.468</v>
      </c>
      <c r="Y258" s="242" t="s">
        <v>2273</v>
      </c>
      <c r="Z258" s="242" t="s">
        <v>2273</v>
      </c>
      <c r="AA258" s="242" t="s">
        <v>2273</v>
      </c>
      <c r="AB258" s="242" t="s">
        <v>2273</v>
      </c>
      <c r="AC258" s="242" t="s">
        <v>2273</v>
      </c>
      <c r="AD258" s="242" t="s">
        <v>2273</v>
      </c>
      <c r="AE258" s="242" t="s">
        <v>2273</v>
      </c>
      <c r="AF258" s="242" t="s">
        <v>2273</v>
      </c>
      <c r="AG258" s="242" t="s">
        <v>2273</v>
      </c>
      <c r="AH258" s="242" t="s">
        <v>2273</v>
      </c>
      <c r="AI258" s="242" t="s">
        <v>2273</v>
      </c>
      <c r="AJ258" s="242" t="s">
        <v>2273</v>
      </c>
      <c r="AK258" s="242" t="s">
        <v>2273</v>
      </c>
      <c r="AL258" s="242" t="s">
        <v>2273</v>
      </c>
      <c r="AM258" s="242" t="s">
        <v>2273</v>
      </c>
      <c r="AN258" s="242" t="s">
        <v>2273</v>
      </c>
      <c r="AO258" s="242" t="s">
        <v>2273</v>
      </c>
      <c r="AP258" s="242" t="s">
        <v>2273</v>
      </c>
      <c r="AQ258" s="242" t="s">
        <v>2273</v>
      </c>
      <c r="AR258" s="242" t="s">
        <v>2273</v>
      </c>
      <c r="AS258" s="242" t="s">
        <v>2273</v>
      </c>
      <c r="AT258" s="242" t="s">
        <v>2273</v>
      </c>
      <c r="AU258" s="242" t="s">
        <v>2273</v>
      </c>
    </row>
    <row r="259" spans="2:47" ht="52.5" hidden="1">
      <c r="B259" s="234" t="s">
        <v>3079</v>
      </c>
      <c r="C259" s="235" t="s">
        <v>3080</v>
      </c>
      <c r="D259" s="235" t="s">
        <v>2483</v>
      </c>
      <c r="E259" s="235" t="s">
        <v>2433</v>
      </c>
      <c r="F259" s="235" t="s">
        <v>2285</v>
      </c>
      <c r="G259" s="235" t="s">
        <v>3075</v>
      </c>
      <c r="H259" s="235" t="s">
        <v>3076</v>
      </c>
      <c r="I259" s="235" t="s">
        <v>2272</v>
      </c>
      <c r="J259" s="236">
        <v>6.6370000000000005</v>
      </c>
      <c r="K259" s="236">
        <v>6.6879999999999997</v>
      </c>
      <c r="L259" s="236">
        <v>6.8460000000000001</v>
      </c>
      <c r="M259" s="236">
        <v>6.9610000000000003</v>
      </c>
      <c r="N259" s="236">
        <v>7.09</v>
      </c>
      <c r="O259" s="236">
        <v>7.2510000000000003</v>
      </c>
      <c r="P259" s="236">
        <v>7.34</v>
      </c>
      <c r="Q259" s="236">
        <v>8.2959999999999994</v>
      </c>
      <c r="R259" s="236">
        <v>8.5670000000000002</v>
      </c>
      <c r="S259" s="236">
        <v>8.7539999999999996</v>
      </c>
      <c r="T259" s="237">
        <v>8.7669999999999995</v>
      </c>
      <c r="U259" s="237">
        <v>8.9039999999999999</v>
      </c>
      <c r="V259" s="237">
        <v>9.0510000000000002</v>
      </c>
      <c r="W259" s="237">
        <v>9.173</v>
      </c>
      <c r="X259" s="237">
        <v>9.3160000000000007</v>
      </c>
      <c r="Y259" s="238" t="s">
        <v>2273</v>
      </c>
      <c r="Z259" s="238" t="s">
        <v>2273</v>
      </c>
      <c r="AA259" s="238" t="s">
        <v>2273</v>
      </c>
      <c r="AB259" s="238" t="s">
        <v>2273</v>
      </c>
      <c r="AC259" s="238" t="s">
        <v>2273</v>
      </c>
      <c r="AD259" s="238" t="s">
        <v>2273</v>
      </c>
      <c r="AE259" s="238" t="s">
        <v>2273</v>
      </c>
      <c r="AF259" s="238" t="s">
        <v>2273</v>
      </c>
      <c r="AG259" s="238" t="s">
        <v>2273</v>
      </c>
      <c r="AH259" s="238" t="s">
        <v>2273</v>
      </c>
      <c r="AI259" s="238" t="s">
        <v>2273</v>
      </c>
      <c r="AJ259" s="238" t="s">
        <v>2273</v>
      </c>
      <c r="AK259" s="238" t="s">
        <v>2273</v>
      </c>
      <c r="AL259" s="238" t="s">
        <v>2273</v>
      </c>
      <c r="AM259" s="238" t="s">
        <v>2273</v>
      </c>
      <c r="AN259" s="238" t="s">
        <v>2273</v>
      </c>
      <c r="AO259" s="238" t="s">
        <v>2273</v>
      </c>
      <c r="AP259" s="238" t="s">
        <v>2273</v>
      </c>
      <c r="AQ259" s="238" t="s">
        <v>2273</v>
      </c>
      <c r="AR259" s="238" t="s">
        <v>2273</v>
      </c>
      <c r="AS259" s="238" t="s">
        <v>2273</v>
      </c>
      <c r="AT259" s="238" t="s">
        <v>2273</v>
      </c>
      <c r="AU259" s="238" t="s">
        <v>2273</v>
      </c>
    </row>
    <row r="260" spans="2:47" ht="157.5" hidden="1">
      <c r="B260" s="239" t="s">
        <v>3081</v>
      </c>
      <c r="C260" s="240" t="s">
        <v>3082</v>
      </c>
      <c r="D260" s="240" t="s">
        <v>2268</v>
      </c>
      <c r="E260" s="240" t="s">
        <v>2268</v>
      </c>
      <c r="F260" s="240" t="s">
        <v>2672</v>
      </c>
      <c r="G260" s="240" t="s">
        <v>3083</v>
      </c>
      <c r="H260" s="240" t="s">
        <v>2268</v>
      </c>
      <c r="I260" s="240" t="s">
        <v>2272</v>
      </c>
      <c r="J260" s="242">
        <v>3.5999999999999997E-2</v>
      </c>
      <c r="K260" s="242">
        <v>3.3000000000000002E-2</v>
      </c>
      <c r="L260" s="242">
        <v>2.3E-2</v>
      </c>
      <c r="M260" s="242">
        <v>1.7999999999999999E-2</v>
      </c>
      <c r="N260" s="242">
        <v>1.9E-2</v>
      </c>
      <c r="O260" s="242">
        <v>1.7999999999999999E-2</v>
      </c>
      <c r="P260" s="242">
        <v>1.9E-2</v>
      </c>
      <c r="Q260" s="242">
        <v>1.9E-2</v>
      </c>
      <c r="R260" s="241">
        <v>0</v>
      </c>
      <c r="S260" s="241">
        <v>-0.1</v>
      </c>
      <c r="T260" s="237">
        <v>-0.2</v>
      </c>
      <c r="U260" s="237">
        <v>-0.3</v>
      </c>
      <c r="V260" s="237">
        <v>-0.3</v>
      </c>
      <c r="W260" s="237">
        <v>-0.3</v>
      </c>
      <c r="X260" s="237">
        <v>-0.3</v>
      </c>
      <c r="Y260" s="237">
        <v>-0.4</v>
      </c>
      <c r="Z260" s="237">
        <v>-0.4</v>
      </c>
      <c r="AA260" s="237">
        <v>-0.3</v>
      </c>
      <c r="AB260" s="237">
        <v>-0.2</v>
      </c>
      <c r="AC260" s="237">
        <v>-0.2</v>
      </c>
      <c r="AD260" s="242" t="s">
        <v>2273</v>
      </c>
      <c r="AE260" s="242" t="s">
        <v>2273</v>
      </c>
      <c r="AF260" s="242" t="s">
        <v>2273</v>
      </c>
      <c r="AG260" s="242" t="s">
        <v>2273</v>
      </c>
      <c r="AH260" s="242" t="s">
        <v>2273</v>
      </c>
      <c r="AI260" s="242" t="s">
        <v>2273</v>
      </c>
      <c r="AJ260" s="242" t="s">
        <v>2273</v>
      </c>
      <c r="AK260" s="242" t="s">
        <v>2273</v>
      </c>
      <c r="AL260" s="242" t="s">
        <v>2273</v>
      </c>
      <c r="AM260" s="242" t="s">
        <v>2273</v>
      </c>
      <c r="AN260" s="242" t="s">
        <v>2273</v>
      </c>
      <c r="AO260" s="242" t="s">
        <v>2273</v>
      </c>
      <c r="AP260" s="242" t="s">
        <v>2273</v>
      </c>
      <c r="AQ260" s="242" t="s">
        <v>2273</v>
      </c>
      <c r="AR260" s="242" t="s">
        <v>2273</v>
      </c>
      <c r="AS260" s="242" t="s">
        <v>2273</v>
      </c>
      <c r="AT260" s="242" t="s">
        <v>2273</v>
      </c>
      <c r="AU260" s="242" t="s">
        <v>2273</v>
      </c>
    </row>
    <row r="261" spans="2:47" ht="157.5" hidden="1">
      <c r="B261" s="234" t="s">
        <v>3084</v>
      </c>
      <c r="C261" s="235" t="s">
        <v>3085</v>
      </c>
      <c r="D261" s="235" t="s">
        <v>2268</v>
      </c>
      <c r="E261" s="235" t="s">
        <v>2268</v>
      </c>
      <c r="F261" s="235" t="s">
        <v>2682</v>
      </c>
      <c r="G261" s="235" t="s">
        <v>3086</v>
      </c>
      <c r="H261" s="235" t="s">
        <v>2268</v>
      </c>
      <c r="I261" s="235" t="s">
        <v>2272</v>
      </c>
      <c r="J261" s="238">
        <v>94.965000000000003</v>
      </c>
      <c r="K261" s="238">
        <v>89.614999999999995</v>
      </c>
      <c r="L261" s="238">
        <v>63.7</v>
      </c>
      <c r="M261" s="238">
        <v>51.567</v>
      </c>
      <c r="N261" s="238">
        <v>52.228999999999999</v>
      </c>
      <c r="O261" s="238">
        <v>51.881999999999998</v>
      </c>
      <c r="P261" s="238">
        <v>51.819000000000003</v>
      </c>
      <c r="Q261" s="238">
        <v>51.683999999999997</v>
      </c>
      <c r="R261" s="238">
        <v>51.277999999999999</v>
      </c>
      <c r="S261" s="236">
        <v>-222.3</v>
      </c>
      <c r="T261" s="237">
        <v>-661.6</v>
      </c>
      <c r="U261" s="237">
        <v>-779.4</v>
      </c>
      <c r="V261" s="237">
        <v>-902.6</v>
      </c>
      <c r="W261" s="237">
        <v>-1018</v>
      </c>
      <c r="X261" s="237">
        <v>-1063</v>
      </c>
      <c r="Y261" s="237">
        <v>-1170</v>
      </c>
      <c r="Z261" s="237">
        <v>-1108</v>
      </c>
      <c r="AA261" s="237">
        <v>-891.4</v>
      </c>
      <c r="AB261" s="237">
        <v>-615</v>
      </c>
      <c r="AC261" s="237">
        <v>-561.6</v>
      </c>
      <c r="AD261" s="238" t="s">
        <v>2273</v>
      </c>
      <c r="AE261" s="238" t="s">
        <v>2273</v>
      </c>
      <c r="AF261" s="238" t="s">
        <v>2273</v>
      </c>
      <c r="AG261" s="238" t="s">
        <v>2273</v>
      </c>
      <c r="AH261" s="238" t="s">
        <v>2273</v>
      </c>
      <c r="AI261" s="238" t="s">
        <v>2273</v>
      </c>
      <c r="AJ261" s="238" t="s">
        <v>2273</v>
      </c>
      <c r="AK261" s="238" t="s">
        <v>2273</v>
      </c>
      <c r="AL261" s="238" t="s">
        <v>2273</v>
      </c>
      <c r="AM261" s="238" t="s">
        <v>2273</v>
      </c>
      <c r="AN261" s="238" t="s">
        <v>2273</v>
      </c>
      <c r="AO261" s="238" t="s">
        <v>2273</v>
      </c>
      <c r="AP261" s="238" t="s">
        <v>2273</v>
      </c>
      <c r="AQ261" s="238" t="s">
        <v>2273</v>
      </c>
      <c r="AR261" s="238" t="s">
        <v>2273</v>
      </c>
      <c r="AS261" s="238" t="s">
        <v>2273</v>
      </c>
      <c r="AT261" s="238" t="s">
        <v>2273</v>
      </c>
      <c r="AU261" s="238" t="s">
        <v>2273</v>
      </c>
    </row>
    <row r="262" spans="2:47" ht="157.5" hidden="1">
      <c r="B262" s="239" t="s">
        <v>3087</v>
      </c>
      <c r="C262" s="240" t="s">
        <v>3088</v>
      </c>
      <c r="D262" s="240" t="s">
        <v>2268</v>
      </c>
      <c r="E262" s="240" t="s">
        <v>2268</v>
      </c>
      <c r="F262" s="240" t="s">
        <v>2682</v>
      </c>
      <c r="G262" s="240" t="s">
        <v>3089</v>
      </c>
      <c r="H262" s="240" t="s">
        <v>3090</v>
      </c>
      <c r="I262" s="240" t="s">
        <v>2272</v>
      </c>
      <c r="J262" s="242">
        <v>61924</v>
      </c>
      <c r="K262" s="242">
        <v>69286</v>
      </c>
      <c r="L262" s="242">
        <v>70287</v>
      </c>
      <c r="M262" s="242">
        <v>75778</v>
      </c>
      <c r="N262" s="242">
        <v>86627.199999999997</v>
      </c>
      <c r="O262" s="242">
        <v>89361.5</v>
      </c>
      <c r="P262" s="242">
        <v>88644.2</v>
      </c>
      <c r="Q262" s="242">
        <v>90165.7</v>
      </c>
      <c r="R262" s="242">
        <v>91625.7</v>
      </c>
      <c r="S262" s="241">
        <v>92466</v>
      </c>
      <c r="T262" s="237">
        <v>94546</v>
      </c>
      <c r="U262" s="237">
        <v>97350</v>
      </c>
      <c r="V262" s="237">
        <v>97350</v>
      </c>
      <c r="W262" s="237">
        <v>97350</v>
      </c>
      <c r="X262" s="237">
        <v>97350</v>
      </c>
      <c r="Y262" s="237">
        <v>95550</v>
      </c>
      <c r="Z262" s="237">
        <v>95550</v>
      </c>
      <c r="AA262" s="237">
        <v>95550</v>
      </c>
      <c r="AB262" s="237">
        <v>95550</v>
      </c>
      <c r="AC262" s="237">
        <v>95550</v>
      </c>
      <c r="AD262" s="242" t="s">
        <v>2273</v>
      </c>
      <c r="AE262" s="242" t="s">
        <v>2273</v>
      </c>
      <c r="AF262" s="242" t="s">
        <v>2273</v>
      </c>
      <c r="AG262" s="242" t="s">
        <v>2273</v>
      </c>
      <c r="AH262" s="242" t="s">
        <v>2273</v>
      </c>
      <c r="AI262" s="242" t="s">
        <v>2273</v>
      </c>
      <c r="AJ262" s="242" t="s">
        <v>2273</v>
      </c>
      <c r="AK262" s="242" t="s">
        <v>2273</v>
      </c>
      <c r="AL262" s="242" t="s">
        <v>2273</v>
      </c>
      <c r="AM262" s="242" t="s">
        <v>2273</v>
      </c>
      <c r="AN262" s="242" t="s">
        <v>2273</v>
      </c>
      <c r="AO262" s="242" t="s">
        <v>2273</v>
      </c>
      <c r="AP262" s="242" t="s">
        <v>2273</v>
      </c>
      <c r="AQ262" s="242" t="s">
        <v>2273</v>
      </c>
      <c r="AR262" s="242" t="s">
        <v>2273</v>
      </c>
      <c r="AS262" s="242" t="s">
        <v>2273</v>
      </c>
      <c r="AT262" s="242" t="s">
        <v>2273</v>
      </c>
      <c r="AU262" s="242" t="s">
        <v>2273</v>
      </c>
    </row>
    <row r="263" spans="2:47" ht="157.5" hidden="1">
      <c r="B263" s="234" t="s">
        <v>3091</v>
      </c>
      <c r="C263" s="235" t="s">
        <v>3092</v>
      </c>
      <c r="D263" s="235" t="s">
        <v>2268</v>
      </c>
      <c r="E263" s="235" t="s">
        <v>2268</v>
      </c>
      <c r="F263" s="235" t="s">
        <v>2682</v>
      </c>
      <c r="G263" s="235" t="s">
        <v>3093</v>
      </c>
      <c r="H263" s="235" t="s">
        <v>2268</v>
      </c>
      <c r="I263" s="235" t="s">
        <v>2272</v>
      </c>
      <c r="J263" s="238">
        <v>0</v>
      </c>
      <c r="K263" s="238">
        <v>0</v>
      </c>
      <c r="L263" s="238">
        <v>0</v>
      </c>
      <c r="M263" s="238">
        <v>0</v>
      </c>
      <c r="N263" s="238">
        <v>0</v>
      </c>
      <c r="O263" s="238">
        <v>0</v>
      </c>
      <c r="P263" s="238">
        <v>0</v>
      </c>
      <c r="Q263" s="238">
        <v>0</v>
      </c>
      <c r="R263" s="238">
        <v>0</v>
      </c>
      <c r="S263" s="236">
        <v>0</v>
      </c>
      <c r="T263" s="237">
        <v>0</v>
      </c>
      <c r="U263" s="237">
        <v>0</v>
      </c>
      <c r="V263" s="237">
        <v>0</v>
      </c>
      <c r="W263" s="237">
        <v>0</v>
      </c>
      <c r="X263" s="237">
        <v>0</v>
      </c>
      <c r="Y263" s="237">
        <v>0</v>
      </c>
      <c r="Z263" s="237">
        <v>0</v>
      </c>
      <c r="AA263" s="237">
        <v>0</v>
      </c>
      <c r="AB263" s="237">
        <v>0</v>
      </c>
      <c r="AC263" s="237">
        <v>0</v>
      </c>
      <c r="AD263" s="238" t="s">
        <v>2273</v>
      </c>
      <c r="AE263" s="238" t="s">
        <v>2273</v>
      </c>
      <c r="AF263" s="238" t="s">
        <v>2273</v>
      </c>
      <c r="AG263" s="238" t="s">
        <v>2273</v>
      </c>
      <c r="AH263" s="238" t="s">
        <v>2273</v>
      </c>
      <c r="AI263" s="238" t="s">
        <v>2273</v>
      </c>
      <c r="AJ263" s="238" t="s">
        <v>2273</v>
      </c>
      <c r="AK263" s="238" t="s">
        <v>2273</v>
      </c>
      <c r="AL263" s="238" t="s">
        <v>2273</v>
      </c>
      <c r="AM263" s="238" t="s">
        <v>2273</v>
      </c>
      <c r="AN263" s="238" t="s">
        <v>2273</v>
      </c>
      <c r="AO263" s="238" t="s">
        <v>2273</v>
      </c>
      <c r="AP263" s="238" t="s">
        <v>2273</v>
      </c>
      <c r="AQ263" s="238" t="s">
        <v>2273</v>
      </c>
      <c r="AR263" s="238" t="s">
        <v>2273</v>
      </c>
      <c r="AS263" s="238" t="s">
        <v>2273</v>
      </c>
      <c r="AT263" s="238" t="s">
        <v>2273</v>
      </c>
      <c r="AU263" s="238" t="s">
        <v>2273</v>
      </c>
    </row>
    <row r="264" spans="2:47" ht="157.5" hidden="1">
      <c r="B264" s="239" t="s">
        <v>3094</v>
      </c>
      <c r="C264" s="240" t="s">
        <v>3095</v>
      </c>
      <c r="D264" s="240" t="s">
        <v>2268</v>
      </c>
      <c r="E264" s="240" t="s">
        <v>2268</v>
      </c>
      <c r="F264" s="240" t="s">
        <v>2682</v>
      </c>
      <c r="G264" s="240" t="s">
        <v>3096</v>
      </c>
      <c r="H264" s="240" t="s">
        <v>2268</v>
      </c>
      <c r="I264" s="240" t="s">
        <v>2272</v>
      </c>
      <c r="J264" s="242">
        <v>6452</v>
      </c>
      <c r="K264" s="242">
        <v>6467</v>
      </c>
      <c r="L264" s="242">
        <v>6471</v>
      </c>
      <c r="M264" s="242">
        <v>6485</v>
      </c>
      <c r="N264" s="242">
        <v>6489.5</v>
      </c>
      <c r="O264" s="242">
        <v>6490.4</v>
      </c>
      <c r="P264" s="242">
        <v>6509.5</v>
      </c>
      <c r="Q264" s="242">
        <v>6505.8</v>
      </c>
      <c r="R264" s="242">
        <v>6540.8</v>
      </c>
      <c r="S264" s="241">
        <v>6511</v>
      </c>
      <c r="T264" s="237">
        <v>6521</v>
      </c>
      <c r="U264" s="237">
        <v>6526</v>
      </c>
      <c r="V264" s="237">
        <v>6536</v>
      </c>
      <c r="W264" s="237">
        <v>6546</v>
      </c>
      <c r="X264" s="237">
        <v>6556</v>
      </c>
      <c r="Y264" s="237">
        <v>6566</v>
      </c>
      <c r="Z264" s="237">
        <v>6576</v>
      </c>
      <c r="AA264" s="237">
        <v>6586</v>
      </c>
      <c r="AB264" s="237">
        <v>7086</v>
      </c>
      <c r="AC264" s="237">
        <v>7586</v>
      </c>
      <c r="AD264" s="242" t="s">
        <v>2273</v>
      </c>
      <c r="AE264" s="242" t="s">
        <v>2273</v>
      </c>
      <c r="AF264" s="242" t="s">
        <v>2273</v>
      </c>
      <c r="AG264" s="242" t="s">
        <v>2273</v>
      </c>
      <c r="AH264" s="242" t="s">
        <v>2273</v>
      </c>
      <c r="AI264" s="242" t="s">
        <v>2273</v>
      </c>
      <c r="AJ264" s="242" t="s">
        <v>2273</v>
      </c>
      <c r="AK264" s="242" t="s">
        <v>2273</v>
      </c>
      <c r="AL264" s="242" t="s">
        <v>2273</v>
      </c>
      <c r="AM264" s="242" t="s">
        <v>2273</v>
      </c>
      <c r="AN264" s="242" t="s">
        <v>2273</v>
      </c>
      <c r="AO264" s="242" t="s">
        <v>2273</v>
      </c>
      <c r="AP264" s="242" t="s">
        <v>2273</v>
      </c>
      <c r="AQ264" s="242" t="s">
        <v>2273</v>
      </c>
      <c r="AR264" s="242" t="s">
        <v>2273</v>
      </c>
      <c r="AS264" s="242" t="s">
        <v>2273</v>
      </c>
      <c r="AT264" s="242" t="s">
        <v>2273</v>
      </c>
      <c r="AU264" s="242" t="s">
        <v>2273</v>
      </c>
    </row>
    <row r="265" spans="2:47" ht="157.5" hidden="1">
      <c r="B265" s="234" t="s">
        <v>3097</v>
      </c>
      <c r="C265" s="235" t="s">
        <v>3098</v>
      </c>
      <c r="D265" s="235" t="s">
        <v>2268</v>
      </c>
      <c r="E265" s="235" t="s">
        <v>2268</v>
      </c>
      <c r="F265" s="235" t="s">
        <v>2682</v>
      </c>
      <c r="G265" s="235" t="s">
        <v>3099</v>
      </c>
      <c r="H265" s="235" t="s">
        <v>2268</v>
      </c>
      <c r="I265" s="235" t="s">
        <v>2272</v>
      </c>
      <c r="J265" s="238">
        <v>20716</v>
      </c>
      <c r="K265" s="238">
        <v>20716</v>
      </c>
      <c r="L265" s="238">
        <v>21716</v>
      </c>
      <c r="M265" s="238">
        <v>23116</v>
      </c>
      <c r="N265" s="238">
        <v>22528.7</v>
      </c>
      <c r="O265" s="238">
        <v>21850</v>
      </c>
      <c r="P265" s="238">
        <v>23250</v>
      </c>
      <c r="Q265" s="238">
        <v>23250</v>
      </c>
      <c r="R265" s="238">
        <v>23250</v>
      </c>
      <c r="S265" s="236">
        <v>24590</v>
      </c>
      <c r="T265" s="237">
        <v>25930</v>
      </c>
      <c r="U265" s="237">
        <v>24919</v>
      </c>
      <c r="V265" s="237">
        <v>26587</v>
      </c>
      <c r="W265" s="237">
        <v>25599</v>
      </c>
      <c r="X265" s="237">
        <v>24611</v>
      </c>
      <c r="Y265" s="237">
        <v>23644</v>
      </c>
      <c r="Z265" s="237">
        <v>23044</v>
      </c>
      <c r="AA265" s="237">
        <v>23044</v>
      </c>
      <c r="AB265" s="237">
        <v>23044</v>
      </c>
      <c r="AC265" s="237">
        <v>23044</v>
      </c>
      <c r="AD265" s="238" t="s">
        <v>2273</v>
      </c>
      <c r="AE265" s="238" t="s">
        <v>2273</v>
      </c>
      <c r="AF265" s="238" t="s">
        <v>2273</v>
      </c>
      <c r="AG265" s="238" t="s">
        <v>2273</v>
      </c>
      <c r="AH265" s="238" t="s">
        <v>2273</v>
      </c>
      <c r="AI265" s="238" t="s">
        <v>2273</v>
      </c>
      <c r="AJ265" s="238" t="s">
        <v>2273</v>
      </c>
      <c r="AK265" s="238" t="s">
        <v>2273</v>
      </c>
      <c r="AL265" s="238" t="s">
        <v>2273</v>
      </c>
      <c r="AM265" s="238" t="s">
        <v>2273</v>
      </c>
      <c r="AN265" s="238" t="s">
        <v>2273</v>
      </c>
      <c r="AO265" s="238" t="s">
        <v>2273</v>
      </c>
      <c r="AP265" s="238" t="s">
        <v>2273</v>
      </c>
      <c r="AQ265" s="238" t="s">
        <v>2273</v>
      </c>
      <c r="AR265" s="238" t="s">
        <v>2273</v>
      </c>
      <c r="AS265" s="238" t="s">
        <v>2273</v>
      </c>
      <c r="AT265" s="238" t="s">
        <v>2273</v>
      </c>
      <c r="AU265" s="238" t="s">
        <v>2273</v>
      </c>
    </row>
    <row r="266" spans="2:47" ht="157.5" hidden="1">
      <c r="B266" s="239" t="s">
        <v>3100</v>
      </c>
      <c r="C266" s="240" t="s">
        <v>3101</v>
      </c>
      <c r="D266" s="240" t="s">
        <v>2268</v>
      </c>
      <c r="E266" s="240" t="s">
        <v>2268</v>
      </c>
      <c r="F266" s="240" t="s">
        <v>2682</v>
      </c>
      <c r="G266" s="240" t="s">
        <v>3102</v>
      </c>
      <c r="H266" s="240" t="s">
        <v>2268</v>
      </c>
      <c r="I266" s="240" t="s">
        <v>2272</v>
      </c>
      <c r="J266" s="242">
        <v>2386</v>
      </c>
      <c r="K266" s="242">
        <v>3487</v>
      </c>
      <c r="L266" s="242">
        <v>4947</v>
      </c>
      <c r="M266" s="242">
        <v>6204</v>
      </c>
      <c r="N266" s="242">
        <v>7905</v>
      </c>
      <c r="O266" s="242">
        <v>10597</v>
      </c>
      <c r="P266" s="242">
        <v>14466</v>
      </c>
      <c r="Q266" s="242">
        <v>19224</v>
      </c>
      <c r="R266" s="242">
        <v>24124</v>
      </c>
      <c r="S266" s="241">
        <v>27784</v>
      </c>
      <c r="T266" s="237">
        <v>31084</v>
      </c>
      <c r="U266" s="237">
        <v>34084</v>
      </c>
      <c r="V266" s="237">
        <v>37284</v>
      </c>
      <c r="W266" s="237">
        <v>40784</v>
      </c>
      <c r="X266" s="237">
        <v>44284</v>
      </c>
      <c r="Y266" s="237">
        <v>48084</v>
      </c>
      <c r="Z266" s="237">
        <v>52084</v>
      </c>
      <c r="AA266" s="237">
        <v>56384</v>
      </c>
      <c r="AB266" s="237">
        <v>60884</v>
      </c>
      <c r="AC266" s="237">
        <v>65384</v>
      </c>
      <c r="AD266" s="242" t="s">
        <v>2273</v>
      </c>
      <c r="AE266" s="242" t="s">
        <v>2273</v>
      </c>
      <c r="AF266" s="242" t="s">
        <v>2273</v>
      </c>
      <c r="AG266" s="242" t="s">
        <v>2273</v>
      </c>
      <c r="AH266" s="242" t="s">
        <v>2273</v>
      </c>
      <c r="AI266" s="242" t="s">
        <v>2273</v>
      </c>
      <c r="AJ266" s="242" t="s">
        <v>2273</v>
      </c>
      <c r="AK266" s="242" t="s">
        <v>2273</v>
      </c>
      <c r="AL266" s="242" t="s">
        <v>2273</v>
      </c>
      <c r="AM266" s="242" t="s">
        <v>2273</v>
      </c>
      <c r="AN266" s="242" t="s">
        <v>2273</v>
      </c>
      <c r="AO266" s="242" t="s">
        <v>2273</v>
      </c>
      <c r="AP266" s="242" t="s">
        <v>2273</v>
      </c>
      <c r="AQ266" s="242" t="s">
        <v>2273</v>
      </c>
      <c r="AR266" s="242" t="s">
        <v>2273</v>
      </c>
      <c r="AS266" s="242" t="s">
        <v>2273</v>
      </c>
      <c r="AT266" s="242" t="s">
        <v>2273</v>
      </c>
      <c r="AU266" s="242" t="s">
        <v>2273</v>
      </c>
    </row>
    <row r="267" spans="2:47" ht="157.5" hidden="1">
      <c r="B267" s="234" t="s">
        <v>3103</v>
      </c>
      <c r="C267" s="235" t="s">
        <v>3104</v>
      </c>
      <c r="D267" s="235" t="s">
        <v>2268</v>
      </c>
      <c r="E267" s="235" t="s">
        <v>2268</v>
      </c>
      <c r="F267" s="235" t="s">
        <v>2682</v>
      </c>
      <c r="G267" s="235" t="s">
        <v>3105</v>
      </c>
      <c r="H267" s="235" t="s">
        <v>2268</v>
      </c>
      <c r="I267" s="235" t="s">
        <v>2272</v>
      </c>
      <c r="J267" s="238">
        <v>1555</v>
      </c>
      <c r="K267" s="238">
        <v>2620</v>
      </c>
      <c r="L267" s="238">
        <v>3845</v>
      </c>
      <c r="M267" s="238">
        <v>4882</v>
      </c>
      <c r="N267" s="238">
        <v>6434.8</v>
      </c>
      <c r="O267" s="238">
        <v>8921.2999999999993</v>
      </c>
      <c r="P267" s="238">
        <v>12717</v>
      </c>
      <c r="Q267" s="238">
        <v>17322.7</v>
      </c>
      <c r="R267" s="238">
        <v>22122.7</v>
      </c>
      <c r="S267" s="236">
        <v>25623</v>
      </c>
      <c r="T267" s="237">
        <v>28623</v>
      </c>
      <c r="U267" s="237">
        <v>31123</v>
      </c>
      <c r="V267" s="237">
        <v>33623</v>
      </c>
      <c r="W267" s="237">
        <v>36123</v>
      </c>
      <c r="X267" s="237">
        <v>38623</v>
      </c>
      <c r="Y267" s="237">
        <v>40623</v>
      </c>
      <c r="Z267" s="237">
        <v>42623</v>
      </c>
      <c r="AA267" s="237">
        <v>44623</v>
      </c>
      <c r="AB267" s="237">
        <v>46623</v>
      </c>
      <c r="AC267" s="237">
        <v>48623</v>
      </c>
      <c r="AD267" s="238" t="s">
        <v>2273</v>
      </c>
      <c r="AE267" s="238" t="s">
        <v>2273</v>
      </c>
      <c r="AF267" s="238" t="s">
        <v>2273</v>
      </c>
      <c r="AG267" s="238" t="s">
        <v>2273</v>
      </c>
      <c r="AH267" s="238" t="s">
        <v>2273</v>
      </c>
      <c r="AI267" s="238" t="s">
        <v>2273</v>
      </c>
      <c r="AJ267" s="238" t="s">
        <v>2273</v>
      </c>
      <c r="AK267" s="238" t="s">
        <v>2273</v>
      </c>
      <c r="AL267" s="238" t="s">
        <v>2273</v>
      </c>
      <c r="AM267" s="238" t="s">
        <v>2273</v>
      </c>
      <c r="AN267" s="238" t="s">
        <v>2273</v>
      </c>
      <c r="AO267" s="238" t="s">
        <v>2273</v>
      </c>
      <c r="AP267" s="238" t="s">
        <v>2273</v>
      </c>
      <c r="AQ267" s="238" t="s">
        <v>2273</v>
      </c>
      <c r="AR267" s="238" t="s">
        <v>2273</v>
      </c>
      <c r="AS267" s="238" t="s">
        <v>2273</v>
      </c>
      <c r="AT267" s="238" t="s">
        <v>2273</v>
      </c>
      <c r="AU267" s="238" t="s">
        <v>2273</v>
      </c>
    </row>
    <row r="268" spans="2:47" ht="157.5" hidden="1">
      <c r="B268" s="239" t="s">
        <v>3106</v>
      </c>
      <c r="C268" s="240" t="s">
        <v>3107</v>
      </c>
      <c r="D268" s="240" t="s">
        <v>2268</v>
      </c>
      <c r="E268" s="240" t="s">
        <v>2268</v>
      </c>
      <c r="F268" s="240" t="s">
        <v>2682</v>
      </c>
      <c r="G268" s="240" t="s">
        <v>3108</v>
      </c>
      <c r="H268" s="240" t="s">
        <v>2268</v>
      </c>
      <c r="I268" s="240" t="s">
        <v>2272</v>
      </c>
      <c r="J268" s="242">
        <v>255</v>
      </c>
      <c r="K268" s="242">
        <v>255</v>
      </c>
      <c r="L268" s="242">
        <v>255</v>
      </c>
      <c r="M268" s="242">
        <v>255</v>
      </c>
      <c r="N268" s="242">
        <v>255.11</v>
      </c>
      <c r="O268" s="242">
        <v>255</v>
      </c>
      <c r="P268" s="242">
        <v>255.5</v>
      </c>
      <c r="Q268" s="242">
        <v>255.5</v>
      </c>
      <c r="R268" s="242">
        <v>255.5</v>
      </c>
      <c r="S268" s="241">
        <v>255.5</v>
      </c>
      <c r="T268" s="237">
        <v>255.5</v>
      </c>
      <c r="U268" s="237">
        <v>255.5</v>
      </c>
      <c r="V268" s="237">
        <v>255.5</v>
      </c>
      <c r="W268" s="237">
        <v>255.5</v>
      </c>
      <c r="X268" s="237">
        <v>255.5</v>
      </c>
      <c r="Y268" s="237">
        <v>255.5</v>
      </c>
      <c r="Z268" s="237">
        <v>255.5</v>
      </c>
      <c r="AA268" s="237">
        <v>255.5</v>
      </c>
      <c r="AB268" s="237">
        <v>255.5</v>
      </c>
      <c r="AC268" s="237">
        <v>255.5</v>
      </c>
      <c r="AD268" s="242" t="s">
        <v>2273</v>
      </c>
      <c r="AE268" s="242" t="s">
        <v>2273</v>
      </c>
      <c r="AF268" s="242" t="s">
        <v>2273</v>
      </c>
      <c r="AG268" s="242" t="s">
        <v>2273</v>
      </c>
      <c r="AH268" s="242" t="s">
        <v>2273</v>
      </c>
      <c r="AI268" s="242" t="s">
        <v>2273</v>
      </c>
      <c r="AJ268" s="242" t="s">
        <v>2273</v>
      </c>
      <c r="AK268" s="242" t="s">
        <v>2273</v>
      </c>
      <c r="AL268" s="242" t="s">
        <v>2273</v>
      </c>
      <c r="AM268" s="242" t="s">
        <v>2273</v>
      </c>
      <c r="AN268" s="242" t="s">
        <v>2273</v>
      </c>
      <c r="AO268" s="242" t="s">
        <v>2273</v>
      </c>
      <c r="AP268" s="242" t="s">
        <v>2273</v>
      </c>
      <c r="AQ268" s="242" t="s">
        <v>2273</v>
      </c>
      <c r="AR268" s="242" t="s">
        <v>2273</v>
      </c>
      <c r="AS268" s="242" t="s">
        <v>2273</v>
      </c>
      <c r="AT268" s="242" t="s">
        <v>2273</v>
      </c>
      <c r="AU268" s="242" t="s">
        <v>2273</v>
      </c>
    </row>
    <row r="269" spans="2:47" ht="157.5" hidden="1">
      <c r="B269" s="234" t="s">
        <v>3109</v>
      </c>
      <c r="C269" s="235" t="s">
        <v>3110</v>
      </c>
      <c r="D269" s="235" t="s">
        <v>2268</v>
      </c>
      <c r="E269" s="235" t="s">
        <v>2268</v>
      </c>
      <c r="F269" s="235" t="s">
        <v>2682</v>
      </c>
      <c r="G269" s="235" t="s">
        <v>3111</v>
      </c>
      <c r="H269" s="235" t="s">
        <v>2268</v>
      </c>
      <c r="I269" s="235" t="s">
        <v>2272</v>
      </c>
      <c r="J269" s="238">
        <v>576</v>
      </c>
      <c r="K269" s="238">
        <v>612</v>
      </c>
      <c r="L269" s="238">
        <v>847</v>
      </c>
      <c r="M269" s="238">
        <v>1067</v>
      </c>
      <c r="N269" s="238">
        <v>1214.8</v>
      </c>
      <c r="O269" s="238">
        <v>1420.3</v>
      </c>
      <c r="P269" s="238">
        <v>1493.8</v>
      </c>
      <c r="Q269" s="238">
        <v>1645.3</v>
      </c>
      <c r="R269" s="238">
        <v>1745.3</v>
      </c>
      <c r="S269" s="236">
        <v>1905</v>
      </c>
      <c r="T269" s="237">
        <v>2205</v>
      </c>
      <c r="U269" s="237">
        <v>2705</v>
      </c>
      <c r="V269" s="237">
        <v>3405</v>
      </c>
      <c r="W269" s="237">
        <v>4405</v>
      </c>
      <c r="X269" s="237">
        <v>5405</v>
      </c>
      <c r="Y269" s="237">
        <v>7205</v>
      </c>
      <c r="Z269" s="237">
        <v>9205</v>
      </c>
      <c r="AA269" s="237">
        <v>11505</v>
      </c>
      <c r="AB269" s="237">
        <v>14005</v>
      </c>
      <c r="AC269" s="237">
        <v>16505</v>
      </c>
      <c r="AD269" s="238" t="s">
        <v>2273</v>
      </c>
      <c r="AE269" s="238" t="s">
        <v>2273</v>
      </c>
      <c r="AF269" s="238" t="s">
        <v>2273</v>
      </c>
      <c r="AG269" s="238" t="s">
        <v>2273</v>
      </c>
      <c r="AH269" s="238" t="s">
        <v>2273</v>
      </c>
      <c r="AI269" s="238" t="s">
        <v>2273</v>
      </c>
      <c r="AJ269" s="238" t="s">
        <v>2273</v>
      </c>
      <c r="AK269" s="238" t="s">
        <v>2273</v>
      </c>
      <c r="AL269" s="238" t="s">
        <v>2273</v>
      </c>
      <c r="AM269" s="238" t="s">
        <v>2273</v>
      </c>
      <c r="AN269" s="238" t="s">
        <v>2273</v>
      </c>
      <c r="AO269" s="238" t="s">
        <v>2273</v>
      </c>
      <c r="AP269" s="238" t="s">
        <v>2273</v>
      </c>
      <c r="AQ269" s="238" t="s">
        <v>2273</v>
      </c>
      <c r="AR269" s="238" t="s">
        <v>2273</v>
      </c>
      <c r="AS269" s="238" t="s">
        <v>2273</v>
      </c>
      <c r="AT269" s="238" t="s">
        <v>2273</v>
      </c>
      <c r="AU269" s="238" t="s">
        <v>2273</v>
      </c>
    </row>
    <row r="270" spans="2:47" ht="157.5" hidden="1">
      <c r="B270" s="239" t="s">
        <v>3112</v>
      </c>
      <c r="C270" s="240" t="s">
        <v>3113</v>
      </c>
      <c r="D270" s="240" t="s">
        <v>2268</v>
      </c>
      <c r="E270" s="240" t="s">
        <v>2268</v>
      </c>
      <c r="F270" s="240" t="s">
        <v>2682</v>
      </c>
      <c r="G270" s="240" t="s">
        <v>3114</v>
      </c>
      <c r="H270" s="240" t="s">
        <v>2268</v>
      </c>
      <c r="I270" s="240" t="s">
        <v>2272</v>
      </c>
      <c r="J270" s="242">
        <v>222842</v>
      </c>
      <c r="K270" s="242">
        <v>231500</v>
      </c>
      <c r="L270" s="242">
        <v>236586</v>
      </c>
      <c r="M270" s="242">
        <v>234699</v>
      </c>
      <c r="N270" s="242">
        <v>255508.5</v>
      </c>
      <c r="O270" s="242">
        <v>258286.1</v>
      </c>
      <c r="P270" s="242">
        <v>246071.3</v>
      </c>
      <c r="Q270" s="242">
        <v>206455.9</v>
      </c>
      <c r="R270" s="242">
        <v>208112.3</v>
      </c>
      <c r="S270" s="241">
        <v>229919</v>
      </c>
      <c r="T270" s="237">
        <v>230493</v>
      </c>
      <c r="U270" s="237">
        <v>232787</v>
      </c>
      <c r="V270" s="237">
        <v>223907</v>
      </c>
      <c r="W270" s="237">
        <v>220121</v>
      </c>
      <c r="X270" s="237">
        <v>220562</v>
      </c>
      <c r="Y270" s="237">
        <v>202681</v>
      </c>
      <c r="Z270" s="237">
        <v>196077</v>
      </c>
      <c r="AA270" s="237">
        <v>176770</v>
      </c>
      <c r="AB270" s="237">
        <v>160804</v>
      </c>
      <c r="AC270" s="237">
        <v>153247</v>
      </c>
      <c r="AD270" s="242" t="s">
        <v>2273</v>
      </c>
      <c r="AE270" s="242" t="s">
        <v>2273</v>
      </c>
      <c r="AF270" s="242" t="s">
        <v>2273</v>
      </c>
      <c r="AG270" s="242" t="s">
        <v>2273</v>
      </c>
      <c r="AH270" s="242" t="s">
        <v>2273</v>
      </c>
      <c r="AI270" s="242" t="s">
        <v>2273</v>
      </c>
      <c r="AJ270" s="242" t="s">
        <v>2273</v>
      </c>
      <c r="AK270" s="242" t="s">
        <v>2273</v>
      </c>
      <c r="AL270" s="242" t="s">
        <v>2273</v>
      </c>
      <c r="AM270" s="242" t="s">
        <v>2273</v>
      </c>
      <c r="AN270" s="242" t="s">
        <v>2273</v>
      </c>
      <c r="AO270" s="242" t="s">
        <v>2273</v>
      </c>
      <c r="AP270" s="242" t="s">
        <v>2273</v>
      </c>
      <c r="AQ270" s="242" t="s">
        <v>2273</v>
      </c>
      <c r="AR270" s="242" t="s">
        <v>2273</v>
      </c>
      <c r="AS270" s="242" t="s">
        <v>2273</v>
      </c>
      <c r="AT270" s="242" t="s">
        <v>2273</v>
      </c>
      <c r="AU270" s="242" t="s">
        <v>2273</v>
      </c>
    </row>
    <row r="271" spans="2:47" ht="157.5" hidden="1">
      <c r="B271" s="234" t="s">
        <v>3115</v>
      </c>
      <c r="C271" s="235" t="s">
        <v>3116</v>
      </c>
      <c r="D271" s="235" t="s">
        <v>2268</v>
      </c>
      <c r="E271" s="235" t="s">
        <v>2268</v>
      </c>
      <c r="F271" s="235" t="s">
        <v>2682</v>
      </c>
      <c r="G271" s="235" t="s">
        <v>3117</v>
      </c>
      <c r="H271" s="235" t="s">
        <v>2268</v>
      </c>
      <c r="I271" s="235" t="s">
        <v>2272</v>
      </c>
      <c r="J271" s="238">
        <v>391580</v>
      </c>
      <c r="K271" s="238">
        <v>382512</v>
      </c>
      <c r="L271" s="238">
        <v>376326</v>
      </c>
      <c r="M271" s="238">
        <v>386769</v>
      </c>
      <c r="N271" s="238">
        <v>401745.5</v>
      </c>
      <c r="O271" s="238">
        <v>437194.1</v>
      </c>
      <c r="P271" s="238">
        <v>413182.3</v>
      </c>
      <c r="Q271" s="238">
        <v>389685.9</v>
      </c>
      <c r="R271" s="238">
        <v>414237</v>
      </c>
      <c r="S271" s="236">
        <v>418035</v>
      </c>
      <c r="T271" s="237">
        <v>419078</v>
      </c>
      <c r="U271" s="237">
        <v>431087</v>
      </c>
      <c r="V271" s="237">
        <v>422466</v>
      </c>
      <c r="W271" s="237">
        <v>423311</v>
      </c>
      <c r="X271" s="237">
        <v>424157</v>
      </c>
      <c r="Y271" s="237">
        <v>422253</v>
      </c>
      <c r="Z271" s="237">
        <v>417186</v>
      </c>
      <c r="AA271" s="237">
        <v>401750</v>
      </c>
      <c r="AB271" s="237">
        <v>382868</v>
      </c>
      <c r="AC271" s="237">
        <v>364873</v>
      </c>
      <c r="AD271" s="238" t="s">
        <v>2273</v>
      </c>
      <c r="AE271" s="238" t="s">
        <v>2273</v>
      </c>
      <c r="AF271" s="238" t="s">
        <v>2273</v>
      </c>
      <c r="AG271" s="238" t="s">
        <v>2273</v>
      </c>
      <c r="AH271" s="238" t="s">
        <v>2273</v>
      </c>
      <c r="AI271" s="238" t="s">
        <v>2273</v>
      </c>
      <c r="AJ271" s="238" t="s">
        <v>2273</v>
      </c>
      <c r="AK271" s="238" t="s">
        <v>2273</v>
      </c>
      <c r="AL271" s="238" t="s">
        <v>2273</v>
      </c>
      <c r="AM271" s="238" t="s">
        <v>2273</v>
      </c>
      <c r="AN271" s="238" t="s">
        <v>2273</v>
      </c>
      <c r="AO271" s="238" t="s">
        <v>2273</v>
      </c>
      <c r="AP271" s="238" t="s">
        <v>2273</v>
      </c>
      <c r="AQ271" s="238" t="s">
        <v>2273</v>
      </c>
      <c r="AR271" s="238" t="s">
        <v>2273</v>
      </c>
      <c r="AS271" s="238" t="s">
        <v>2273</v>
      </c>
      <c r="AT271" s="238" t="s">
        <v>2273</v>
      </c>
      <c r="AU271" s="238" t="s">
        <v>2273</v>
      </c>
    </row>
    <row r="272" spans="2:47" ht="157.5" hidden="1">
      <c r="B272" s="239" t="s">
        <v>3118</v>
      </c>
      <c r="C272" s="240" t="s">
        <v>3119</v>
      </c>
      <c r="D272" s="240" t="s">
        <v>2268</v>
      </c>
      <c r="E272" s="240" t="s">
        <v>2268</v>
      </c>
      <c r="F272" s="240" t="s">
        <v>2682</v>
      </c>
      <c r="G272" s="240" t="s">
        <v>3120</v>
      </c>
      <c r="H272" s="240" t="s">
        <v>2268</v>
      </c>
      <c r="I272" s="240" t="s">
        <v>2272</v>
      </c>
      <c r="J272" s="242">
        <v>0</v>
      </c>
      <c r="K272" s="242">
        <v>0</v>
      </c>
      <c r="L272" s="242">
        <v>0</v>
      </c>
      <c r="M272" s="242">
        <v>0</v>
      </c>
      <c r="N272" s="242">
        <v>0</v>
      </c>
      <c r="O272" s="242">
        <v>0</v>
      </c>
      <c r="P272" s="242">
        <v>0</v>
      </c>
      <c r="Q272" s="242">
        <v>0</v>
      </c>
      <c r="R272" s="242">
        <v>0</v>
      </c>
      <c r="S272" s="241">
        <v>0</v>
      </c>
      <c r="T272" s="237">
        <v>0</v>
      </c>
      <c r="U272" s="237">
        <v>0</v>
      </c>
      <c r="V272" s="237">
        <v>0</v>
      </c>
      <c r="W272" s="237">
        <v>0</v>
      </c>
      <c r="X272" s="237">
        <v>0</v>
      </c>
      <c r="Y272" s="237">
        <v>0</v>
      </c>
      <c r="Z272" s="237">
        <v>0</v>
      </c>
      <c r="AA272" s="237">
        <v>0</v>
      </c>
      <c r="AB272" s="237">
        <v>0</v>
      </c>
      <c r="AC272" s="237">
        <v>0</v>
      </c>
      <c r="AD272" s="242" t="s">
        <v>2273</v>
      </c>
      <c r="AE272" s="242" t="s">
        <v>2273</v>
      </c>
      <c r="AF272" s="242" t="s">
        <v>2273</v>
      </c>
      <c r="AG272" s="242" t="s">
        <v>2273</v>
      </c>
      <c r="AH272" s="242" t="s">
        <v>2273</v>
      </c>
      <c r="AI272" s="242" t="s">
        <v>2273</v>
      </c>
      <c r="AJ272" s="242" t="s">
        <v>2273</v>
      </c>
      <c r="AK272" s="242" t="s">
        <v>2273</v>
      </c>
      <c r="AL272" s="242" t="s">
        <v>2273</v>
      </c>
      <c r="AM272" s="242" t="s">
        <v>2273</v>
      </c>
      <c r="AN272" s="242" t="s">
        <v>2273</v>
      </c>
      <c r="AO272" s="242" t="s">
        <v>2273</v>
      </c>
      <c r="AP272" s="242" t="s">
        <v>2273</v>
      </c>
      <c r="AQ272" s="242" t="s">
        <v>2273</v>
      </c>
      <c r="AR272" s="242" t="s">
        <v>2273</v>
      </c>
      <c r="AS272" s="242" t="s">
        <v>2273</v>
      </c>
      <c r="AT272" s="242" t="s">
        <v>2273</v>
      </c>
      <c r="AU272" s="242" t="s">
        <v>2273</v>
      </c>
    </row>
    <row r="273" spans="2:47" ht="157.5" hidden="1">
      <c r="B273" s="234" t="s">
        <v>3121</v>
      </c>
      <c r="C273" s="235" t="s">
        <v>3122</v>
      </c>
      <c r="D273" s="235" t="s">
        <v>2268</v>
      </c>
      <c r="E273" s="235" t="s">
        <v>2268</v>
      </c>
      <c r="F273" s="235" t="s">
        <v>2682</v>
      </c>
      <c r="G273" s="235" t="s">
        <v>3123</v>
      </c>
      <c r="H273" s="235" t="s">
        <v>2268</v>
      </c>
      <c r="I273" s="235" t="s">
        <v>2272</v>
      </c>
      <c r="J273" s="238">
        <v>4289</v>
      </c>
      <c r="K273" s="238">
        <v>2752</v>
      </c>
      <c r="L273" s="238">
        <v>2146</v>
      </c>
      <c r="M273" s="238">
        <v>2847</v>
      </c>
      <c r="N273" s="238">
        <v>2819.9</v>
      </c>
      <c r="O273" s="238">
        <v>3359.4</v>
      </c>
      <c r="P273" s="238">
        <v>2791.1</v>
      </c>
      <c r="Q273" s="238">
        <v>3877.2</v>
      </c>
      <c r="R273" s="238">
        <v>3054.3</v>
      </c>
      <c r="S273" s="236">
        <v>3040</v>
      </c>
      <c r="T273" s="237">
        <v>3045</v>
      </c>
      <c r="U273" s="237">
        <v>3047</v>
      </c>
      <c r="V273" s="237">
        <v>3052</v>
      </c>
      <c r="W273" s="237">
        <v>3057</v>
      </c>
      <c r="X273" s="237">
        <v>3061</v>
      </c>
      <c r="Y273" s="237">
        <v>3066</v>
      </c>
      <c r="Z273" s="237">
        <v>3071</v>
      </c>
      <c r="AA273" s="237">
        <v>3075</v>
      </c>
      <c r="AB273" s="237">
        <v>3309</v>
      </c>
      <c r="AC273" s="237">
        <v>3542</v>
      </c>
      <c r="AD273" s="238" t="s">
        <v>2273</v>
      </c>
      <c r="AE273" s="238" t="s">
        <v>2273</v>
      </c>
      <c r="AF273" s="238" t="s">
        <v>2273</v>
      </c>
      <c r="AG273" s="238" t="s">
        <v>2273</v>
      </c>
      <c r="AH273" s="238" t="s">
        <v>2273</v>
      </c>
      <c r="AI273" s="238" t="s">
        <v>2273</v>
      </c>
      <c r="AJ273" s="238" t="s">
        <v>2273</v>
      </c>
      <c r="AK273" s="238" t="s">
        <v>2273</v>
      </c>
      <c r="AL273" s="238" t="s">
        <v>2273</v>
      </c>
      <c r="AM273" s="238" t="s">
        <v>2273</v>
      </c>
      <c r="AN273" s="238" t="s">
        <v>2273</v>
      </c>
      <c r="AO273" s="238" t="s">
        <v>2273</v>
      </c>
      <c r="AP273" s="238" t="s">
        <v>2273</v>
      </c>
      <c r="AQ273" s="238" t="s">
        <v>2273</v>
      </c>
      <c r="AR273" s="238" t="s">
        <v>2273</v>
      </c>
      <c r="AS273" s="238" t="s">
        <v>2273</v>
      </c>
      <c r="AT273" s="238" t="s">
        <v>2273</v>
      </c>
      <c r="AU273" s="238" t="s">
        <v>2273</v>
      </c>
    </row>
    <row r="274" spans="2:47" ht="157.5" hidden="1">
      <c r="B274" s="239" t="s">
        <v>3124</v>
      </c>
      <c r="C274" s="240" t="s">
        <v>3125</v>
      </c>
      <c r="D274" s="240" t="s">
        <v>2268</v>
      </c>
      <c r="E274" s="240" t="s">
        <v>2268</v>
      </c>
      <c r="F274" s="240" t="s">
        <v>2682</v>
      </c>
      <c r="G274" s="240" t="s">
        <v>3126</v>
      </c>
      <c r="H274" s="240" t="s">
        <v>2268</v>
      </c>
      <c r="I274" s="240" t="s">
        <v>2272</v>
      </c>
      <c r="J274" s="242">
        <v>144835</v>
      </c>
      <c r="K274" s="242">
        <v>130458</v>
      </c>
      <c r="L274" s="242">
        <v>122856</v>
      </c>
      <c r="M274" s="242">
        <v>126559</v>
      </c>
      <c r="N274" s="242">
        <v>125947</v>
      </c>
      <c r="O274" s="242">
        <v>155542</v>
      </c>
      <c r="P274" s="242">
        <v>146095</v>
      </c>
      <c r="Q274" s="242">
        <v>163074</v>
      </c>
      <c r="R274" s="242">
        <v>188191</v>
      </c>
      <c r="S274" s="241">
        <v>171394</v>
      </c>
      <c r="T274" s="237">
        <v>171822</v>
      </c>
      <c r="U274" s="237">
        <v>181057</v>
      </c>
      <c r="V274" s="237">
        <v>181660</v>
      </c>
      <c r="W274" s="237">
        <v>186257</v>
      </c>
      <c r="X274" s="237">
        <v>186629</v>
      </c>
      <c r="Y274" s="237">
        <v>206904</v>
      </c>
      <c r="Z274" s="237">
        <v>208593</v>
      </c>
      <c r="AA274" s="237">
        <v>208910</v>
      </c>
      <c r="AB274" s="237">
        <v>214406</v>
      </c>
      <c r="AC274" s="237">
        <v>204329</v>
      </c>
      <c r="AD274" s="242" t="s">
        <v>2273</v>
      </c>
      <c r="AE274" s="242" t="s">
        <v>2273</v>
      </c>
      <c r="AF274" s="242" t="s">
        <v>2273</v>
      </c>
      <c r="AG274" s="242" t="s">
        <v>2273</v>
      </c>
      <c r="AH274" s="242" t="s">
        <v>2273</v>
      </c>
      <c r="AI274" s="242" t="s">
        <v>2273</v>
      </c>
      <c r="AJ274" s="242" t="s">
        <v>2273</v>
      </c>
      <c r="AK274" s="242" t="s">
        <v>2273</v>
      </c>
      <c r="AL274" s="242" t="s">
        <v>2273</v>
      </c>
      <c r="AM274" s="242" t="s">
        <v>2273</v>
      </c>
      <c r="AN274" s="242" t="s">
        <v>2273</v>
      </c>
      <c r="AO274" s="242" t="s">
        <v>2273</v>
      </c>
      <c r="AP274" s="242" t="s">
        <v>2273</v>
      </c>
      <c r="AQ274" s="242" t="s">
        <v>2273</v>
      </c>
      <c r="AR274" s="242" t="s">
        <v>2273</v>
      </c>
      <c r="AS274" s="242" t="s">
        <v>2273</v>
      </c>
      <c r="AT274" s="242" t="s">
        <v>2273</v>
      </c>
      <c r="AU274" s="242" t="s">
        <v>2273</v>
      </c>
    </row>
    <row r="275" spans="2:47" ht="157.5" hidden="1">
      <c r="B275" s="234" t="s">
        <v>3127</v>
      </c>
      <c r="C275" s="235" t="s">
        <v>3128</v>
      </c>
      <c r="D275" s="235" t="s">
        <v>2268</v>
      </c>
      <c r="E275" s="235" t="s">
        <v>2268</v>
      </c>
      <c r="F275" s="235" t="s">
        <v>2682</v>
      </c>
      <c r="G275" s="235" t="s">
        <v>3129</v>
      </c>
      <c r="H275" s="235" t="s">
        <v>2268</v>
      </c>
      <c r="I275" s="235" t="s">
        <v>2272</v>
      </c>
      <c r="J275" s="238">
        <v>138784</v>
      </c>
      <c r="K275" s="238">
        <v>156407</v>
      </c>
      <c r="L275" s="238">
        <v>164762</v>
      </c>
      <c r="M275" s="238">
        <v>161995</v>
      </c>
      <c r="N275" s="238">
        <v>148426.70000000001</v>
      </c>
      <c r="O275" s="238">
        <v>133505.29999999999</v>
      </c>
      <c r="P275" s="238">
        <v>145909.70000000001</v>
      </c>
      <c r="Q275" s="238">
        <v>160183.70000000001</v>
      </c>
      <c r="R275" s="238">
        <v>158015.20000000001</v>
      </c>
      <c r="S275" s="236">
        <v>167122</v>
      </c>
      <c r="T275" s="237">
        <v>176229</v>
      </c>
      <c r="U275" s="237">
        <v>169358</v>
      </c>
      <c r="V275" s="237">
        <v>180695</v>
      </c>
      <c r="W275" s="237">
        <v>179401</v>
      </c>
      <c r="X275" s="237">
        <v>177859</v>
      </c>
      <c r="Y275" s="237">
        <v>176206</v>
      </c>
      <c r="Z275" s="237">
        <v>175259</v>
      </c>
      <c r="AA275" s="237">
        <v>180517</v>
      </c>
      <c r="AB275" s="237">
        <v>185932</v>
      </c>
      <c r="AC275" s="237">
        <v>191510</v>
      </c>
      <c r="AD275" s="238" t="s">
        <v>2273</v>
      </c>
      <c r="AE275" s="238" t="s">
        <v>2273</v>
      </c>
      <c r="AF275" s="238" t="s">
        <v>2273</v>
      </c>
      <c r="AG275" s="238" t="s">
        <v>2273</v>
      </c>
      <c r="AH275" s="238" t="s">
        <v>2273</v>
      </c>
      <c r="AI275" s="238" t="s">
        <v>2273</v>
      </c>
      <c r="AJ275" s="238" t="s">
        <v>2273</v>
      </c>
      <c r="AK275" s="238" t="s">
        <v>2273</v>
      </c>
      <c r="AL275" s="238" t="s">
        <v>2273</v>
      </c>
      <c r="AM275" s="238" t="s">
        <v>2273</v>
      </c>
      <c r="AN275" s="238" t="s">
        <v>2273</v>
      </c>
      <c r="AO275" s="238" t="s">
        <v>2273</v>
      </c>
      <c r="AP275" s="238" t="s">
        <v>2273</v>
      </c>
      <c r="AQ275" s="238" t="s">
        <v>2273</v>
      </c>
      <c r="AR275" s="238" t="s">
        <v>2273</v>
      </c>
      <c r="AS275" s="238" t="s">
        <v>2273</v>
      </c>
      <c r="AT275" s="238" t="s">
        <v>2273</v>
      </c>
      <c r="AU275" s="238" t="s">
        <v>2273</v>
      </c>
    </row>
    <row r="276" spans="2:47" ht="157.5" hidden="1">
      <c r="B276" s="239" t="s">
        <v>3130</v>
      </c>
      <c r="C276" s="240" t="s">
        <v>3131</v>
      </c>
      <c r="D276" s="240" t="s">
        <v>2268</v>
      </c>
      <c r="E276" s="240" t="s">
        <v>2268</v>
      </c>
      <c r="F276" s="240" t="s">
        <v>2682</v>
      </c>
      <c r="G276" s="240" t="s">
        <v>3132</v>
      </c>
      <c r="H276" s="240" t="s">
        <v>2268</v>
      </c>
      <c r="I276" s="240" t="s">
        <v>2272</v>
      </c>
      <c r="J276" s="242">
        <v>21418</v>
      </c>
      <c r="K276" s="242">
        <v>17395</v>
      </c>
      <c r="L276" s="242">
        <v>12518</v>
      </c>
      <c r="M276" s="242">
        <v>17757</v>
      </c>
      <c r="N276" s="242">
        <v>11795</v>
      </c>
      <c r="O276" s="242">
        <v>13027</v>
      </c>
      <c r="P276" s="242">
        <v>9302</v>
      </c>
      <c r="Q276" s="242">
        <v>7294</v>
      </c>
      <c r="R276" s="242">
        <v>7517</v>
      </c>
      <c r="S276" s="241">
        <v>6271</v>
      </c>
      <c r="T276" s="237">
        <v>6286</v>
      </c>
      <c r="U276" s="237">
        <v>6466</v>
      </c>
      <c r="V276" s="237">
        <v>6337</v>
      </c>
      <c r="W276" s="237">
        <v>6350</v>
      </c>
      <c r="X276" s="237">
        <v>6362</v>
      </c>
      <c r="Y276" s="237">
        <v>2111</v>
      </c>
      <c r="Z276" s="237">
        <v>834.4</v>
      </c>
      <c r="AA276" s="237">
        <v>401.7</v>
      </c>
      <c r="AB276" s="237">
        <v>382.9</v>
      </c>
      <c r="AC276" s="237">
        <v>364.9</v>
      </c>
      <c r="AD276" s="242" t="s">
        <v>2273</v>
      </c>
      <c r="AE276" s="242" t="s">
        <v>2273</v>
      </c>
      <c r="AF276" s="242" t="s">
        <v>2273</v>
      </c>
      <c r="AG276" s="242" t="s">
        <v>2273</v>
      </c>
      <c r="AH276" s="242" t="s">
        <v>2273</v>
      </c>
      <c r="AI276" s="242" t="s">
        <v>2273</v>
      </c>
      <c r="AJ276" s="242" t="s">
        <v>2273</v>
      </c>
      <c r="AK276" s="242" t="s">
        <v>2273</v>
      </c>
      <c r="AL276" s="242" t="s">
        <v>2273</v>
      </c>
      <c r="AM276" s="242" t="s">
        <v>2273</v>
      </c>
      <c r="AN276" s="242" t="s">
        <v>2273</v>
      </c>
      <c r="AO276" s="242" t="s">
        <v>2273</v>
      </c>
      <c r="AP276" s="242" t="s">
        <v>2273</v>
      </c>
      <c r="AQ276" s="242" t="s">
        <v>2273</v>
      </c>
      <c r="AR276" s="242" t="s">
        <v>2273</v>
      </c>
      <c r="AS276" s="242" t="s">
        <v>2273</v>
      </c>
      <c r="AT276" s="242" t="s">
        <v>2273</v>
      </c>
      <c r="AU276" s="242" t="s">
        <v>2273</v>
      </c>
    </row>
    <row r="277" spans="2:47" ht="157.5" hidden="1">
      <c r="B277" s="234" t="s">
        <v>3133</v>
      </c>
      <c r="C277" s="235" t="s">
        <v>3134</v>
      </c>
      <c r="D277" s="235" t="s">
        <v>2268</v>
      </c>
      <c r="E277" s="235" t="s">
        <v>2268</v>
      </c>
      <c r="F277" s="235" t="s">
        <v>2682</v>
      </c>
      <c r="G277" s="235" t="s">
        <v>3135</v>
      </c>
      <c r="H277" s="235" t="s">
        <v>2268</v>
      </c>
      <c r="I277" s="235" t="s">
        <v>2272</v>
      </c>
      <c r="J277" s="238">
        <v>2485</v>
      </c>
      <c r="K277" s="238">
        <v>3159</v>
      </c>
      <c r="L277" s="238">
        <v>4366</v>
      </c>
      <c r="M277" s="238">
        <v>7754</v>
      </c>
      <c r="N277" s="238">
        <v>8495</v>
      </c>
      <c r="O277" s="238">
        <v>10339</v>
      </c>
      <c r="P277" s="238">
        <v>11714</v>
      </c>
      <c r="Q277" s="238">
        <v>12862</v>
      </c>
      <c r="R277" s="238">
        <v>10416.700000000001</v>
      </c>
      <c r="S277" s="236">
        <v>10451</v>
      </c>
      <c r="T277" s="237">
        <v>10477</v>
      </c>
      <c r="U277" s="237">
        <v>10777</v>
      </c>
      <c r="V277" s="237">
        <v>10562</v>
      </c>
      <c r="W277" s="237">
        <v>10583</v>
      </c>
      <c r="X277" s="237">
        <v>10604</v>
      </c>
      <c r="Y277" s="237">
        <v>10556</v>
      </c>
      <c r="Z277" s="237">
        <v>11681</v>
      </c>
      <c r="AA277" s="237">
        <v>15668</v>
      </c>
      <c r="AB277" s="237">
        <v>7274</v>
      </c>
      <c r="AC277" s="237">
        <v>6933</v>
      </c>
      <c r="AD277" s="238" t="s">
        <v>2273</v>
      </c>
      <c r="AE277" s="238" t="s">
        <v>2273</v>
      </c>
      <c r="AF277" s="238" t="s">
        <v>2273</v>
      </c>
      <c r="AG277" s="238" t="s">
        <v>2273</v>
      </c>
      <c r="AH277" s="238" t="s">
        <v>2273</v>
      </c>
      <c r="AI277" s="238" t="s">
        <v>2273</v>
      </c>
      <c r="AJ277" s="238" t="s">
        <v>2273</v>
      </c>
      <c r="AK277" s="238" t="s">
        <v>2273</v>
      </c>
      <c r="AL277" s="238" t="s">
        <v>2273</v>
      </c>
      <c r="AM277" s="238" t="s">
        <v>2273</v>
      </c>
      <c r="AN277" s="238" t="s">
        <v>2273</v>
      </c>
      <c r="AO277" s="238" t="s">
        <v>2273</v>
      </c>
      <c r="AP277" s="238" t="s">
        <v>2273</v>
      </c>
      <c r="AQ277" s="238" t="s">
        <v>2273</v>
      </c>
      <c r="AR277" s="238" t="s">
        <v>2273</v>
      </c>
      <c r="AS277" s="238" t="s">
        <v>2273</v>
      </c>
      <c r="AT277" s="238" t="s">
        <v>2273</v>
      </c>
      <c r="AU277" s="238" t="s">
        <v>2273</v>
      </c>
    </row>
    <row r="278" spans="2:47" ht="157.5" hidden="1">
      <c r="B278" s="239" t="s">
        <v>3136</v>
      </c>
      <c r="C278" s="240" t="s">
        <v>3137</v>
      </c>
      <c r="D278" s="240" t="s">
        <v>2268</v>
      </c>
      <c r="E278" s="240" t="s">
        <v>2268</v>
      </c>
      <c r="F278" s="240" t="s">
        <v>2682</v>
      </c>
      <c r="G278" s="240" t="s">
        <v>3138</v>
      </c>
      <c r="H278" s="240" t="s">
        <v>2268</v>
      </c>
      <c r="I278" s="240" t="s">
        <v>2272</v>
      </c>
      <c r="J278" s="242">
        <v>3238</v>
      </c>
      <c r="K278" s="242">
        <v>4195</v>
      </c>
      <c r="L278" s="242">
        <v>5813</v>
      </c>
      <c r="M278" s="242">
        <v>7302</v>
      </c>
      <c r="N278" s="242">
        <v>9714.7000000000007</v>
      </c>
      <c r="O278" s="242">
        <v>12158.3</v>
      </c>
      <c r="P278" s="242">
        <v>16151.3</v>
      </c>
      <c r="Q278" s="242">
        <v>21575.9</v>
      </c>
      <c r="R278" s="242">
        <v>27212.400000000001</v>
      </c>
      <c r="S278" s="241">
        <v>31235</v>
      </c>
      <c r="T278" s="237">
        <v>35012</v>
      </c>
      <c r="U278" s="237">
        <v>38706</v>
      </c>
      <c r="V278" s="237">
        <v>42824</v>
      </c>
      <c r="W278" s="237">
        <v>49509</v>
      </c>
      <c r="X278" s="237">
        <v>56727</v>
      </c>
      <c r="Y278" s="237">
        <v>66932</v>
      </c>
      <c r="Z278" s="237">
        <v>77548</v>
      </c>
      <c r="AA278" s="237">
        <v>89272</v>
      </c>
      <c r="AB278" s="237">
        <v>102081</v>
      </c>
      <c r="AC278" s="237">
        <v>115588</v>
      </c>
      <c r="AD278" s="242" t="s">
        <v>2273</v>
      </c>
      <c r="AE278" s="242" t="s">
        <v>2273</v>
      </c>
      <c r="AF278" s="242" t="s">
        <v>2273</v>
      </c>
      <c r="AG278" s="242" t="s">
        <v>2273</v>
      </c>
      <c r="AH278" s="242" t="s">
        <v>2273</v>
      </c>
      <c r="AI278" s="242" t="s">
        <v>2273</v>
      </c>
      <c r="AJ278" s="242" t="s">
        <v>2273</v>
      </c>
      <c r="AK278" s="242" t="s">
        <v>2273</v>
      </c>
      <c r="AL278" s="242" t="s">
        <v>2273</v>
      </c>
      <c r="AM278" s="242" t="s">
        <v>2273</v>
      </c>
      <c r="AN278" s="242" t="s">
        <v>2273</v>
      </c>
      <c r="AO278" s="242" t="s">
        <v>2273</v>
      </c>
      <c r="AP278" s="242" t="s">
        <v>2273</v>
      </c>
      <c r="AQ278" s="242" t="s">
        <v>2273</v>
      </c>
      <c r="AR278" s="242" t="s">
        <v>2273</v>
      </c>
      <c r="AS278" s="242" t="s">
        <v>2273</v>
      </c>
      <c r="AT278" s="242" t="s">
        <v>2273</v>
      </c>
      <c r="AU278" s="242" t="s">
        <v>2273</v>
      </c>
    </row>
    <row r="279" spans="2:47" ht="157.5" hidden="1">
      <c r="B279" s="234" t="s">
        <v>3139</v>
      </c>
      <c r="C279" s="235" t="s">
        <v>3140</v>
      </c>
      <c r="D279" s="235" t="s">
        <v>2268</v>
      </c>
      <c r="E279" s="235" t="s">
        <v>2268</v>
      </c>
      <c r="F279" s="235" t="s">
        <v>2682</v>
      </c>
      <c r="G279" s="235" t="s">
        <v>3141</v>
      </c>
      <c r="H279" s="235" t="s">
        <v>2268</v>
      </c>
      <c r="I279" s="235" t="s">
        <v>2272</v>
      </c>
      <c r="J279" s="238">
        <v>1605</v>
      </c>
      <c r="K279" s="238">
        <v>2557</v>
      </c>
      <c r="L279" s="238">
        <v>3975</v>
      </c>
      <c r="M279" s="238">
        <v>5123</v>
      </c>
      <c r="N279" s="238">
        <v>7056.2</v>
      </c>
      <c r="O279" s="238">
        <v>9208.1</v>
      </c>
      <c r="P279" s="238">
        <v>12996</v>
      </c>
      <c r="Q279" s="238">
        <v>17967.2</v>
      </c>
      <c r="R279" s="238">
        <v>23590.6</v>
      </c>
      <c r="S279" s="236">
        <v>27323</v>
      </c>
      <c r="T279" s="237">
        <v>30522</v>
      </c>
      <c r="U279" s="237">
        <v>33188</v>
      </c>
      <c r="V279" s="237">
        <v>35854</v>
      </c>
      <c r="W279" s="237">
        <v>40312</v>
      </c>
      <c r="X279" s="237">
        <v>45118</v>
      </c>
      <c r="Y279" s="237">
        <v>51064</v>
      </c>
      <c r="Z279" s="237">
        <v>56641</v>
      </c>
      <c r="AA279" s="237">
        <v>63264</v>
      </c>
      <c r="AB279" s="237">
        <v>70528</v>
      </c>
      <c r="AC279" s="237">
        <v>78491</v>
      </c>
      <c r="AD279" s="238" t="s">
        <v>2273</v>
      </c>
      <c r="AE279" s="238" t="s">
        <v>2273</v>
      </c>
      <c r="AF279" s="238" t="s">
        <v>2273</v>
      </c>
      <c r="AG279" s="238" t="s">
        <v>2273</v>
      </c>
      <c r="AH279" s="238" t="s">
        <v>2273</v>
      </c>
      <c r="AI279" s="238" t="s">
        <v>2273</v>
      </c>
      <c r="AJ279" s="238" t="s">
        <v>2273</v>
      </c>
      <c r="AK279" s="238" t="s">
        <v>2273</v>
      </c>
      <c r="AL279" s="238" t="s">
        <v>2273</v>
      </c>
      <c r="AM279" s="238" t="s">
        <v>2273</v>
      </c>
      <c r="AN279" s="238" t="s">
        <v>2273</v>
      </c>
      <c r="AO279" s="238" t="s">
        <v>2273</v>
      </c>
      <c r="AP279" s="238" t="s">
        <v>2273</v>
      </c>
      <c r="AQ279" s="238" t="s">
        <v>2273</v>
      </c>
      <c r="AR279" s="238" t="s">
        <v>2273</v>
      </c>
      <c r="AS279" s="238" t="s">
        <v>2273</v>
      </c>
      <c r="AT279" s="238" t="s">
        <v>2273</v>
      </c>
      <c r="AU279" s="238" t="s">
        <v>2273</v>
      </c>
    </row>
    <row r="280" spans="2:47" ht="157.5" hidden="1">
      <c r="B280" s="239" t="s">
        <v>3142</v>
      </c>
      <c r="C280" s="240" t="s">
        <v>3143</v>
      </c>
      <c r="D280" s="240" t="s">
        <v>2268</v>
      </c>
      <c r="E280" s="240" t="s">
        <v>2268</v>
      </c>
      <c r="F280" s="240" t="s">
        <v>2682</v>
      </c>
      <c r="G280" s="240" t="s">
        <v>3144</v>
      </c>
      <c r="H280" s="240" t="s">
        <v>2268</v>
      </c>
      <c r="I280" s="240" t="s">
        <v>2272</v>
      </c>
      <c r="J280" s="242">
        <v>484</v>
      </c>
      <c r="K280" s="242">
        <v>492</v>
      </c>
      <c r="L280" s="242">
        <v>496</v>
      </c>
      <c r="M280" s="242">
        <v>496</v>
      </c>
      <c r="N280" s="242">
        <v>489.47</v>
      </c>
      <c r="O280" s="242">
        <v>485.35</v>
      </c>
      <c r="P280" s="242">
        <v>474.32</v>
      </c>
      <c r="Q280" s="242">
        <v>457.26</v>
      </c>
      <c r="R280" s="242">
        <v>454.97</v>
      </c>
      <c r="S280" s="241">
        <v>455</v>
      </c>
      <c r="T280" s="237">
        <v>489</v>
      </c>
      <c r="U280" s="237">
        <v>489</v>
      </c>
      <c r="V280" s="237">
        <v>489</v>
      </c>
      <c r="W280" s="237">
        <v>489</v>
      </c>
      <c r="X280" s="237">
        <v>489</v>
      </c>
      <c r="Y280" s="237">
        <v>489</v>
      </c>
      <c r="Z280" s="237">
        <v>489</v>
      </c>
      <c r="AA280" s="237">
        <v>489</v>
      </c>
      <c r="AB280" s="237">
        <v>489</v>
      </c>
      <c r="AC280" s="237">
        <v>489</v>
      </c>
      <c r="AD280" s="242" t="s">
        <v>2273</v>
      </c>
      <c r="AE280" s="242" t="s">
        <v>2273</v>
      </c>
      <c r="AF280" s="242" t="s">
        <v>2273</v>
      </c>
      <c r="AG280" s="242" t="s">
        <v>2273</v>
      </c>
      <c r="AH280" s="242" t="s">
        <v>2273</v>
      </c>
      <c r="AI280" s="242" t="s">
        <v>2273</v>
      </c>
      <c r="AJ280" s="242" t="s">
        <v>2273</v>
      </c>
      <c r="AK280" s="242" t="s">
        <v>2273</v>
      </c>
      <c r="AL280" s="242" t="s">
        <v>2273</v>
      </c>
      <c r="AM280" s="242" t="s">
        <v>2273</v>
      </c>
      <c r="AN280" s="242" t="s">
        <v>2273</v>
      </c>
      <c r="AO280" s="242" t="s">
        <v>2273</v>
      </c>
      <c r="AP280" s="242" t="s">
        <v>2273</v>
      </c>
      <c r="AQ280" s="242" t="s">
        <v>2273</v>
      </c>
      <c r="AR280" s="242" t="s">
        <v>2273</v>
      </c>
      <c r="AS280" s="242" t="s">
        <v>2273</v>
      </c>
      <c r="AT280" s="242" t="s">
        <v>2273</v>
      </c>
      <c r="AU280" s="242" t="s">
        <v>2273</v>
      </c>
    </row>
    <row r="281" spans="2:47" ht="157.5" hidden="1">
      <c r="B281" s="234" t="s">
        <v>3145</v>
      </c>
      <c r="C281" s="235" t="s">
        <v>3146</v>
      </c>
      <c r="D281" s="235" t="s">
        <v>2268</v>
      </c>
      <c r="E281" s="235" t="s">
        <v>2268</v>
      </c>
      <c r="F281" s="235" t="s">
        <v>2682</v>
      </c>
      <c r="G281" s="235" t="s">
        <v>3147</v>
      </c>
      <c r="H281" s="235" t="s">
        <v>2268</v>
      </c>
      <c r="I281" s="235" t="s">
        <v>2272</v>
      </c>
      <c r="J281" s="238">
        <v>1149</v>
      </c>
      <c r="K281" s="238">
        <v>1146</v>
      </c>
      <c r="L281" s="238">
        <v>1342</v>
      </c>
      <c r="M281" s="238">
        <v>1683</v>
      </c>
      <c r="N281" s="238">
        <v>2169</v>
      </c>
      <c r="O281" s="238">
        <v>2464.9</v>
      </c>
      <c r="P281" s="238">
        <v>2680.9</v>
      </c>
      <c r="Q281" s="238">
        <v>3151.4</v>
      </c>
      <c r="R281" s="238">
        <v>3166.8</v>
      </c>
      <c r="S281" s="236">
        <v>3457</v>
      </c>
      <c r="T281" s="237">
        <v>4002</v>
      </c>
      <c r="U281" s="237">
        <v>5029</v>
      </c>
      <c r="V281" s="237">
        <v>6481</v>
      </c>
      <c r="W281" s="237">
        <v>8708</v>
      </c>
      <c r="X281" s="237">
        <v>11120</v>
      </c>
      <c r="Y281" s="237">
        <v>15379</v>
      </c>
      <c r="Z281" s="237">
        <v>20417</v>
      </c>
      <c r="AA281" s="237">
        <v>25519</v>
      </c>
      <c r="AB281" s="237">
        <v>31063</v>
      </c>
      <c r="AC281" s="237">
        <v>36608</v>
      </c>
      <c r="AD281" s="238" t="s">
        <v>2273</v>
      </c>
      <c r="AE281" s="238" t="s">
        <v>2273</v>
      </c>
      <c r="AF281" s="238" t="s">
        <v>2273</v>
      </c>
      <c r="AG281" s="238" t="s">
        <v>2273</v>
      </c>
      <c r="AH281" s="238" t="s">
        <v>2273</v>
      </c>
      <c r="AI281" s="238" t="s">
        <v>2273</v>
      </c>
      <c r="AJ281" s="238" t="s">
        <v>2273</v>
      </c>
      <c r="AK281" s="238" t="s">
        <v>2273</v>
      </c>
      <c r="AL281" s="238" t="s">
        <v>2273</v>
      </c>
      <c r="AM281" s="238" t="s">
        <v>2273</v>
      </c>
      <c r="AN281" s="238" t="s">
        <v>2273</v>
      </c>
      <c r="AO281" s="238" t="s">
        <v>2273</v>
      </c>
      <c r="AP281" s="238" t="s">
        <v>2273</v>
      </c>
      <c r="AQ281" s="238" t="s">
        <v>2273</v>
      </c>
      <c r="AR281" s="238" t="s">
        <v>2273</v>
      </c>
      <c r="AS281" s="238" t="s">
        <v>2273</v>
      </c>
      <c r="AT281" s="238" t="s">
        <v>2273</v>
      </c>
      <c r="AU281" s="238" t="s">
        <v>2273</v>
      </c>
    </row>
    <row r="282" spans="2:47" ht="157.5" hidden="1">
      <c r="B282" s="239" t="s">
        <v>3148</v>
      </c>
      <c r="C282" s="240" t="s">
        <v>3149</v>
      </c>
      <c r="D282" s="240" t="s">
        <v>2268</v>
      </c>
      <c r="E282" s="240" t="s">
        <v>2268</v>
      </c>
      <c r="F282" s="240" t="s">
        <v>2672</v>
      </c>
      <c r="G282" s="240" t="s">
        <v>3150</v>
      </c>
      <c r="H282" s="240" t="s">
        <v>2268</v>
      </c>
      <c r="I282" s="240" t="s">
        <v>2272</v>
      </c>
      <c r="J282" s="242">
        <v>28.99</v>
      </c>
      <c r="K282" s="242">
        <v>28.928000000000001</v>
      </c>
      <c r="L282" s="242">
        <v>29.545000000000002</v>
      </c>
      <c r="M282" s="242">
        <v>29.084</v>
      </c>
      <c r="N282" s="242">
        <v>28.241</v>
      </c>
      <c r="O282" s="242">
        <v>28.071000000000002</v>
      </c>
      <c r="P282" s="242">
        <v>28.206</v>
      </c>
      <c r="Q282" s="242">
        <v>28.734000000000002</v>
      </c>
      <c r="R282" s="242">
        <v>30.3</v>
      </c>
      <c r="S282" s="241">
        <v>31</v>
      </c>
      <c r="T282" s="237">
        <v>31.4</v>
      </c>
      <c r="U282" s="237">
        <v>31.7</v>
      </c>
      <c r="V282" s="237">
        <v>31.8</v>
      </c>
      <c r="W282" s="237">
        <v>31.9</v>
      </c>
      <c r="X282" s="237">
        <v>32</v>
      </c>
      <c r="Y282" s="237">
        <v>32.1</v>
      </c>
      <c r="Z282" s="237">
        <v>32.200000000000003</v>
      </c>
      <c r="AA282" s="237">
        <v>32.200000000000003</v>
      </c>
      <c r="AB282" s="237">
        <v>32.299999999999997</v>
      </c>
      <c r="AC282" s="237">
        <v>32.299999999999997</v>
      </c>
      <c r="AD282" s="242" t="s">
        <v>2273</v>
      </c>
      <c r="AE282" s="242" t="s">
        <v>2273</v>
      </c>
      <c r="AF282" s="242" t="s">
        <v>2273</v>
      </c>
      <c r="AG282" s="242" t="s">
        <v>2273</v>
      </c>
      <c r="AH282" s="242" t="s">
        <v>2273</v>
      </c>
      <c r="AI282" s="242" t="s">
        <v>2273</v>
      </c>
      <c r="AJ282" s="242" t="s">
        <v>2273</v>
      </c>
      <c r="AK282" s="242" t="s">
        <v>2273</v>
      </c>
      <c r="AL282" s="242" t="s">
        <v>2273</v>
      </c>
      <c r="AM282" s="242" t="s">
        <v>2273</v>
      </c>
      <c r="AN282" s="242" t="s">
        <v>2273</v>
      </c>
      <c r="AO282" s="242" t="s">
        <v>2273</v>
      </c>
      <c r="AP282" s="242" t="s">
        <v>2273</v>
      </c>
      <c r="AQ282" s="242" t="s">
        <v>2273</v>
      </c>
      <c r="AR282" s="242" t="s">
        <v>2273</v>
      </c>
      <c r="AS282" s="242" t="s">
        <v>2273</v>
      </c>
      <c r="AT282" s="242" t="s">
        <v>2273</v>
      </c>
      <c r="AU282" s="242" t="s">
        <v>2273</v>
      </c>
    </row>
    <row r="283" spans="2:47" ht="157.5" hidden="1">
      <c r="B283" s="234" t="s">
        <v>3151</v>
      </c>
      <c r="C283" s="235" t="s">
        <v>3152</v>
      </c>
      <c r="D283" s="235" t="s">
        <v>2268</v>
      </c>
      <c r="E283" s="235" t="s">
        <v>2268</v>
      </c>
      <c r="F283" s="235" t="s">
        <v>2682</v>
      </c>
      <c r="G283" s="235" t="s">
        <v>3153</v>
      </c>
      <c r="H283" s="235" t="s">
        <v>2268</v>
      </c>
      <c r="I283" s="235" t="s">
        <v>2272</v>
      </c>
      <c r="J283" s="238">
        <v>76484.899999999994</v>
      </c>
      <c r="K283" s="238">
        <v>77632.100000000006</v>
      </c>
      <c r="L283" s="238">
        <v>80546.7</v>
      </c>
      <c r="M283" s="238">
        <v>82110.899999999994</v>
      </c>
      <c r="N283" s="238">
        <v>79688.399999999994</v>
      </c>
      <c r="O283" s="238">
        <v>79148.399999999994</v>
      </c>
      <c r="P283" s="238">
        <v>78998.7</v>
      </c>
      <c r="Q283" s="236">
        <v>79336</v>
      </c>
      <c r="R283" s="236">
        <v>87906</v>
      </c>
      <c r="S283" s="236">
        <v>91097</v>
      </c>
      <c r="T283" s="237">
        <v>93880</v>
      </c>
      <c r="U283" s="237">
        <v>95176</v>
      </c>
      <c r="V283" s="237">
        <v>97349</v>
      </c>
      <c r="W283" s="237">
        <v>98385</v>
      </c>
      <c r="X283" s="237">
        <v>99373</v>
      </c>
      <c r="Y283" s="237">
        <v>100145</v>
      </c>
      <c r="Z283" s="237">
        <v>100736</v>
      </c>
      <c r="AA283" s="237">
        <v>101675</v>
      </c>
      <c r="AB283" s="237">
        <v>102246</v>
      </c>
      <c r="AC283" s="237">
        <v>102368</v>
      </c>
      <c r="AD283" s="238" t="s">
        <v>2273</v>
      </c>
      <c r="AE283" s="238" t="s">
        <v>2273</v>
      </c>
      <c r="AF283" s="238" t="s">
        <v>2273</v>
      </c>
      <c r="AG283" s="238" t="s">
        <v>2273</v>
      </c>
      <c r="AH283" s="238" t="s">
        <v>2273</v>
      </c>
      <c r="AI283" s="238" t="s">
        <v>2273</v>
      </c>
      <c r="AJ283" s="238" t="s">
        <v>2273</v>
      </c>
      <c r="AK283" s="238" t="s">
        <v>2273</v>
      </c>
      <c r="AL283" s="238" t="s">
        <v>2273</v>
      </c>
      <c r="AM283" s="238" t="s">
        <v>2273</v>
      </c>
      <c r="AN283" s="238" t="s">
        <v>2273</v>
      </c>
      <c r="AO283" s="238" t="s">
        <v>2273</v>
      </c>
      <c r="AP283" s="238" t="s">
        <v>2273</v>
      </c>
      <c r="AQ283" s="238" t="s">
        <v>2273</v>
      </c>
      <c r="AR283" s="238" t="s">
        <v>2273</v>
      </c>
      <c r="AS283" s="238" t="s">
        <v>2273</v>
      </c>
      <c r="AT283" s="238" t="s">
        <v>2273</v>
      </c>
      <c r="AU283" s="238" t="s">
        <v>2273</v>
      </c>
    </row>
    <row r="284" spans="2:47" ht="157.5" hidden="1">
      <c r="B284" s="239" t="s">
        <v>3154</v>
      </c>
      <c r="C284" s="240" t="s">
        <v>3155</v>
      </c>
      <c r="D284" s="240" t="s">
        <v>2268</v>
      </c>
      <c r="E284" s="240" t="s">
        <v>2268</v>
      </c>
      <c r="F284" s="240" t="s">
        <v>2682</v>
      </c>
      <c r="G284" s="240" t="s">
        <v>3156</v>
      </c>
      <c r="H284" s="240" t="s">
        <v>2268</v>
      </c>
      <c r="I284" s="240" t="s">
        <v>2272</v>
      </c>
      <c r="J284" s="242">
        <v>1.2290000000000001</v>
      </c>
      <c r="K284" s="242">
        <v>1.7150000000000001</v>
      </c>
      <c r="L284" s="242">
        <v>0.38600000000000001</v>
      </c>
      <c r="M284" s="242">
        <v>1.778</v>
      </c>
      <c r="N284" s="242">
        <v>0.71299999999999997</v>
      </c>
      <c r="O284" s="242">
        <v>4.3499999999999996</v>
      </c>
      <c r="P284" s="242">
        <v>-1.653</v>
      </c>
      <c r="Q284" s="242">
        <v>-0.44600000000000001</v>
      </c>
      <c r="R284" s="242">
        <v>4.7469999999999999</v>
      </c>
      <c r="S284" s="241">
        <v>2.7</v>
      </c>
      <c r="T284" s="237">
        <v>1.4</v>
      </c>
      <c r="U284" s="237">
        <v>1.2</v>
      </c>
      <c r="V284" s="237">
        <v>0.8</v>
      </c>
      <c r="W284" s="237">
        <v>0.8</v>
      </c>
      <c r="X284" s="237">
        <v>0.9</v>
      </c>
      <c r="Y284" s="237">
        <v>0.8</v>
      </c>
      <c r="Z284" s="237">
        <v>0.8</v>
      </c>
      <c r="AA284" s="237">
        <v>0.7</v>
      </c>
      <c r="AB284" s="237">
        <v>0.5</v>
      </c>
      <c r="AC284" s="237">
        <v>0.3</v>
      </c>
      <c r="AD284" s="242" t="s">
        <v>2273</v>
      </c>
      <c r="AE284" s="242" t="s">
        <v>2273</v>
      </c>
      <c r="AF284" s="242" t="s">
        <v>2273</v>
      </c>
      <c r="AG284" s="242" t="s">
        <v>2273</v>
      </c>
      <c r="AH284" s="242" t="s">
        <v>2273</v>
      </c>
      <c r="AI284" s="242" t="s">
        <v>2273</v>
      </c>
      <c r="AJ284" s="242" t="s">
        <v>2273</v>
      </c>
      <c r="AK284" s="242" t="s">
        <v>2273</v>
      </c>
      <c r="AL284" s="242" t="s">
        <v>2273</v>
      </c>
      <c r="AM284" s="242" t="s">
        <v>2273</v>
      </c>
      <c r="AN284" s="242" t="s">
        <v>2273</v>
      </c>
      <c r="AO284" s="242" t="s">
        <v>2273</v>
      </c>
      <c r="AP284" s="242" t="s">
        <v>2273</v>
      </c>
      <c r="AQ284" s="242" t="s">
        <v>2273</v>
      </c>
      <c r="AR284" s="242" t="s">
        <v>2273</v>
      </c>
      <c r="AS284" s="242" t="s">
        <v>2273</v>
      </c>
      <c r="AT284" s="242" t="s">
        <v>2273</v>
      </c>
      <c r="AU284" s="242" t="s">
        <v>2273</v>
      </c>
    </row>
    <row r="285" spans="2:47" ht="157.5" hidden="1">
      <c r="B285" s="234" t="s">
        <v>3157</v>
      </c>
      <c r="C285" s="235" t="s">
        <v>3158</v>
      </c>
      <c r="D285" s="235" t="s">
        <v>2268</v>
      </c>
      <c r="E285" s="235" t="s">
        <v>2268</v>
      </c>
      <c r="F285" s="235" t="s">
        <v>2672</v>
      </c>
      <c r="G285" s="235" t="s">
        <v>3159</v>
      </c>
      <c r="H285" s="235" t="s">
        <v>2268</v>
      </c>
      <c r="I285" s="235" t="s">
        <v>2272</v>
      </c>
      <c r="J285" s="238">
        <v>0</v>
      </c>
      <c r="K285" s="238">
        <v>0</v>
      </c>
      <c r="L285" s="238">
        <v>0</v>
      </c>
      <c r="M285" s="238">
        <v>0</v>
      </c>
      <c r="N285" s="238">
        <v>0</v>
      </c>
      <c r="O285" s="238">
        <v>0</v>
      </c>
      <c r="P285" s="238">
        <v>0</v>
      </c>
      <c r="Q285" s="238">
        <v>0</v>
      </c>
      <c r="R285" s="238">
        <v>0</v>
      </c>
      <c r="S285" s="238" t="s">
        <v>2273</v>
      </c>
      <c r="T285" s="238" t="s">
        <v>2273</v>
      </c>
      <c r="U285" s="238" t="s">
        <v>2273</v>
      </c>
      <c r="V285" s="238" t="s">
        <v>2273</v>
      </c>
      <c r="W285" s="238" t="s">
        <v>2273</v>
      </c>
      <c r="X285" s="238" t="s">
        <v>2273</v>
      </c>
      <c r="Y285" s="238" t="s">
        <v>2273</v>
      </c>
      <c r="Z285" s="238" t="s">
        <v>2273</v>
      </c>
      <c r="AA285" s="238" t="s">
        <v>2273</v>
      </c>
      <c r="AB285" s="238" t="s">
        <v>2273</v>
      </c>
      <c r="AC285" s="238" t="s">
        <v>2273</v>
      </c>
      <c r="AD285" s="238" t="s">
        <v>2273</v>
      </c>
      <c r="AE285" s="238" t="s">
        <v>2273</v>
      </c>
      <c r="AF285" s="238" t="s">
        <v>2273</v>
      </c>
      <c r="AG285" s="238" t="s">
        <v>2273</v>
      </c>
      <c r="AH285" s="238" t="s">
        <v>2273</v>
      </c>
      <c r="AI285" s="238" t="s">
        <v>2273</v>
      </c>
      <c r="AJ285" s="238" t="s">
        <v>2273</v>
      </c>
      <c r="AK285" s="238" t="s">
        <v>2273</v>
      </c>
      <c r="AL285" s="238" t="s">
        <v>2273</v>
      </c>
      <c r="AM285" s="238" t="s">
        <v>2273</v>
      </c>
      <c r="AN285" s="238" t="s">
        <v>2273</v>
      </c>
      <c r="AO285" s="238" t="s">
        <v>2273</v>
      </c>
      <c r="AP285" s="238" t="s">
        <v>2273</v>
      </c>
      <c r="AQ285" s="238" t="s">
        <v>2273</v>
      </c>
      <c r="AR285" s="238" t="s">
        <v>2273</v>
      </c>
      <c r="AS285" s="238" t="s">
        <v>2273</v>
      </c>
      <c r="AT285" s="238" t="s">
        <v>2273</v>
      </c>
      <c r="AU285" s="238" t="s">
        <v>2273</v>
      </c>
    </row>
    <row r="286" spans="2:47" ht="157.5" hidden="1">
      <c r="B286" s="239" t="s">
        <v>3160</v>
      </c>
      <c r="C286" s="240" t="s">
        <v>3161</v>
      </c>
      <c r="D286" s="240" t="s">
        <v>2268</v>
      </c>
      <c r="E286" s="240" t="s">
        <v>2268</v>
      </c>
      <c r="F286" s="240" t="s">
        <v>2682</v>
      </c>
      <c r="G286" s="240" t="s">
        <v>3162</v>
      </c>
      <c r="H286" s="240" t="s">
        <v>2268</v>
      </c>
      <c r="I286" s="240" t="s">
        <v>2272</v>
      </c>
      <c r="J286" s="242">
        <v>0</v>
      </c>
      <c r="K286" s="242">
        <v>0</v>
      </c>
      <c r="L286" s="242">
        <v>0</v>
      </c>
      <c r="M286" s="242">
        <v>0</v>
      </c>
      <c r="N286" s="242">
        <v>0</v>
      </c>
      <c r="O286" s="242">
        <v>0</v>
      </c>
      <c r="P286" s="242">
        <v>0</v>
      </c>
      <c r="Q286" s="242">
        <v>0</v>
      </c>
      <c r="R286" s="242">
        <v>0</v>
      </c>
      <c r="S286" s="242" t="s">
        <v>2273</v>
      </c>
      <c r="T286" s="242" t="s">
        <v>2273</v>
      </c>
      <c r="U286" s="242" t="s">
        <v>2273</v>
      </c>
      <c r="V286" s="242" t="s">
        <v>2273</v>
      </c>
      <c r="W286" s="242" t="s">
        <v>2273</v>
      </c>
      <c r="X286" s="242" t="s">
        <v>2273</v>
      </c>
      <c r="Y286" s="242" t="s">
        <v>2273</v>
      </c>
      <c r="Z286" s="242" t="s">
        <v>2273</v>
      </c>
      <c r="AA286" s="242" t="s">
        <v>2273</v>
      </c>
      <c r="AB286" s="242" t="s">
        <v>2273</v>
      </c>
      <c r="AC286" s="242" t="s">
        <v>2273</v>
      </c>
      <c r="AD286" s="242" t="s">
        <v>2273</v>
      </c>
      <c r="AE286" s="242" t="s">
        <v>2273</v>
      </c>
      <c r="AF286" s="242" t="s">
        <v>2273</v>
      </c>
      <c r="AG286" s="242" t="s">
        <v>2273</v>
      </c>
      <c r="AH286" s="242" t="s">
        <v>2273</v>
      </c>
      <c r="AI286" s="242" t="s">
        <v>2273</v>
      </c>
      <c r="AJ286" s="242" t="s">
        <v>2273</v>
      </c>
      <c r="AK286" s="242" t="s">
        <v>2273</v>
      </c>
      <c r="AL286" s="242" t="s">
        <v>2273</v>
      </c>
      <c r="AM286" s="242" t="s">
        <v>2273</v>
      </c>
      <c r="AN286" s="242" t="s">
        <v>2273</v>
      </c>
      <c r="AO286" s="242" t="s">
        <v>2273</v>
      </c>
      <c r="AP286" s="242" t="s">
        <v>2273</v>
      </c>
      <c r="AQ286" s="242" t="s">
        <v>2273</v>
      </c>
      <c r="AR286" s="242" t="s">
        <v>2273</v>
      </c>
      <c r="AS286" s="242" t="s">
        <v>2273</v>
      </c>
      <c r="AT286" s="242" t="s">
        <v>2273</v>
      </c>
      <c r="AU286" s="242" t="s">
        <v>2273</v>
      </c>
    </row>
    <row r="287" spans="2:47" ht="157.5" hidden="1">
      <c r="B287" s="234" t="s">
        <v>3163</v>
      </c>
      <c r="C287" s="235" t="s">
        <v>3164</v>
      </c>
      <c r="D287" s="235" t="s">
        <v>2268</v>
      </c>
      <c r="E287" s="235" t="s">
        <v>2268</v>
      </c>
      <c r="F287" s="235" t="s">
        <v>2682</v>
      </c>
      <c r="G287" s="235" t="s">
        <v>3165</v>
      </c>
      <c r="H287" s="235" t="s">
        <v>2268</v>
      </c>
      <c r="I287" s="235" t="s">
        <v>2272</v>
      </c>
      <c r="J287" s="238">
        <v>0</v>
      </c>
      <c r="K287" s="238">
        <v>0</v>
      </c>
      <c r="L287" s="238">
        <v>0</v>
      </c>
      <c r="M287" s="238">
        <v>0</v>
      </c>
      <c r="N287" s="238">
        <v>0</v>
      </c>
      <c r="O287" s="238">
        <v>0</v>
      </c>
      <c r="P287" s="238">
        <v>0</v>
      </c>
      <c r="Q287" s="238">
        <v>0</v>
      </c>
      <c r="R287" s="238">
        <v>0</v>
      </c>
      <c r="S287" s="238" t="s">
        <v>2273</v>
      </c>
      <c r="T287" s="238" t="s">
        <v>2273</v>
      </c>
      <c r="U287" s="238" t="s">
        <v>2273</v>
      </c>
      <c r="V287" s="238" t="s">
        <v>2273</v>
      </c>
      <c r="W287" s="238" t="s">
        <v>2273</v>
      </c>
      <c r="X287" s="238" t="s">
        <v>2273</v>
      </c>
      <c r="Y287" s="238" t="s">
        <v>2273</v>
      </c>
      <c r="Z287" s="238" t="s">
        <v>2273</v>
      </c>
      <c r="AA287" s="238" t="s">
        <v>2273</v>
      </c>
      <c r="AB287" s="238" t="s">
        <v>2273</v>
      </c>
      <c r="AC287" s="238" t="s">
        <v>2273</v>
      </c>
      <c r="AD287" s="238" t="s">
        <v>2273</v>
      </c>
      <c r="AE287" s="238" t="s">
        <v>2273</v>
      </c>
      <c r="AF287" s="238" t="s">
        <v>2273</v>
      </c>
      <c r="AG287" s="238" t="s">
        <v>2273</v>
      </c>
      <c r="AH287" s="238" t="s">
        <v>2273</v>
      </c>
      <c r="AI287" s="238" t="s">
        <v>2273</v>
      </c>
      <c r="AJ287" s="238" t="s">
        <v>2273</v>
      </c>
      <c r="AK287" s="238" t="s">
        <v>2273</v>
      </c>
      <c r="AL287" s="238" t="s">
        <v>2273</v>
      </c>
      <c r="AM287" s="238" t="s">
        <v>2273</v>
      </c>
      <c r="AN287" s="238" t="s">
        <v>2273</v>
      </c>
      <c r="AO287" s="238" t="s">
        <v>2273</v>
      </c>
      <c r="AP287" s="238" t="s">
        <v>2273</v>
      </c>
      <c r="AQ287" s="238" t="s">
        <v>2273</v>
      </c>
      <c r="AR287" s="238" t="s">
        <v>2273</v>
      </c>
      <c r="AS287" s="238" t="s">
        <v>2273</v>
      </c>
      <c r="AT287" s="238" t="s">
        <v>2273</v>
      </c>
      <c r="AU287" s="238" t="s">
        <v>2273</v>
      </c>
    </row>
    <row r="288" spans="2:47" ht="157.5" hidden="1">
      <c r="B288" s="239" t="s">
        <v>3166</v>
      </c>
      <c r="C288" s="240" t="s">
        <v>3167</v>
      </c>
      <c r="D288" s="240" t="s">
        <v>2268</v>
      </c>
      <c r="E288" s="240" t="s">
        <v>2268</v>
      </c>
      <c r="F288" s="240" t="s">
        <v>2682</v>
      </c>
      <c r="G288" s="240" t="s">
        <v>3168</v>
      </c>
      <c r="H288" s="240" t="s">
        <v>2268</v>
      </c>
      <c r="I288" s="240" t="s">
        <v>2272</v>
      </c>
      <c r="J288" s="242">
        <v>0</v>
      </c>
      <c r="K288" s="242">
        <v>0</v>
      </c>
      <c r="L288" s="242">
        <v>0</v>
      </c>
      <c r="M288" s="242">
        <v>0</v>
      </c>
      <c r="N288" s="242">
        <v>0</v>
      </c>
      <c r="O288" s="242">
        <v>0</v>
      </c>
      <c r="P288" s="242">
        <v>0</v>
      </c>
      <c r="Q288" s="242">
        <v>0</v>
      </c>
      <c r="R288" s="242">
        <v>0</v>
      </c>
      <c r="S288" s="242" t="s">
        <v>2273</v>
      </c>
      <c r="T288" s="242" t="s">
        <v>2273</v>
      </c>
      <c r="U288" s="242" t="s">
        <v>2273</v>
      </c>
      <c r="V288" s="242" t="s">
        <v>2273</v>
      </c>
      <c r="W288" s="242" t="s">
        <v>2273</v>
      </c>
      <c r="X288" s="242" t="s">
        <v>2273</v>
      </c>
      <c r="Y288" s="242" t="s">
        <v>2273</v>
      </c>
      <c r="Z288" s="242" t="s">
        <v>2273</v>
      </c>
      <c r="AA288" s="242" t="s">
        <v>2273</v>
      </c>
      <c r="AB288" s="242" t="s">
        <v>2273</v>
      </c>
      <c r="AC288" s="242" t="s">
        <v>2273</v>
      </c>
      <c r="AD288" s="242" t="s">
        <v>2273</v>
      </c>
      <c r="AE288" s="242" t="s">
        <v>2273</v>
      </c>
      <c r="AF288" s="242" t="s">
        <v>2273</v>
      </c>
      <c r="AG288" s="242" t="s">
        <v>2273</v>
      </c>
      <c r="AH288" s="242" t="s">
        <v>2273</v>
      </c>
      <c r="AI288" s="242" t="s">
        <v>2273</v>
      </c>
      <c r="AJ288" s="242" t="s">
        <v>2273</v>
      </c>
      <c r="AK288" s="242" t="s">
        <v>2273</v>
      </c>
      <c r="AL288" s="242" t="s">
        <v>2273</v>
      </c>
      <c r="AM288" s="242" t="s">
        <v>2273</v>
      </c>
      <c r="AN288" s="242" t="s">
        <v>2273</v>
      </c>
      <c r="AO288" s="242" t="s">
        <v>2273</v>
      </c>
      <c r="AP288" s="242" t="s">
        <v>2273</v>
      </c>
      <c r="AQ288" s="242" t="s">
        <v>2273</v>
      </c>
      <c r="AR288" s="242" t="s">
        <v>2273</v>
      </c>
      <c r="AS288" s="242" t="s">
        <v>2273</v>
      </c>
      <c r="AT288" s="242" t="s">
        <v>2273</v>
      </c>
      <c r="AU288" s="242" t="s">
        <v>2273</v>
      </c>
    </row>
    <row r="289" spans="2:47" ht="42" hidden="1">
      <c r="B289" s="234" t="s">
        <v>3169</v>
      </c>
      <c r="C289" s="235" t="s">
        <v>3170</v>
      </c>
      <c r="D289" s="235" t="s">
        <v>2268</v>
      </c>
      <c r="E289" s="235" t="s">
        <v>2268</v>
      </c>
      <c r="F289" s="235" t="s">
        <v>3171</v>
      </c>
      <c r="G289" s="235" t="s">
        <v>3172</v>
      </c>
      <c r="H289" s="235" t="s">
        <v>2268</v>
      </c>
      <c r="I289" s="235" t="s">
        <v>2272</v>
      </c>
      <c r="J289" s="238" t="s">
        <v>2273</v>
      </c>
      <c r="K289" s="238" t="s">
        <v>2273</v>
      </c>
      <c r="L289" s="238" t="s">
        <v>2273</v>
      </c>
      <c r="M289" s="238" t="s">
        <v>2273</v>
      </c>
      <c r="N289" s="238" t="s">
        <v>2273</v>
      </c>
      <c r="O289" s="238" t="s">
        <v>2273</v>
      </c>
      <c r="P289" s="238" t="s">
        <v>2273</v>
      </c>
      <c r="Q289" s="238" t="s">
        <v>2273</v>
      </c>
      <c r="R289" s="238" t="s">
        <v>2273</v>
      </c>
      <c r="S289" s="238" t="s">
        <v>2273</v>
      </c>
      <c r="T289" s="238" t="s">
        <v>2273</v>
      </c>
      <c r="U289" s="238" t="s">
        <v>2273</v>
      </c>
      <c r="V289" s="238" t="s">
        <v>2273</v>
      </c>
      <c r="W289" s="238" t="s">
        <v>2273</v>
      </c>
      <c r="X289" s="238" t="s">
        <v>2273</v>
      </c>
      <c r="Y289" s="238" t="s">
        <v>2273</v>
      </c>
      <c r="Z289" s="238" t="s">
        <v>2273</v>
      </c>
      <c r="AA289" s="238" t="s">
        <v>2273</v>
      </c>
      <c r="AB289" s="238" t="s">
        <v>2273</v>
      </c>
      <c r="AC289" s="238" t="s">
        <v>2273</v>
      </c>
      <c r="AD289" s="238" t="s">
        <v>2273</v>
      </c>
      <c r="AE289" s="238" t="s">
        <v>2273</v>
      </c>
      <c r="AF289" s="238" t="s">
        <v>2273</v>
      </c>
      <c r="AG289" s="238" t="s">
        <v>2273</v>
      </c>
      <c r="AH289" s="238" t="s">
        <v>2273</v>
      </c>
      <c r="AI289" s="238" t="s">
        <v>2273</v>
      </c>
      <c r="AJ289" s="238" t="s">
        <v>2273</v>
      </c>
      <c r="AK289" s="238" t="s">
        <v>2273</v>
      </c>
      <c r="AL289" s="238" t="s">
        <v>2273</v>
      </c>
      <c r="AM289" s="238" t="s">
        <v>2273</v>
      </c>
      <c r="AN289" s="238" t="s">
        <v>2273</v>
      </c>
      <c r="AO289" s="238" t="s">
        <v>2273</v>
      </c>
      <c r="AP289" s="238" t="s">
        <v>2273</v>
      </c>
      <c r="AQ289" s="238" t="s">
        <v>2273</v>
      </c>
      <c r="AR289" s="238" t="s">
        <v>2273</v>
      </c>
      <c r="AS289" s="238" t="s">
        <v>2273</v>
      </c>
      <c r="AT289" s="238" t="s">
        <v>2273</v>
      </c>
      <c r="AU289" s="238" t="s">
        <v>2273</v>
      </c>
    </row>
    <row r="290" spans="2:47" ht="73.5" hidden="1">
      <c r="B290" s="239" t="s">
        <v>3173</v>
      </c>
      <c r="C290" s="240" t="s">
        <v>3174</v>
      </c>
      <c r="D290" s="240" t="s">
        <v>2268</v>
      </c>
      <c r="E290" s="240" t="s">
        <v>2268</v>
      </c>
      <c r="F290" s="240" t="s">
        <v>2418</v>
      </c>
      <c r="G290" s="240" t="s">
        <v>3175</v>
      </c>
      <c r="H290" s="240" t="s">
        <v>2268</v>
      </c>
      <c r="I290" s="240" t="s">
        <v>2272</v>
      </c>
      <c r="J290" s="241">
        <v>4</v>
      </c>
      <c r="K290" s="241">
        <v>4</v>
      </c>
      <c r="L290" s="241">
        <v>4</v>
      </c>
      <c r="M290" s="241">
        <v>4</v>
      </c>
      <c r="N290" s="241">
        <v>4</v>
      </c>
      <c r="O290" s="241">
        <v>4</v>
      </c>
      <c r="P290" s="241">
        <v>4</v>
      </c>
      <c r="Q290" s="241">
        <v>4</v>
      </c>
      <c r="R290" s="241">
        <v>4.2</v>
      </c>
      <c r="S290" s="241">
        <v>4.4000000000000004</v>
      </c>
      <c r="T290" s="237">
        <v>4.5999999999999996</v>
      </c>
      <c r="U290" s="237">
        <v>4.8</v>
      </c>
      <c r="V290" s="237">
        <v>5</v>
      </c>
      <c r="W290" s="237">
        <v>5</v>
      </c>
      <c r="X290" s="237">
        <v>5</v>
      </c>
      <c r="Y290" s="242" t="s">
        <v>2273</v>
      </c>
      <c r="Z290" s="242" t="s">
        <v>2273</v>
      </c>
      <c r="AA290" s="242" t="s">
        <v>2273</v>
      </c>
      <c r="AB290" s="242" t="s">
        <v>2273</v>
      </c>
      <c r="AC290" s="242" t="s">
        <v>2273</v>
      </c>
      <c r="AD290" s="242" t="s">
        <v>2273</v>
      </c>
      <c r="AE290" s="242" t="s">
        <v>2273</v>
      </c>
      <c r="AF290" s="242" t="s">
        <v>2273</v>
      </c>
      <c r="AG290" s="242" t="s">
        <v>2273</v>
      </c>
      <c r="AH290" s="242" t="s">
        <v>2273</v>
      </c>
      <c r="AI290" s="242" t="s">
        <v>2273</v>
      </c>
      <c r="AJ290" s="242" t="s">
        <v>2273</v>
      </c>
      <c r="AK290" s="242" t="s">
        <v>2273</v>
      </c>
      <c r="AL290" s="242" t="s">
        <v>2273</v>
      </c>
      <c r="AM290" s="242" t="s">
        <v>2273</v>
      </c>
      <c r="AN290" s="242" t="s">
        <v>2273</v>
      </c>
      <c r="AO290" s="242" t="s">
        <v>2273</v>
      </c>
      <c r="AP290" s="242" t="s">
        <v>2273</v>
      </c>
      <c r="AQ290" s="242" t="s">
        <v>2273</v>
      </c>
      <c r="AR290" s="242" t="s">
        <v>2273</v>
      </c>
      <c r="AS290" s="242" t="s">
        <v>2273</v>
      </c>
      <c r="AT290" s="242" t="s">
        <v>2273</v>
      </c>
      <c r="AU290" s="242" t="s">
        <v>2273</v>
      </c>
    </row>
    <row r="291" spans="2:47" ht="21" hidden="1">
      <c r="B291" s="234" t="s">
        <v>3176</v>
      </c>
      <c r="C291" s="235" t="s">
        <v>3177</v>
      </c>
      <c r="D291" s="235" t="s">
        <v>2268</v>
      </c>
      <c r="E291" s="235" t="s">
        <v>2458</v>
      </c>
      <c r="F291" s="235" t="s">
        <v>2285</v>
      </c>
      <c r="G291" s="235" t="s">
        <v>3178</v>
      </c>
      <c r="H291" s="235" t="s">
        <v>2268</v>
      </c>
      <c r="I291" s="235" t="s">
        <v>2272</v>
      </c>
      <c r="J291" s="238">
        <v>25.297999999999998</v>
      </c>
      <c r="K291" s="238">
        <v>25.899000000000001</v>
      </c>
      <c r="L291" s="238">
        <v>26.178000000000001</v>
      </c>
      <c r="M291" s="238">
        <v>26.411000000000001</v>
      </c>
      <c r="N291" s="238">
        <v>26.725999999999999</v>
      </c>
      <c r="O291" s="238">
        <v>26.826000000000001</v>
      </c>
      <c r="P291" s="238">
        <v>27.12</v>
      </c>
      <c r="Q291" s="238">
        <v>26.908000000000001</v>
      </c>
      <c r="R291" s="236">
        <v>27.27</v>
      </c>
      <c r="S291" s="236">
        <v>27.95</v>
      </c>
      <c r="T291" s="237">
        <v>27.91</v>
      </c>
      <c r="U291" s="237">
        <v>27.94</v>
      </c>
      <c r="V291" s="237">
        <v>28</v>
      </c>
      <c r="W291" s="237">
        <v>28.05</v>
      </c>
      <c r="X291" s="237">
        <v>28.11</v>
      </c>
      <c r="Y291" s="238" t="s">
        <v>2273</v>
      </c>
      <c r="Z291" s="238" t="s">
        <v>2273</v>
      </c>
      <c r="AA291" s="238" t="s">
        <v>2273</v>
      </c>
      <c r="AB291" s="238" t="s">
        <v>2273</v>
      </c>
      <c r="AC291" s="238" t="s">
        <v>2273</v>
      </c>
      <c r="AD291" s="238" t="s">
        <v>2273</v>
      </c>
      <c r="AE291" s="238" t="s">
        <v>2273</v>
      </c>
      <c r="AF291" s="238" t="s">
        <v>2273</v>
      </c>
      <c r="AG291" s="238" t="s">
        <v>2273</v>
      </c>
      <c r="AH291" s="238" t="s">
        <v>2273</v>
      </c>
      <c r="AI291" s="238" t="s">
        <v>2273</v>
      </c>
      <c r="AJ291" s="238" t="s">
        <v>2273</v>
      </c>
      <c r="AK291" s="238" t="s">
        <v>2273</v>
      </c>
      <c r="AL291" s="238" t="s">
        <v>2273</v>
      </c>
      <c r="AM291" s="238" t="s">
        <v>2273</v>
      </c>
      <c r="AN291" s="238" t="s">
        <v>2273</v>
      </c>
      <c r="AO291" s="238" t="s">
        <v>2273</v>
      </c>
      <c r="AP291" s="238" t="s">
        <v>2273</v>
      </c>
      <c r="AQ291" s="238" t="s">
        <v>2273</v>
      </c>
      <c r="AR291" s="238" t="s">
        <v>2273</v>
      </c>
      <c r="AS291" s="238" t="s">
        <v>2273</v>
      </c>
      <c r="AT291" s="238" t="s">
        <v>2273</v>
      </c>
      <c r="AU291" s="238" t="s">
        <v>2273</v>
      </c>
    </row>
    <row r="292" spans="2:47" ht="21" hidden="1">
      <c r="B292" s="239" t="s">
        <v>3179</v>
      </c>
      <c r="C292" s="240" t="s">
        <v>3180</v>
      </c>
      <c r="D292" s="240" t="s">
        <v>2268</v>
      </c>
      <c r="E292" s="240" t="s">
        <v>2268</v>
      </c>
      <c r="F292" s="240" t="s">
        <v>2285</v>
      </c>
      <c r="G292" s="240" t="s">
        <v>3181</v>
      </c>
      <c r="H292" s="240" t="s">
        <v>2268</v>
      </c>
      <c r="I292" s="240" t="s">
        <v>2272</v>
      </c>
      <c r="J292" s="242">
        <v>1.397</v>
      </c>
      <c r="K292" s="242">
        <v>2.3740000000000001</v>
      </c>
      <c r="L292" s="242">
        <v>1.079</v>
      </c>
      <c r="M292" s="242">
        <v>0.88900000000000001</v>
      </c>
      <c r="N292" s="242">
        <v>1.1930000000000001</v>
      </c>
      <c r="O292" s="242">
        <v>0.375</v>
      </c>
      <c r="P292" s="242">
        <v>1.095</v>
      </c>
      <c r="Q292" s="242">
        <v>-0.78100000000000003</v>
      </c>
      <c r="R292" s="241">
        <v>1.3</v>
      </c>
      <c r="S292" s="241">
        <v>2.5</v>
      </c>
      <c r="T292" s="237">
        <v>-0.2</v>
      </c>
      <c r="U292" s="237">
        <v>0.1</v>
      </c>
      <c r="V292" s="237">
        <v>0.2</v>
      </c>
      <c r="W292" s="237">
        <v>0.2</v>
      </c>
      <c r="X292" s="237">
        <v>0.2</v>
      </c>
      <c r="Y292" s="242" t="s">
        <v>2273</v>
      </c>
      <c r="Z292" s="242" t="s">
        <v>2273</v>
      </c>
      <c r="AA292" s="242" t="s">
        <v>2273</v>
      </c>
      <c r="AB292" s="242" t="s">
        <v>2273</v>
      </c>
      <c r="AC292" s="242" t="s">
        <v>2273</v>
      </c>
      <c r="AD292" s="242" t="s">
        <v>2273</v>
      </c>
      <c r="AE292" s="242" t="s">
        <v>2273</v>
      </c>
      <c r="AF292" s="242" t="s">
        <v>2273</v>
      </c>
      <c r="AG292" s="242" t="s">
        <v>2273</v>
      </c>
      <c r="AH292" s="242" t="s">
        <v>2273</v>
      </c>
      <c r="AI292" s="242" t="s">
        <v>2273</v>
      </c>
      <c r="AJ292" s="242" t="s">
        <v>2273</v>
      </c>
      <c r="AK292" s="242" t="s">
        <v>2273</v>
      </c>
      <c r="AL292" s="242" t="s">
        <v>2273</v>
      </c>
      <c r="AM292" s="242" t="s">
        <v>2273</v>
      </c>
      <c r="AN292" s="242" t="s">
        <v>2273</v>
      </c>
      <c r="AO292" s="242" t="s">
        <v>2273</v>
      </c>
      <c r="AP292" s="242" t="s">
        <v>2273</v>
      </c>
      <c r="AQ292" s="242" t="s">
        <v>2273</v>
      </c>
      <c r="AR292" s="242" t="s">
        <v>2273</v>
      </c>
      <c r="AS292" s="242" t="s">
        <v>2273</v>
      </c>
      <c r="AT292" s="242" t="s">
        <v>2273</v>
      </c>
      <c r="AU292" s="242" t="s">
        <v>2273</v>
      </c>
    </row>
    <row r="293" spans="2:47" ht="157.5" hidden="1">
      <c r="B293" s="234" t="s">
        <v>3182</v>
      </c>
      <c r="C293" s="235" t="s">
        <v>3183</v>
      </c>
      <c r="D293" s="235" t="s">
        <v>2268</v>
      </c>
      <c r="E293" s="235" t="s">
        <v>2268</v>
      </c>
      <c r="F293" s="235" t="s">
        <v>2672</v>
      </c>
      <c r="G293" s="235" t="s">
        <v>3184</v>
      </c>
      <c r="H293" s="235" t="s">
        <v>2268</v>
      </c>
      <c r="I293" s="235" t="s">
        <v>2272</v>
      </c>
      <c r="J293" s="238">
        <v>1.5549999999999999</v>
      </c>
      <c r="K293" s="238">
        <v>1.6160000000000001</v>
      </c>
      <c r="L293" s="238">
        <v>1.585</v>
      </c>
      <c r="M293" s="238">
        <v>1.5880000000000001</v>
      </c>
      <c r="N293" s="238">
        <v>1.603</v>
      </c>
      <c r="O293" s="238">
        <v>1.5589999999999999</v>
      </c>
      <c r="P293" s="238">
        <v>1.5449999999999999</v>
      </c>
      <c r="Q293" s="236">
        <v>1.4</v>
      </c>
      <c r="R293" s="236">
        <v>1.4</v>
      </c>
      <c r="S293" s="236">
        <v>1.4</v>
      </c>
      <c r="T293" s="237">
        <v>1.4</v>
      </c>
      <c r="U293" s="237">
        <v>1.4</v>
      </c>
      <c r="V293" s="237">
        <v>1.4</v>
      </c>
      <c r="W293" s="237">
        <v>1.4</v>
      </c>
      <c r="X293" s="237">
        <v>1.4</v>
      </c>
      <c r="Y293" s="237">
        <v>1.4</v>
      </c>
      <c r="Z293" s="237">
        <v>1.4</v>
      </c>
      <c r="AA293" s="237">
        <v>1.3</v>
      </c>
      <c r="AB293" s="237">
        <v>1.3</v>
      </c>
      <c r="AC293" s="237">
        <v>1.3</v>
      </c>
      <c r="AD293" s="238" t="s">
        <v>2273</v>
      </c>
      <c r="AE293" s="238" t="s">
        <v>2273</v>
      </c>
      <c r="AF293" s="238" t="s">
        <v>2273</v>
      </c>
      <c r="AG293" s="238" t="s">
        <v>2273</v>
      </c>
      <c r="AH293" s="238" t="s">
        <v>2273</v>
      </c>
      <c r="AI293" s="238" t="s">
        <v>2273</v>
      </c>
      <c r="AJ293" s="238" t="s">
        <v>2273</v>
      </c>
      <c r="AK293" s="238" t="s">
        <v>2273</v>
      </c>
      <c r="AL293" s="238" t="s">
        <v>2273</v>
      </c>
      <c r="AM293" s="238" t="s">
        <v>2273</v>
      </c>
      <c r="AN293" s="238" t="s">
        <v>2273</v>
      </c>
      <c r="AO293" s="238" t="s">
        <v>2273</v>
      </c>
      <c r="AP293" s="238" t="s">
        <v>2273</v>
      </c>
      <c r="AQ293" s="238" t="s">
        <v>2273</v>
      </c>
      <c r="AR293" s="238" t="s">
        <v>2273</v>
      </c>
      <c r="AS293" s="238" t="s">
        <v>2273</v>
      </c>
      <c r="AT293" s="238" t="s">
        <v>2273</v>
      </c>
      <c r="AU293" s="238" t="s">
        <v>2273</v>
      </c>
    </row>
    <row r="294" spans="2:47" ht="157.5" hidden="1">
      <c r="B294" s="239" t="s">
        <v>3185</v>
      </c>
      <c r="C294" s="240" t="s">
        <v>3186</v>
      </c>
      <c r="D294" s="240" t="s">
        <v>2268</v>
      </c>
      <c r="E294" s="240" t="s">
        <v>2268</v>
      </c>
      <c r="F294" s="240" t="s">
        <v>2672</v>
      </c>
      <c r="G294" s="240" t="s">
        <v>3187</v>
      </c>
      <c r="H294" s="240" t="s">
        <v>2268</v>
      </c>
      <c r="I294" s="240" t="s">
        <v>2272</v>
      </c>
      <c r="J294" s="242">
        <v>61.59</v>
      </c>
      <c r="K294" s="242">
        <v>62.604999999999997</v>
      </c>
      <c r="L294" s="242">
        <v>60.252000000000002</v>
      </c>
      <c r="M294" s="242">
        <v>58.984000000000002</v>
      </c>
      <c r="N294" s="242">
        <v>57.972000000000001</v>
      </c>
      <c r="O294" s="242">
        <v>54.933999999999997</v>
      </c>
      <c r="P294" s="242">
        <v>53.390999999999998</v>
      </c>
      <c r="Q294" s="242">
        <v>49.889000000000003</v>
      </c>
      <c r="R294" s="242">
        <v>48.375999999999998</v>
      </c>
      <c r="S294" s="241">
        <v>47.2</v>
      </c>
      <c r="T294" s="237">
        <v>45.6</v>
      </c>
      <c r="U294" s="237">
        <v>44.8</v>
      </c>
      <c r="V294" s="237">
        <v>43.5</v>
      </c>
      <c r="W294" s="237">
        <v>42.1</v>
      </c>
      <c r="X294" s="237">
        <v>40.700000000000003</v>
      </c>
      <c r="Y294" s="237">
        <v>38.9</v>
      </c>
      <c r="Z294" s="237">
        <v>37.200000000000003</v>
      </c>
      <c r="AA294" s="237">
        <v>35.4</v>
      </c>
      <c r="AB294" s="237">
        <v>33.6</v>
      </c>
      <c r="AC294" s="237">
        <v>31.7</v>
      </c>
      <c r="AD294" s="242" t="s">
        <v>2273</v>
      </c>
      <c r="AE294" s="242" t="s">
        <v>2273</v>
      </c>
      <c r="AF294" s="242" t="s">
        <v>2273</v>
      </c>
      <c r="AG294" s="242" t="s">
        <v>2273</v>
      </c>
      <c r="AH294" s="242" t="s">
        <v>2273</v>
      </c>
      <c r="AI294" s="242" t="s">
        <v>2273</v>
      </c>
      <c r="AJ294" s="242" t="s">
        <v>2273</v>
      </c>
      <c r="AK294" s="242" t="s">
        <v>2273</v>
      </c>
      <c r="AL294" s="242" t="s">
        <v>2273</v>
      </c>
      <c r="AM294" s="242" t="s">
        <v>2273</v>
      </c>
      <c r="AN294" s="242" t="s">
        <v>2273</v>
      </c>
      <c r="AO294" s="242" t="s">
        <v>2273</v>
      </c>
      <c r="AP294" s="242" t="s">
        <v>2273</v>
      </c>
      <c r="AQ294" s="242" t="s">
        <v>2273</v>
      </c>
      <c r="AR294" s="242" t="s">
        <v>2273</v>
      </c>
      <c r="AS294" s="242" t="s">
        <v>2273</v>
      </c>
      <c r="AT294" s="242" t="s">
        <v>2273</v>
      </c>
      <c r="AU294" s="242" t="s">
        <v>2273</v>
      </c>
    </row>
    <row r="295" spans="2:47" ht="157.5" hidden="1">
      <c r="B295" s="234" t="s">
        <v>3188</v>
      </c>
      <c r="C295" s="235" t="s">
        <v>3189</v>
      </c>
      <c r="D295" s="235" t="s">
        <v>2268</v>
      </c>
      <c r="E295" s="235" t="s">
        <v>2268</v>
      </c>
      <c r="F295" s="235" t="s">
        <v>2672</v>
      </c>
      <c r="G295" s="235" t="s">
        <v>3190</v>
      </c>
      <c r="H295" s="235" t="s">
        <v>2268</v>
      </c>
      <c r="I295" s="235" t="s">
        <v>2272</v>
      </c>
      <c r="J295" s="238">
        <v>0.95</v>
      </c>
      <c r="K295" s="238">
        <v>0.85299999999999998</v>
      </c>
      <c r="L295" s="238">
        <v>0.77200000000000002</v>
      </c>
      <c r="M295" s="238">
        <v>0.80500000000000005</v>
      </c>
      <c r="N295" s="238">
        <v>0.83899999999999997</v>
      </c>
      <c r="O295" s="238">
        <v>0.92</v>
      </c>
      <c r="P295" s="238">
        <v>0.94299999999999995</v>
      </c>
      <c r="Q295" s="236">
        <v>1</v>
      </c>
      <c r="R295" s="236">
        <v>1</v>
      </c>
      <c r="S295" s="236">
        <v>1</v>
      </c>
      <c r="T295" s="237">
        <v>1</v>
      </c>
      <c r="U295" s="237">
        <v>1</v>
      </c>
      <c r="V295" s="237">
        <v>1.1000000000000001</v>
      </c>
      <c r="W295" s="237">
        <v>1.1000000000000001</v>
      </c>
      <c r="X295" s="237">
        <v>1.1000000000000001</v>
      </c>
      <c r="Y295" s="237">
        <v>1.1000000000000001</v>
      </c>
      <c r="Z295" s="237">
        <v>1.1000000000000001</v>
      </c>
      <c r="AA295" s="237">
        <v>1.2</v>
      </c>
      <c r="AB295" s="237">
        <v>1.2</v>
      </c>
      <c r="AC295" s="237">
        <v>1.2</v>
      </c>
      <c r="AD295" s="238" t="s">
        <v>2273</v>
      </c>
      <c r="AE295" s="238" t="s">
        <v>2273</v>
      </c>
      <c r="AF295" s="238" t="s">
        <v>2273</v>
      </c>
      <c r="AG295" s="238" t="s">
        <v>2273</v>
      </c>
      <c r="AH295" s="238" t="s">
        <v>2273</v>
      </c>
      <c r="AI295" s="238" t="s">
        <v>2273</v>
      </c>
      <c r="AJ295" s="238" t="s">
        <v>2273</v>
      </c>
      <c r="AK295" s="238" t="s">
        <v>2273</v>
      </c>
      <c r="AL295" s="238" t="s">
        <v>2273</v>
      </c>
      <c r="AM295" s="238" t="s">
        <v>2273</v>
      </c>
      <c r="AN295" s="238" t="s">
        <v>2273</v>
      </c>
      <c r="AO295" s="238" t="s">
        <v>2273</v>
      </c>
      <c r="AP295" s="238" t="s">
        <v>2273</v>
      </c>
      <c r="AQ295" s="238" t="s">
        <v>2273</v>
      </c>
      <c r="AR295" s="238" t="s">
        <v>2273</v>
      </c>
      <c r="AS295" s="238" t="s">
        <v>2273</v>
      </c>
      <c r="AT295" s="238" t="s">
        <v>2273</v>
      </c>
      <c r="AU295" s="238" t="s">
        <v>2273</v>
      </c>
    </row>
    <row r="296" spans="2:47" ht="157.5" hidden="1">
      <c r="B296" s="239" t="s">
        <v>3191</v>
      </c>
      <c r="C296" s="240" t="s">
        <v>3192</v>
      </c>
      <c r="D296" s="240" t="s">
        <v>2268</v>
      </c>
      <c r="E296" s="240" t="s">
        <v>2268</v>
      </c>
      <c r="F296" s="240" t="s">
        <v>2672</v>
      </c>
      <c r="G296" s="240" t="s">
        <v>3193</v>
      </c>
      <c r="H296" s="240" t="s">
        <v>2268</v>
      </c>
      <c r="I296" s="240" t="s">
        <v>2272</v>
      </c>
      <c r="J296" s="242">
        <v>37.656999999999996</v>
      </c>
      <c r="K296" s="242">
        <v>33.055999999999997</v>
      </c>
      <c r="L296" s="242">
        <v>29.327000000000002</v>
      </c>
      <c r="M296" s="242">
        <v>29.911999999999999</v>
      </c>
      <c r="N296" s="242">
        <v>30.33</v>
      </c>
      <c r="O296" s="242">
        <v>32.411999999999999</v>
      </c>
      <c r="P296" s="242">
        <v>32.598999999999997</v>
      </c>
      <c r="Q296" s="242">
        <v>33.243000000000002</v>
      </c>
      <c r="R296" s="242">
        <v>34.994</v>
      </c>
      <c r="S296" s="241">
        <v>33.200000000000003</v>
      </c>
      <c r="T296" s="237">
        <v>33</v>
      </c>
      <c r="U296" s="237">
        <v>32.5</v>
      </c>
      <c r="V296" s="237">
        <v>32</v>
      </c>
      <c r="W296" s="237">
        <v>31.7</v>
      </c>
      <c r="X296" s="237">
        <v>31.5</v>
      </c>
      <c r="Y296" s="237">
        <v>31.2</v>
      </c>
      <c r="Z296" s="237">
        <v>30.9</v>
      </c>
      <c r="AA296" s="237">
        <v>30.7</v>
      </c>
      <c r="AB296" s="237">
        <v>30.5</v>
      </c>
      <c r="AC296" s="237">
        <v>30.3</v>
      </c>
      <c r="AD296" s="242" t="s">
        <v>2273</v>
      </c>
      <c r="AE296" s="242" t="s">
        <v>2273</v>
      </c>
      <c r="AF296" s="242" t="s">
        <v>2273</v>
      </c>
      <c r="AG296" s="242" t="s">
        <v>2273</v>
      </c>
      <c r="AH296" s="242" t="s">
        <v>2273</v>
      </c>
      <c r="AI296" s="242" t="s">
        <v>2273</v>
      </c>
      <c r="AJ296" s="242" t="s">
        <v>2273</v>
      </c>
      <c r="AK296" s="242" t="s">
        <v>2273</v>
      </c>
      <c r="AL296" s="242" t="s">
        <v>2273</v>
      </c>
      <c r="AM296" s="242" t="s">
        <v>2273</v>
      </c>
      <c r="AN296" s="242" t="s">
        <v>2273</v>
      </c>
      <c r="AO296" s="242" t="s">
        <v>2273</v>
      </c>
      <c r="AP296" s="242" t="s">
        <v>2273</v>
      </c>
      <c r="AQ296" s="242" t="s">
        <v>2273</v>
      </c>
      <c r="AR296" s="242" t="s">
        <v>2273</v>
      </c>
      <c r="AS296" s="242" t="s">
        <v>2273</v>
      </c>
      <c r="AT296" s="242" t="s">
        <v>2273</v>
      </c>
      <c r="AU296" s="242" t="s">
        <v>2273</v>
      </c>
    </row>
    <row r="297" spans="2:47" ht="157.5" hidden="1">
      <c r="B297" s="234" t="s">
        <v>3194</v>
      </c>
      <c r="C297" s="235" t="s">
        <v>3195</v>
      </c>
      <c r="D297" s="235" t="s">
        <v>2268</v>
      </c>
      <c r="E297" s="235" t="s">
        <v>2268</v>
      </c>
      <c r="F297" s="235" t="s">
        <v>2672</v>
      </c>
      <c r="G297" s="235" t="s">
        <v>3196</v>
      </c>
      <c r="H297" s="235" t="s">
        <v>2268</v>
      </c>
      <c r="I297" s="235" t="s">
        <v>2272</v>
      </c>
      <c r="J297" s="238">
        <v>0.72199999999999998</v>
      </c>
      <c r="K297" s="238">
        <v>0.80600000000000005</v>
      </c>
      <c r="L297" s="238">
        <v>0.84199999999999997</v>
      </c>
      <c r="M297" s="238">
        <v>0.82299999999999995</v>
      </c>
      <c r="N297" s="238">
        <v>0.751</v>
      </c>
      <c r="O297" s="238">
        <v>0.67300000000000004</v>
      </c>
      <c r="P297" s="238">
        <v>0.73399999999999999</v>
      </c>
      <c r="Q297" s="236">
        <v>0.8</v>
      </c>
      <c r="R297" s="236">
        <v>0.8</v>
      </c>
      <c r="S297" s="236">
        <v>0.8</v>
      </c>
      <c r="T297" s="237">
        <v>0.9</v>
      </c>
      <c r="U297" s="237">
        <v>0.9</v>
      </c>
      <c r="V297" s="237">
        <v>0.9</v>
      </c>
      <c r="W297" s="237">
        <v>0.9</v>
      </c>
      <c r="X297" s="237">
        <v>0.9</v>
      </c>
      <c r="Y297" s="237">
        <v>0.9</v>
      </c>
      <c r="Z297" s="237">
        <v>0.9</v>
      </c>
      <c r="AA297" s="237">
        <v>0.9</v>
      </c>
      <c r="AB297" s="237">
        <v>0.9</v>
      </c>
      <c r="AC297" s="237">
        <v>1</v>
      </c>
      <c r="AD297" s="238" t="s">
        <v>2273</v>
      </c>
      <c r="AE297" s="238" t="s">
        <v>2273</v>
      </c>
      <c r="AF297" s="238" t="s">
        <v>2273</v>
      </c>
      <c r="AG297" s="238" t="s">
        <v>2273</v>
      </c>
      <c r="AH297" s="238" t="s">
        <v>2273</v>
      </c>
      <c r="AI297" s="238" t="s">
        <v>2273</v>
      </c>
      <c r="AJ297" s="238" t="s">
        <v>2273</v>
      </c>
      <c r="AK297" s="238" t="s">
        <v>2273</v>
      </c>
      <c r="AL297" s="238" t="s">
        <v>2273</v>
      </c>
      <c r="AM297" s="238" t="s">
        <v>2273</v>
      </c>
      <c r="AN297" s="238" t="s">
        <v>2273</v>
      </c>
      <c r="AO297" s="238" t="s">
        <v>2273</v>
      </c>
      <c r="AP297" s="238" t="s">
        <v>2273</v>
      </c>
      <c r="AQ297" s="238" t="s">
        <v>2273</v>
      </c>
      <c r="AR297" s="238" t="s">
        <v>2273</v>
      </c>
      <c r="AS297" s="238" t="s">
        <v>2273</v>
      </c>
      <c r="AT297" s="238" t="s">
        <v>2273</v>
      </c>
      <c r="AU297" s="238" t="s">
        <v>2273</v>
      </c>
    </row>
    <row r="298" spans="2:47" ht="157.5" hidden="1">
      <c r="B298" s="239" t="s">
        <v>3197</v>
      </c>
      <c r="C298" s="240" t="s">
        <v>3198</v>
      </c>
      <c r="D298" s="240" t="s">
        <v>2268</v>
      </c>
      <c r="E298" s="240" t="s">
        <v>2268</v>
      </c>
      <c r="F298" s="240" t="s">
        <v>2672</v>
      </c>
      <c r="G298" s="240" t="s">
        <v>3199</v>
      </c>
      <c r="H298" s="240" t="s">
        <v>2268</v>
      </c>
      <c r="I298" s="240" t="s">
        <v>2272</v>
      </c>
      <c r="J298" s="242">
        <v>28.597999999999999</v>
      </c>
      <c r="K298" s="242">
        <v>31.228999999999999</v>
      </c>
      <c r="L298" s="242">
        <v>31.998000000000001</v>
      </c>
      <c r="M298" s="242">
        <v>30.56</v>
      </c>
      <c r="N298" s="242">
        <v>27.143000000000001</v>
      </c>
      <c r="O298" s="242">
        <v>23.725000000000001</v>
      </c>
      <c r="P298" s="242">
        <v>25.36</v>
      </c>
      <c r="Q298" s="242">
        <v>28.04</v>
      </c>
      <c r="R298" s="242">
        <v>26.559000000000001</v>
      </c>
      <c r="S298" s="241">
        <v>27.4</v>
      </c>
      <c r="T298" s="237">
        <v>28.4</v>
      </c>
      <c r="U298" s="237">
        <v>26.7</v>
      </c>
      <c r="V298" s="237">
        <v>27.7</v>
      </c>
      <c r="W298" s="237">
        <v>26.8</v>
      </c>
      <c r="X298" s="237">
        <v>25.8</v>
      </c>
      <c r="Y298" s="237">
        <v>24.9</v>
      </c>
      <c r="Z298" s="237">
        <v>24.1</v>
      </c>
      <c r="AA298" s="237">
        <v>24.2</v>
      </c>
      <c r="AB298" s="237">
        <v>24.4</v>
      </c>
      <c r="AC298" s="237">
        <v>24.6</v>
      </c>
      <c r="AD298" s="242" t="s">
        <v>2273</v>
      </c>
      <c r="AE298" s="242" t="s">
        <v>2273</v>
      </c>
      <c r="AF298" s="242" t="s">
        <v>2273</v>
      </c>
      <c r="AG298" s="242" t="s">
        <v>2273</v>
      </c>
      <c r="AH298" s="242" t="s">
        <v>2273</v>
      </c>
      <c r="AI298" s="242" t="s">
        <v>2273</v>
      </c>
      <c r="AJ298" s="242" t="s">
        <v>2273</v>
      </c>
      <c r="AK298" s="242" t="s">
        <v>2273</v>
      </c>
      <c r="AL298" s="242" t="s">
        <v>2273</v>
      </c>
      <c r="AM298" s="242" t="s">
        <v>2273</v>
      </c>
      <c r="AN298" s="242" t="s">
        <v>2273</v>
      </c>
      <c r="AO298" s="242" t="s">
        <v>2273</v>
      </c>
      <c r="AP298" s="242" t="s">
        <v>2273</v>
      </c>
      <c r="AQ298" s="242" t="s">
        <v>2273</v>
      </c>
      <c r="AR298" s="242" t="s">
        <v>2273</v>
      </c>
      <c r="AS298" s="242" t="s">
        <v>2273</v>
      </c>
      <c r="AT298" s="242" t="s">
        <v>2273</v>
      </c>
      <c r="AU298" s="242" t="s">
        <v>2273</v>
      </c>
    </row>
    <row r="299" spans="2:47" ht="157.5" hidden="1">
      <c r="B299" s="234" t="s">
        <v>3200</v>
      </c>
      <c r="C299" s="235" t="s">
        <v>3201</v>
      </c>
      <c r="D299" s="235" t="s">
        <v>2268</v>
      </c>
      <c r="E299" s="235" t="s">
        <v>2268</v>
      </c>
      <c r="F299" s="235" t="s">
        <v>2672</v>
      </c>
      <c r="G299" s="235" t="s">
        <v>3202</v>
      </c>
      <c r="H299" s="235" t="s">
        <v>2268</v>
      </c>
      <c r="I299" s="235" t="s">
        <v>2272</v>
      </c>
      <c r="J299" s="238">
        <v>1.9279999999999999</v>
      </c>
      <c r="K299" s="238">
        <v>1.905</v>
      </c>
      <c r="L299" s="238">
        <v>2.0139999999999998</v>
      </c>
      <c r="M299" s="238">
        <v>2.14</v>
      </c>
      <c r="N299" s="238">
        <v>2.1179999999999999</v>
      </c>
      <c r="O299" s="238">
        <v>2.1349999999999998</v>
      </c>
      <c r="P299" s="238">
        <v>2.016</v>
      </c>
      <c r="Q299" s="236">
        <v>2</v>
      </c>
      <c r="R299" s="236">
        <v>2.1</v>
      </c>
      <c r="S299" s="236">
        <v>2.2000000000000002</v>
      </c>
      <c r="T299" s="237">
        <v>2.2999999999999998</v>
      </c>
      <c r="U299" s="237">
        <v>2.2999999999999998</v>
      </c>
      <c r="V299" s="237">
        <v>2.2999999999999998</v>
      </c>
      <c r="W299" s="237">
        <v>2.4</v>
      </c>
      <c r="X299" s="237">
        <v>2.4</v>
      </c>
      <c r="Y299" s="237">
        <v>2.4</v>
      </c>
      <c r="Z299" s="237">
        <v>2.4</v>
      </c>
      <c r="AA299" s="237">
        <v>2.4</v>
      </c>
      <c r="AB299" s="237">
        <v>2.4</v>
      </c>
      <c r="AC299" s="237">
        <v>2.4</v>
      </c>
      <c r="AD299" s="238" t="s">
        <v>2273</v>
      </c>
      <c r="AE299" s="238" t="s">
        <v>2273</v>
      </c>
      <c r="AF299" s="238" t="s">
        <v>2273</v>
      </c>
      <c r="AG299" s="238" t="s">
        <v>2273</v>
      </c>
      <c r="AH299" s="238" t="s">
        <v>2273</v>
      </c>
      <c r="AI299" s="238" t="s">
        <v>2273</v>
      </c>
      <c r="AJ299" s="238" t="s">
        <v>2273</v>
      </c>
      <c r="AK299" s="238" t="s">
        <v>2273</v>
      </c>
      <c r="AL299" s="238" t="s">
        <v>2273</v>
      </c>
      <c r="AM299" s="238" t="s">
        <v>2273</v>
      </c>
      <c r="AN299" s="238" t="s">
        <v>2273</v>
      </c>
      <c r="AO299" s="238" t="s">
        <v>2273</v>
      </c>
      <c r="AP299" s="238" t="s">
        <v>2273</v>
      </c>
      <c r="AQ299" s="238" t="s">
        <v>2273</v>
      </c>
      <c r="AR299" s="238" t="s">
        <v>2273</v>
      </c>
      <c r="AS299" s="238" t="s">
        <v>2273</v>
      </c>
      <c r="AT299" s="238" t="s">
        <v>2273</v>
      </c>
      <c r="AU299" s="238" t="s">
        <v>2273</v>
      </c>
    </row>
    <row r="300" spans="2:47" ht="157.5" hidden="1">
      <c r="B300" s="239" t="s">
        <v>3203</v>
      </c>
      <c r="C300" s="240" t="s">
        <v>3204</v>
      </c>
      <c r="D300" s="240" t="s">
        <v>2268</v>
      </c>
      <c r="E300" s="240" t="s">
        <v>2268</v>
      </c>
      <c r="F300" s="240" t="s">
        <v>2672</v>
      </c>
      <c r="G300" s="240" t="s">
        <v>3205</v>
      </c>
      <c r="H300" s="240" t="s">
        <v>2268</v>
      </c>
      <c r="I300" s="240" t="s">
        <v>2272</v>
      </c>
      <c r="J300" s="242">
        <v>76.367999999999995</v>
      </c>
      <c r="K300" s="242">
        <v>73.822000000000003</v>
      </c>
      <c r="L300" s="242">
        <v>76.534999999999997</v>
      </c>
      <c r="M300" s="242">
        <v>79.495000000000005</v>
      </c>
      <c r="N300" s="242">
        <v>76.567999999999998</v>
      </c>
      <c r="O300" s="242">
        <v>75.263999999999996</v>
      </c>
      <c r="P300" s="242">
        <v>69.66</v>
      </c>
      <c r="Q300" s="242">
        <v>68.058999999999997</v>
      </c>
      <c r="R300" s="242">
        <v>71.114999999999995</v>
      </c>
      <c r="S300" s="241">
        <v>71.099999999999994</v>
      </c>
      <c r="T300" s="237">
        <v>72.3</v>
      </c>
      <c r="U300" s="237">
        <v>71.8</v>
      </c>
      <c r="V300" s="237">
        <v>70.900000000000006</v>
      </c>
      <c r="W300" s="237">
        <v>69.8</v>
      </c>
      <c r="X300" s="237">
        <v>68.400000000000006</v>
      </c>
      <c r="Y300" s="237">
        <v>67.2</v>
      </c>
      <c r="Z300" s="237">
        <v>65.900000000000006</v>
      </c>
      <c r="AA300" s="237">
        <v>64.5</v>
      </c>
      <c r="AB300" s="237">
        <v>62.8</v>
      </c>
      <c r="AC300" s="237">
        <v>60.9</v>
      </c>
      <c r="AD300" s="242" t="s">
        <v>2273</v>
      </c>
      <c r="AE300" s="242" t="s">
        <v>2273</v>
      </c>
      <c r="AF300" s="242" t="s">
        <v>2273</v>
      </c>
      <c r="AG300" s="242" t="s">
        <v>2273</v>
      </c>
      <c r="AH300" s="242" t="s">
        <v>2273</v>
      </c>
      <c r="AI300" s="242" t="s">
        <v>2273</v>
      </c>
      <c r="AJ300" s="242" t="s">
        <v>2273</v>
      </c>
      <c r="AK300" s="242" t="s">
        <v>2273</v>
      </c>
      <c r="AL300" s="242" t="s">
        <v>2273</v>
      </c>
      <c r="AM300" s="242" t="s">
        <v>2273</v>
      </c>
      <c r="AN300" s="242" t="s">
        <v>2273</v>
      </c>
      <c r="AO300" s="242" t="s">
        <v>2273</v>
      </c>
      <c r="AP300" s="242" t="s">
        <v>2273</v>
      </c>
      <c r="AQ300" s="242" t="s">
        <v>2273</v>
      </c>
      <c r="AR300" s="242" t="s">
        <v>2273</v>
      </c>
      <c r="AS300" s="242" t="s">
        <v>2273</v>
      </c>
      <c r="AT300" s="242" t="s">
        <v>2273</v>
      </c>
      <c r="AU300" s="242" t="s">
        <v>2273</v>
      </c>
    </row>
    <row r="301" spans="2:47" ht="157.5" hidden="1">
      <c r="B301" s="234" t="s">
        <v>3206</v>
      </c>
      <c r="C301" s="235" t="s">
        <v>3207</v>
      </c>
      <c r="D301" s="235" t="s">
        <v>2268</v>
      </c>
      <c r="E301" s="235" t="s">
        <v>2268</v>
      </c>
      <c r="F301" s="235" t="s">
        <v>2672</v>
      </c>
      <c r="G301" s="235" t="s">
        <v>3208</v>
      </c>
      <c r="H301" s="235" t="s">
        <v>2268</v>
      </c>
      <c r="I301" s="235" t="s">
        <v>2272</v>
      </c>
      <c r="J301" s="238">
        <v>5.266</v>
      </c>
      <c r="K301" s="238">
        <v>5.3079999999999998</v>
      </c>
      <c r="L301" s="238">
        <v>5.3460000000000001</v>
      </c>
      <c r="M301" s="238">
        <v>5.5019999999999998</v>
      </c>
      <c r="N301" s="238">
        <v>5.4779999999999998</v>
      </c>
      <c r="O301" s="238">
        <v>5.4560000000000004</v>
      </c>
      <c r="P301" s="238">
        <v>5.407</v>
      </c>
      <c r="Q301" s="236">
        <v>5.3</v>
      </c>
      <c r="R301" s="236">
        <v>5.6</v>
      </c>
      <c r="S301" s="236">
        <v>5.7</v>
      </c>
      <c r="T301" s="237">
        <v>5.8</v>
      </c>
      <c r="U301" s="237">
        <v>5.8</v>
      </c>
      <c r="V301" s="237">
        <v>5.9</v>
      </c>
      <c r="W301" s="237">
        <v>6</v>
      </c>
      <c r="X301" s="237">
        <v>6</v>
      </c>
      <c r="Y301" s="237">
        <v>6.1</v>
      </c>
      <c r="Z301" s="237">
        <v>6.1</v>
      </c>
      <c r="AA301" s="237">
        <v>6.2</v>
      </c>
      <c r="AB301" s="237">
        <v>6.2</v>
      </c>
      <c r="AC301" s="237">
        <v>6.2</v>
      </c>
      <c r="AD301" s="238" t="s">
        <v>2273</v>
      </c>
      <c r="AE301" s="238" t="s">
        <v>2273</v>
      </c>
      <c r="AF301" s="238" t="s">
        <v>2273</v>
      </c>
      <c r="AG301" s="238" t="s">
        <v>2273</v>
      </c>
      <c r="AH301" s="238" t="s">
        <v>2273</v>
      </c>
      <c r="AI301" s="238" t="s">
        <v>2273</v>
      </c>
      <c r="AJ301" s="238" t="s">
        <v>2273</v>
      </c>
      <c r="AK301" s="238" t="s">
        <v>2273</v>
      </c>
      <c r="AL301" s="238" t="s">
        <v>2273</v>
      </c>
      <c r="AM301" s="238" t="s">
        <v>2273</v>
      </c>
      <c r="AN301" s="238" t="s">
        <v>2273</v>
      </c>
      <c r="AO301" s="238" t="s">
        <v>2273</v>
      </c>
      <c r="AP301" s="238" t="s">
        <v>2273</v>
      </c>
      <c r="AQ301" s="238" t="s">
        <v>2273</v>
      </c>
      <c r="AR301" s="238" t="s">
        <v>2273</v>
      </c>
      <c r="AS301" s="238" t="s">
        <v>2273</v>
      </c>
      <c r="AT301" s="238" t="s">
        <v>2273</v>
      </c>
      <c r="AU301" s="238" t="s">
        <v>2273</v>
      </c>
    </row>
    <row r="302" spans="2:47" ht="157.5" hidden="1">
      <c r="B302" s="239" t="s">
        <v>3209</v>
      </c>
      <c r="C302" s="240" t="s">
        <v>3210</v>
      </c>
      <c r="D302" s="240" t="s">
        <v>2268</v>
      </c>
      <c r="E302" s="240" t="s">
        <v>2268</v>
      </c>
      <c r="F302" s="240" t="s">
        <v>2672</v>
      </c>
      <c r="G302" s="240" t="s">
        <v>3211</v>
      </c>
      <c r="H302" s="240" t="s">
        <v>2268</v>
      </c>
      <c r="I302" s="240" t="s">
        <v>2272</v>
      </c>
      <c r="J302" s="242">
        <v>208.65100000000001</v>
      </c>
      <c r="K302" s="242">
        <v>205.643</v>
      </c>
      <c r="L302" s="242">
        <v>203.2</v>
      </c>
      <c r="M302" s="242">
        <v>204.40799999999999</v>
      </c>
      <c r="N302" s="242">
        <v>198.04400000000001</v>
      </c>
      <c r="O302" s="242">
        <v>192.303</v>
      </c>
      <c r="P302" s="242">
        <v>186.82900000000001</v>
      </c>
      <c r="Q302" s="242">
        <v>185.489</v>
      </c>
      <c r="R302" s="242">
        <v>187.15</v>
      </c>
      <c r="S302" s="241">
        <v>185</v>
      </c>
      <c r="T302" s="237">
        <v>185.4</v>
      </c>
      <c r="U302" s="237">
        <v>181.9</v>
      </c>
      <c r="V302" s="237">
        <v>180.3</v>
      </c>
      <c r="W302" s="237">
        <v>176.7</v>
      </c>
      <c r="X302" s="237">
        <v>172.8</v>
      </c>
      <c r="Y302" s="237">
        <v>169</v>
      </c>
      <c r="Z302" s="237">
        <v>165.4</v>
      </c>
      <c r="AA302" s="237">
        <v>162.6</v>
      </c>
      <c r="AB302" s="237">
        <v>159.69999999999999</v>
      </c>
      <c r="AC302" s="237">
        <v>156.6</v>
      </c>
      <c r="AD302" s="242" t="s">
        <v>2273</v>
      </c>
      <c r="AE302" s="242" t="s">
        <v>2273</v>
      </c>
      <c r="AF302" s="242" t="s">
        <v>2273</v>
      </c>
      <c r="AG302" s="242" t="s">
        <v>2273</v>
      </c>
      <c r="AH302" s="242" t="s">
        <v>2273</v>
      </c>
      <c r="AI302" s="242" t="s">
        <v>2273</v>
      </c>
      <c r="AJ302" s="242" t="s">
        <v>2273</v>
      </c>
      <c r="AK302" s="242" t="s">
        <v>2273</v>
      </c>
      <c r="AL302" s="242" t="s">
        <v>2273</v>
      </c>
      <c r="AM302" s="242" t="s">
        <v>2273</v>
      </c>
      <c r="AN302" s="242" t="s">
        <v>2273</v>
      </c>
      <c r="AO302" s="242" t="s">
        <v>2273</v>
      </c>
      <c r="AP302" s="242" t="s">
        <v>2273</v>
      </c>
      <c r="AQ302" s="242" t="s">
        <v>2273</v>
      </c>
      <c r="AR302" s="242" t="s">
        <v>2273</v>
      </c>
      <c r="AS302" s="242" t="s">
        <v>2273</v>
      </c>
      <c r="AT302" s="242" t="s">
        <v>2273</v>
      </c>
      <c r="AU302" s="242" t="s">
        <v>2273</v>
      </c>
    </row>
    <row r="303" spans="2:47" ht="42" hidden="1">
      <c r="B303" s="234" t="s">
        <v>3212</v>
      </c>
      <c r="C303" s="235" t="s">
        <v>3213</v>
      </c>
      <c r="D303" s="235" t="s">
        <v>2268</v>
      </c>
      <c r="E303" s="235" t="s">
        <v>2268</v>
      </c>
      <c r="F303" s="235" t="s">
        <v>2285</v>
      </c>
      <c r="G303" s="235" t="s">
        <v>3214</v>
      </c>
      <c r="H303" s="235" t="s">
        <v>3076</v>
      </c>
      <c r="I303" s="235" t="s">
        <v>2272</v>
      </c>
      <c r="J303" s="236">
        <v>3.9</v>
      </c>
      <c r="K303" s="236">
        <v>4.8</v>
      </c>
      <c r="L303" s="236">
        <v>7.6</v>
      </c>
      <c r="M303" s="236">
        <v>5.8</v>
      </c>
      <c r="N303" s="236">
        <v>4.8</v>
      </c>
      <c r="O303" s="236">
        <v>3.6</v>
      </c>
      <c r="P303" s="236">
        <v>1.6</v>
      </c>
      <c r="Q303" s="236">
        <v>0.5</v>
      </c>
      <c r="R303" s="236">
        <v>7.3</v>
      </c>
      <c r="S303" s="236">
        <v>0.9</v>
      </c>
      <c r="T303" s="237">
        <v>1.9</v>
      </c>
      <c r="U303" s="237">
        <v>3.5</v>
      </c>
      <c r="V303" s="237">
        <v>4.2</v>
      </c>
      <c r="W303" s="237">
        <v>4.2</v>
      </c>
      <c r="X303" s="237">
        <v>4</v>
      </c>
      <c r="Y303" s="237">
        <v>4.9000000000000004</v>
      </c>
      <c r="Z303" s="237">
        <v>4.5999999999999996</v>
      </c>
      <c r="AA303" s="237">
        <v>4.3</v>
      </c>
      <c r="AB303" s="237">
        <v>4.2</v>
      </c>
      <c r="AC303" s="237">
        <v>4</v>
      </c>
      <c r="AD303" s="238" t="s">
        <v>2273</v>
      </c>
      <c r="AE303" s="238" t="s">
        <v>2273</v>
      </c>
      <c r="AF303" s="238" t="s">
        <v>2273</v>
      </c>
      <c r="AG303" s="238" t="s">
        <v>2273</v>
      </c>
      <c r="AH303" s="238" t="s">
        <v>2273</v>
      </c>
      <c r="AI303" s="238" t="s">
        <v>2273</v>
      </c>
      <c r="AJ303" s="238" t="s">
        <v>2273</v>
      </c>
      <c r="AK303" s="238" t="s">
        <v>2273</v>
      </c>
      <c r="AL303" s="238" t="s">
        <v>2273</v>
      </c>
      <c r="AM303" s="238" t="s">
        <v>2273</v>
      </c>
      <c r="AN303" s="238" t="s">
        <v>2273</v>
      </c>
      <c r="AO303" s="238" t="s">
        <v>2273</v>
      </c>
      <c r="AP303" s="238" t="s">
        <v>2273</v>
      </c>
      <c r="AQ303" s="238" t="s">
        <v>2273</v>
      </c>
      <c r="AR303" s="238" t="s">
        <v>2273</v>
      </c>
      <c r="AS303" s="238" t="s">
        <v>2273</v>
      </c>
      <c r="AT303" s="238" t="s">
        <v>2273</v>
      </c>
      <c r="AU303" s="238" t="s">
        <v>2273</v>
      </c>
    </row>
    <row r="304" spans="2:47" ht="42" hidden="1">
      <c r="B304" s="239" t="s">
        <v>3215</v>
      </c>
      <c r="C304" s="240" t="s">
        <v>3216</v>
      </c>
      <c r="D304" s="240" t="s">
        <v>2483</v>
      </c>
      <c r="E304" s="240" t="s">
        <v>2433</v>
      </c>
      <c r="F304" s="240" t="s">
        <v>2285</v>
      </c>
      <c r="G304" s="240" t="s">
        <v>3214</v>
      </c>
      <c r="H304" s="240" t="s">
        <v>3076</v>
      </c>
      <c r="I304" s="240" t="s">
        <v>2272</v>
      </c>
      <c r="J304" s="241">
        <v>137.23099999999999</v>
      </c>
      <c r="K304" s="241">
        <v>151.06300000000002</v>
      </c>
      <c r="L304" s="241">
        <v>152.68200000000002</v>
      </c>
      <c r="M304" s="241">
        <v>159.179</v>
      </c>
      <c r="N304" s="241">
        <v>174.233</v>
      </c>
      <c r="O304" s="241">
        <v>187.762</v>
      </c>
      <c r="P304" s="241">
        <v>181.09700000000001</v>
      </c>
      <c r="Q304" s="241">
        <v>181.649</v>
      </c>
      <c r="R304" s="241">
        <v>205.84100000000001</v>
      </c>
      <c r="S304" s="241">
        <v>192.39600000000002</v>
      </c>
      <c r="T304" s="237">
        <v>204.03</v>
      </c>
      <c r="U304" s="237">
        <v>227.31</v>
      </c>
      <c r="V304" s="237">
        <v>250.55100000000002</v>
      </c>
      <c r="W304" s="237">
        <v>267.459</v>
      </c>
      <c r="X304" s="237">
        <v>277.00400000000002</v>
      </c>
      <c r="Y304" s="237">
        <v>301.23500000000001</v>
      </c>
      <c r="Z304" s="237">
        <v>327.50400000000002</v>
      </c>
      <c r="AA304" s="237">
        <v>355.87</v>
      </c>
      <c r="AB304" s="237">
        <v>386.74599999999998</v>
      </c>
      <c r="AC304" s="237">
        <v>420.21500000000003</v>
      </c>
      <c r="AD304" s="242" t="s">
        <v>2273</v>
      </c>
      <c r="AE304" s="242" t="s">
        <v>2273</v>
      </c>
      <c r="AF304" s="242" t="s">
        <v>2273</v>
      </c>
      <c r="AG304" s="242" t="s">
        <v>2273</v>
      </c>
      <c r="AH304" s="242" t="s">
        <v>2273</v>
      </c>
      <c r="AI304" s="242" t="s">
        <v>2273</v>
      </c>
      <c r="AJ304" s="242" t="s">
        <v>2273</v>
      </c>
      <c r="AK304" s="242" t="s">
        <v>2273</v>
      </c>
      <c r="AL304" s="242" t="s">
        <v>2273</v>
      </c>
      <c r="AM304" s="242" t="s">
        <v>2273</v>
      </c>
      <c r="AN304" s="242" t="s">
        <v>2273</v>
      </c>
      <c r="AO304" s="242" t="s">
        <v>2273</v>
      </c>
      <c r="AP304" s="242" t="s">
        <v>2273</v>
      </c>
      <c r="AQ304" s="242" t="s">
        <v>2273</v>
      </c>
      <c r="AR304" s="242" t="s">
        <v>2273</v>
      </c>
      <c r="AS304" s="242" t="s">
        <v>2273</v>
      </c>
      <c r="AT304" s="242" t="s">
        <v>2273</v>
      </c>
      <c r="AU304" s="242" t="s">
        <v>2273</v>
      </c>
    </row>
    <row r="305" spans="2:47" ht="42" hidden="1">
      <c r="B305" s="234" t="s">
        <v>3217</v>
      </c>
      <c r="C305" s="235" t="s">
        <v>3218</v>
      </c>
      <c r="D305" s="235" t="s">
        <v>2483</v>
      </c>
      <c r="E305" s="235" t="s">
        <v>2433</v>
      </c>
      <c r="F305" s="235" t="s">
        <v>2285</v>
      </c>
      <c r="G305" s="235" t="s">
        <v>3214</v>
      </c>
      <c r="H305" s="235" t="s">
        <v>3076</v>
      </c>
      <c r="I305" s="235" t="s">
        <v>2272</v>
      </c>
      <c r="J305" s="236">
        <v>121.215</v>
      </c>
      <c r="K305" s="236">
        <v>127.09</v>
      </c>
      <c r="L305" s="236">
        <v>136.76500000000001</v>
      </c>
      <c r="M305" s="236">
        <v>144.74299999999999</v>
      </c>
      <c r="N305" s="236">
        <v>151.74799999999999</v>
      </c>
      <c r="O305" s="236">
        <v>157.148</v>
      </c>
      <c r="P305" s="236">
        <v>159.67699999999999</v>
      </c>
      <c r="Q305" s="236">
        <v>160.49700000000001</v>
      </c>
      <c r="R305" s="236">
        <v>172.19499999999999</v>
      </c>
      <c r="S305" s="236">
        <v>173.774</v>
      </c>
      <c r="T305" s="237">
        <v>177.09200000000001</v>
      </c>
      <c r="U305" s="237">
        <v>183.26400000000001</v>
      </c>
      <c r="V305" s="237">
        <v>190.93800000000002</v>
      </c>
      <c r="W305" s="237">
        <v>198.99600000000001</v>
      </c>
      <c r="X305" s="237">
        <v>206.971</v>
      </c>
      <c r="Y305" s="237">
        <v>217.185</v>
      </c>
      <c r="Z305" s="237">
        <v>227.15200000000002</v>
      </c>
      <c r="AA305" s="237">
        <v>236.99200000000002</v>
      </c>
      <c r="AB305" s="237">
        <v>246.85</v>
      </c>
      <c r="AC305" s="237">
        <v>256.78199999999998</v>
      </c>
      <c r="AD305" s="238" t="s">
        <v>2273</v>
      </c>
      <c r="AE305" s="238" t="s">
        <v>2273</v>
      </c>
      <c r="AF305" s="238" t="s">
        <v>2273</v>
      </c>
      <c r="AG305" s="238" t="s">
        <v>2273</v>
      </c>
      <c r="AH305" s="238" t="s">
        <v>2273</v>
      </c>
      <c r="AI305" s="238" t="s">
        <v>2273</v>
      </c>
      <c r="AJ305" s="238" t="s">
        <v>2273</v>
      </c>
      <c r="AK305" s="238" t="s">
        <v>2273</v>
      </c>
      <c r="AL305" s="238" t="s">
        <v>2273</v>
      </c>
      <c r="AM305" s="238" t="s">
        <v>2273</v>
      </c>
      <c r="AN305" s="238" t="s">
        <v>2273</v>
      </c>
      <c r="AO305" s="238" t="s">
        <v>2273</v>
      </c>
      <c r="AP305" s="238" t="s">
        <v>2273</v>
      </c>
      <c r="AQ305" s="238" t="s">
        <v>2273</v>
      </c>
      <c r="AR305" s="238" t="s">
        <v>2273</v>
      </c>
      <c r="AS305" s="238" t="s">
        <v>2273</v>
      </c>
      <c r="AT305" s="238" t="s">
        <v>2273</v>
      </c>
      <c r="AU305" s="238" t="s">
        <v>2273</v>
      </c>
    </row>
    <row r="306" spans="2:47" ht="21" hidden="1">
      <c r="B306" s="239" t="s">
        <v>3219</v>
      </c>
      <c r="C306" s="240" t="s">
        <v>3220</v>
      </c>
      <c r="D306" s="240" t="s">
        <v>2268</v>
      </c>
      <c r="E306" s="240" t="s">
        <v>2268</v>
      </c>
      <c r="F306" s="240" t="s">
        <v>2642</v>
      </c>
      <c r="G306" s="240" t="s">
        <v>3221</v>
      </c>
      <c r="H306" s="240" t="s">
        <v>2268</v>
      </c>
      <c r="I306" s="240" t="s">
        <v>2272</v>
      </c>
      <c r="J306" s="242">
        <v>19.577000000000002</v>
      </c>
      <c r="K306" s="242">
        <v>27.899000000000001</v>
      </c>
      <c r="L306" s="242">
        <v>33.74</v>
      </c>
      <c r="M306" s="242">
        <v>27.286999999999999</v>
      </c>
      <c r="N306" s="242">
        <v>32.460999999999999</v>
      </c>
      <c r="O306" s="242">
        <v>94.302999999999997</v>
      </c>
      <c r="P306" s="242">
        <v>100.274</v>
      </c>
      <c r="Q306" s="242">
        <v>125.18899999999999</v>
      </c>
      <c r="R306" s="242">
        <v>304.99299999999999</v>
      </c>
      <c r="S306" s="242" t="s">
        <v>2273</v>
      </c>
      <c r="T306" s="242" t="s">
        <v>2273</v>
      </c>
      <c r="U306" s="242" t="s">
        <v>2273</v>
      </c>
      <c r="V306" s="242" t="s">
        <v>2273</v>
      </c>
      <c r="W306" s="242" t="s">
        <v>2273</v>
      </c>
      <c r="X306" s="242" t="s">
        <v>2273</v>
      </c>
      <c r="Y306" s="242" t="s">
        <v>2273</v>
      </c>
      <c r="Z306" s="242" t="s">
        <v>2273</v>
      </c>
      <c r="AA306" s="242" t="s">
        <v>2273</v>
      </c>
      <c r="AB306" s="242" t="s">
        <v>2273</v>
      </c>
      <c r="AC306" s="242" t="s">
        <v>2273</v>
      </c>
      <c r="AD306" s="242" t="s">
        <v>2273</v>
      </c>
      <c r="AE306" s="242" t="s">
        <v>2273</v>
      </c>
      <c r="AF306" s="242" t="s">
        <v>2273</v>
      </c>
      <c r="AG306" s="242" t="s">
        <v>2273</v>
      </c>
      <c r="AH306" s="242" t="s">
        <v>2273</v>
      </c>
      <c r="AI306" s="242" t="s">
        <v>2273</v>
      </c>
      <c r="AJ306" s="242" t="s">
        <v>2273</v>
      </c>
      <c r="AK306" s="242" t="s">
        <v>2273</v>
      </c>
      <c r="AL306" s="242" t="s">
        <v>2273</v>
      </c>
      <c r="AM306" s="242" t="s">
        <v>2273</v>
      </c>
      <c r="AN306" s="242" t="s">
        <v>2273</v>
      </c>
      <c r="AO306" s="242" t="s">
        <v>2273</v>
      </c>
      <c r="AP306" s="242" t="s">
        <v>2273</v>
      </c>
      <c r="AQ306" s="242" t="s">
        <v>2273</v>
      </c>
      <c r="AR306" s="242" t="s">
        <v>2273</v>
      </c>
      <c r="AS306" s="242" t="s">
        <v>2273</v>
      </c>
      <c r="AT306" s="242" t="s">
        <v>2273</v>
      </c>
      <c r="AU306" s="242" t="s">
        <v>2273</v>
      </c>
    </row>
    <row r="307" spans="2:47" ht="21" hidden="1">
      <c r="B307" s="234" t="s">
        <v>3222</v>
      </c>
      <c r="C307" s="235" t="s">
        <v>3223</v>
      </c>
      <c r="D307" s="235" t="s">
        <v>2268</v>
      </c>
      <c r="E307" s="235" t="s">
        <v>2268</v>
      </c>
      <c r="F307" s="235" t="s">
        <v>2642</v>
      </c>
      <c r="G307" s="235" t="s">
        <v>3224</v>
      </c>
      <c r="H307" s="235" t="s">
        <v>2268</v>
      </c>
      <c r="I307" s="235" t="s">
        <v>2272</v>
      </c>
      <c r="J307" s="238">
        <v>5288.7650000000003</v>
      </c>
      <c r="K307" s="238">
        <v>7633.09</v>
      </c>
      <c r="L307" s="238">
        <v>9296.43</v>
      </c>
      <c r="M307" s="238">
        <v>7591.4189999999999</v>
      </c>
      <c r="N307" s="238">
        <v>9206.3469999999998</v>
      </c>
      <c r="O307" s="238">
        <v>27141.028999999999</v>
      </c>
      <c r="P307" s="238">
        <v>28970.787</v>
      </c>
      <c r="Q307" s="238">
        <v>36363.99</v>
      </c>
      <c r="R307" s="238">
        <v>90807.411999999997</v>
      </c>
      <c r="S307" s="238" t="s">
        <v>2273</v>
      </c>
      <c r="T307" s="238" t="s">
        <v>2273</v>
      </c>
      <c r="U307" s="238" t="s">
        <v>2273</v>
      </c>
      <c r="V307" s="238" t="s">
        <v>2273</v>
      </c>
      <c r="W307" s="238" t="s">
        <v>2273</v>
      </c>
      <c r="X307" s="238" t="s">
        <v>2273</v>
      </c>
      <c r="Y307" s="238" t="s">
        <v>2273</v>
      </c>
      <c r="Z307" s="238" t="s">
        <v>2273</v>
      </c>
      <c r="AA307" s="238" t="s">
        <v>2273</v>
      </c>
      <c r="AB307" s="238" t="s">
        <v>2273</v>
      </c>
      <c r="AC307" s="238" t="s">
        <v>2273</v>
      </c>
      <c r="AD307" s="238" t="s">
        <v>2273</v>
      </c>
      <c r="AE307" s="238" t="s">
        <v>2273</v>
      </c>
      <c r="AF307" s="238" t="s">
        <v>2273</v>
      </c>
      <c r="AG307" s="238" t="s">
        <v>2273</v>
      </c>
      <c r="AH307" s="238" t="s">
        <v>2273</v>
      </c>
      <c r="AI307" s="238" t="s">
        <v>2273</v>
      </c>
      <c r="AJ307" s="238" t="s">
        <v>2273</v>
      </c>
      <c r="AK307" s="238" t="s">
        <v>2273</v>
      </c>
      <c r="AL307" s="238" t="s">
        <v>2273</v>
      </c>
      <c r="AM307" s="238" t="s">
        <v>2273</v>
      </c>
      <c r="AN307" s="238" t="s">
        <v>2273</v>
      </c>
      <c r="AO307" s="238" t="s">
        <v>2273</v>
      </c>
      <c r="AP307" s="238" t="s">
        <v>2273</v>
      </c>
      <c r="AQ307" s="238" t="s">
        <v>2273</v>
      </c>
      <c r="AR307" s="238" t="s">
        <v>2273</v>
      </c>
      <c r="AS307" s="238" t="s">
        <v>2273</v>
      </c>
      <c r="AT307" s="238" t="s">
        <v>2273</v>
      </c>
      <c r="AU307" s="238" t="s">
        <v>2273</v>
      </c>
    </row>
    <row r="308" spans="2:47" ht="21" hidden="1">
      <c r="B308" s="239" t="s">
        <v>3225</v>
      </c>
      <c r="C308" s="240" t="s">
        <v>3226</v>
      </c>
      <c r="D308" s="240" t="s">
        <v>2268</v>
      </c>
      <c r="E308" s="240" t="s">
        <v>2268</v>
      </c>
      <c r="F308" s="240" t="s">
        <v>2646</v>
      </c>
      <c r="G308" s="240" t="s">
        <v>3227</v>
      </c>
      <c r="H308" s="240" t="s">
        <v>2268</v>
      </c>
      <c r="I308" s="240" t="s">
        <v>2272</v>
      </c>
      <c r="J308" s="242">
        <v>4.83</v>
      </c>
      <c r="K308" s="242">
        <v>7.25</v>
      </c>
      <c r="L308" s="242">
        <v>8.2200000000000006</v>
      </c>
      <c r="M308" s="242">
        <v>6.54</v>
      </c>
      <c r="N308" s="242">
        <v>8.14</v>
      </c>
      <c r="O308" s="242">
        <v>24.67</v>
      </c>
      <c r="P308" s="242">
        <v>24.86</v>
      </c>
      <c r="Q308" s="242">
        <v>30.81</v>
      </c>
      <c r="R308" s="242">
        <v>79.38</v>
      </c>
      <c r="S308" s="242" t="s">
        <v>2273</v>
      </c>
      <c r="T308" s="242" t="s">
        <v>2273</v>
      </c>
      <c r="U308" s="242" t="s">
        <v>2273</v>
      </c>
      <c r="V308" s="242" t="s">
        <v>2273</v>
      </c>
      <c r="W308" s="242" t="s">
        <v>2273</v>
      </c>
      <c r="X308" s="242" t="s">
        <v>2273</v>
      </c>
      <c r="Y308" s="242" t="s">
        <v>2273</v>
      </c>
      <c r="Z308" s="242" t="s">
        <v>2273</v>
      </c>
      <c r="AA308" s="242" t="s">
        <v>2273</v>
      </c>
      <c r="AB308" s="242" t="s">
        <v>2273</v>
      </c>
      <c r="AC308" s="242" t="s">
        <v>2273</v>
      </c>
      <c r="AD308" s="242" t="s">
        <v>2273</v>
      </c>
      <c r="AE308" s="242" t="s">
        <v>2273</v>
      </c>
      <c r="AF308" s="242" t="s">
        <v>2273</v>
      </c>
      <c r="AG308" s="242" t="s">
        <v>2273</v>
      </c>
      <c r="AH308" s="242" t="s">
        <v>2273</v>
      </c>
      <c r="AI308" s="242" t="s">
        <v>2273</v>
      </c>
      <c r="AJ308" s="242" t="s">
        <v>2273</v>
      </c>
      <c r="AK308" s="242" t="s">
        <v>2273</v>
      </c>
      <c r="AL308" s="242" t="s">
        <v>2273</v>
      </c>
      <c r="AM308" s="242" t="s">
        <v>2273</v>
      </c>
      <c r="AN308" s="242" t="s">
        <v>2273</v>
      </c>
      <c r="AO308" s="242" t="s">
        <v>2273</v>
      </c>
      <c r="AP308" s="242" t="s">
        <v>2273</v>
      </c>
      <c r="AQ308" s="242" t="s">
        <v>2273</v>
      </c>
      <c r="AR308" s="242" t="s">
        <v>2273</v>
      </c>
      <c r="AS308" s="242" t="s">
        <v>2273</v>
      </c>
      <c r="AT308" s="242" t="s">
        <v>2273</v>
      </c>
      <c r="AU308" s="242" t="s">
        <v>2273</v>
      </c>
    </row>
    <row r="309" spans="2:47" ht="21" hidden="1">
      <c r="B309" s="234" t="s">
        <v>3228</v>
      </c>
      <c r="C309" s="235" t="s">
        <v>3229</v>
      </c>
      <c r="D309" s="235" t="s">
        <v>2268</v>
      </c>
      <c r="E309" s="235" t="s">
        <v>2268</v>
      </c>
      <c r="F309" s="235" t="s">
        <v>2642</v>
      </c>
      <c r="G309" s="235" t="s">
        <v>3230</v>
      </c>
      <c r="H309" s="235" t="s">
        <v>2268</v>
      </c>
      <c r="I309" s="235" t="s">
        <v>2272</v>
      </c>
      <c r="J309" s="238">
        <v>4231.1949999999997</v>
      </c>
      <c r="K309" s="238">
        <v>6029.92</v>
      </c>
      <c r="L309" s="238">
        <v>7292.3810000000003</v>
      </c>
      <c r="M309" s="238">
        <v>5897.6559999999999</v>
      </c>
      <c r="N309" s="238">
        <v>7015.81</v>
      </c>
      <c r="O309" s="238">
        <v>20381.993999999999</v>
      </c>
      <c r="P309" s="238">
        <v>21672.598999999998</v>
      </c>
      <c r="Q309" s="238">
        <v>27057.420999999998</v>
      </c>
      <c r="R309" s="238">
        <v>65919.091</v>
      </c>
      <c r="S309" s="238" t="s">
        <v>2273</v>
      </c>
      <c r="T309" s="238" t="s">
        <v>2273</v>
      </c>
      <c r="U309" s="238" t="s">
        <v>2273</v>
      </c>
      <c r="V309" s="238" t="s">
        <v>2273</v>
      </c>
      <c r="W309" s="238" t="s">
        <v>2273</v>
      </c>
      <c r="X309" s="238" t="s">
        <v>2273</v>
      </c>
      <c r="Y309" s="238" t="s">
        <v>2273</v>
      </c>
      <c r="Z309" s="238" t="s">
        <v>2273</v>
      </c>
      <c r="AA309" s="238" t="s">
        <v>2273</v>
      </c>
      <c r="AB309" s="238" t="s">
        <v>2273</v>
      </c>
      <c r="AC309" s="238" t="s">
        <v>2273</v>
      </c>
      <c r="AD309" s="238" t="s">
        <v>2273</v>
      </c>
      <c r="AE309" s="238" t="s">
        <v>2273</v>
      </c>
      <c r="AF309" s="238" t="s">
        <v>2273</v>
      </c>
      <c r="AG309" s="238" t="s">
        <v>2273</v>
      </c>
      <c r="AH309" s="238" t="s">
        <v>2273</v>
      </c>
      <c r="AI309" s="238" t="s">
        <v>2273</v>
      </c>
      <c r="AJ309" s="238" t="s">
        <v>2273</v>
      </c>
      <c r="AK309" s="238" t="s">
        <v>2273</v>
      </c>
      <c r="AL309" s="238" t="s">
        <v>2273</v>
      </c>
      <c r="AM309" s="238" t="s">
        <v>2273</v>
      </c>
      <c r="AN309" s="238" t="s">
        <v>2273</v>
      </c>
      <c r="AO309" s="238" t="s">
        <v>2273</v>
      </c>
      <c r="AP309" s="238" t="s">
        <v>2273</v>
      </c>
      <c r="AQ309" s="238" t="s">
        <v>2273</v>
      </c>
      <c r="AR309" s="238" t="s">
        <v>2273</v>
      </c>
      <c r="AS309" s="238" t="s">
        <v>2273</v>
      </c>
      <c r="AT309" s="238" t="s">
        <v>2273</v>
      </c>
      <c r="AU309" s="238" t="s">
        <v>2273</v>
      </c>
    </row>
    <row r="310" spans="2:47" ht="42" hidden="1">
      <c r="B310" s="239" t="s">
        <v>3231</v>
      </c>
      <c r="C310" s="240" t="s">
        <v>3232</v>
      </c>
      <c r="D310" s="240" t="s">
        <v>2268</v>
      </c>
      <c r="E310" s="240" t="s">
        <v>2268</v>
      </c>
      <c r="F310" s="240" t="s">
        <v>2739</v>
      </c>
      <c r="G310" s="240" t="s">
        <v>3233</v>
      </c>
      <c r="H310" s="240" t="s">
        <v>2268</v>
      </c>
      <c r="I310" s="240" t="s">
        <v>2272</v>
      </c>
      <c r="J310" s="242">
        <v>1055.3</v>
      </c>
      <c r="K310" s="242">
        <v>1099.2</v>
      </c>
      <c r="L310" s="242">
        <v>1172</v>
      </c>
      <c r="M310" s="242">
        <v>1208.5</v>
      </c>
      <c r="N310" s="242">
        <v>1071.4000000000001</v>
      </c>
      <c r="O310" s="242">
        <v>1118.0999999999999</v>
      </c>
      <c r="P310" s="242">
        <v>1157.8</v>
      </c>
      <c r="Q310" s="242">
        <v>1088</v>
      </c>
      <c r="R310" s="242">
        <v>1186.5999999999999</v>
      </c>
      <c r="S310" s="241">
        <v>1275</v>
      </c>
      <c r="T310" s="237">
        <v>1215</v>
      </c>
      <c r="U310" s="237">
        <v>1170</v>
      </c>
      <c r="V310" s="237">
        <v>1120</v>
      </c>
      <c r="W310" s="237">
        <v>1124</v>
      </c>
      <c r="X310" s="237">
        <v>1142</v>
      </c>
      <c r="Y310" s="237">
        <v>1100.2</v>
      </c>
      <c r="Z310" s="237">
        <v>1078.0999999999999</v>
      </c>
      <c r="AA310" s="237">
        <v>1054.4000000000001</v>
      </c>
      <c r="AB310" s="237">
        <v>1029.8</v>
      </c>
      <c r="AC310" s="237">
        <v>1005.1</v>
      </c>
      <c r="AD310" s="237">
        <v>980.8</v>
      </c>
      <c r="AE310" s="237">
        <v>957.4</v>
      </c>
      <c r="AF310" s="237">
        <v>935.5</v>
      </c>
      <c r="AG310" s="237">
        <v>915.3</v>
      </c>
      <c r="AH310" s="237">
        <v>896.8</v>
      </c>
      <c r="AI310" s="237">
        <v>880</v>
      </c>
      <c r="AJ310" s="237">
        <v>864.7</v>
      </c>
      <c r="AK310" s="237">
        <v>850.8</v>
      </c>
      <c r="AL310" s="237">
        <v>838.3</v>
      </c>
      <c r="AM310" s="237">
        <v>826.8</v>
      </c>
      <c r="AN310" s="237">
        <v>815.6</v>
      </c>
      <c r="AO310" s="237">
        <v>804.3</v>
      </c>
      <c r="AP310" s="237">
        <v>792.2</v>
      </c>
      <c r="AQ310" s="237">
        <v>778.7</v>
      </c>
      <c r="AR310" s="237">
        <v>763</v>
      </c>
      <c r="AS310" s="237">
        <v>744.4</v>
      </c>
      <c r="AT310" s="237">
        <v>722.2</v>
      </c>
      <c r="AU310" s="237">
        <v>698.5</v>
      </c>
    </row>
    <row r="311" spans="2:47" ht="42" hidden="1">
      <c r="B311" s="234" t="s">
        <v>3234</v>
      </c>
      <c r="C311" s="235" t="s">
        <v>3235</v>
      </c>
      <c r="D311" s="235" t="s">
        <v>2268</v>
      </c>
      <c r="E311" s="235" t="s">
        <v>2268</v>
      </c>
      <c r="F311" s="235" t="s">
        <v>2739</v>
      </c>
      <c r="G311" s="235" t="s">
        <v>3236</v>
      </c>
      <c r="H311" s="235" t="s">
        <v>2268</v>
      </c>
      <c r="I311" s="235" t="s">
        <v>2272</v>
      </c>
      <c r="J311" s="238">
        <v>1094.9825000000001</v>
      </c>
      <c r="K311" s="238">
        <v>1052.8399999999999</v>
      </c>
      <c r="L311" s="238">
        <v>1130.9525000000001</v>
      </c>
      <c r="M311" s="238">
        <v>1160.7674999999999</v>
      </c>
      <c r="N311" s="238">
        <v>1131.0008330000001</v>
      </c>
      <c r="O311" s="238">
        <v>1100.163333</v>
      </c>
      <c r="P311" s="238">
        <v>1165.3575000000001</v>
      </c>
      <c r="Q311" s="238">
        <v>1180.2658329999999</v>
      </c>
      <c r="R311" s="238">
        <v>1143.958333</v>
      </c>
      <c r="S311" s="236">
        <v>1287.9000000000001</v>
      </c>
      <c r="T311" s="237">
        <v>1245.3</v>
      </c>
      <c r="U311" s="237">
        <v>1188.5</v>
      </c>
      <c r="V311" s="237">
        <v>1136</v>
      </c>
      <c r="W311" s="237">
        <v>1120</v>
      </c>
      <c r="X311" s="237">
        <v>1128.8</v>
      </c>
      <c r="Y311" s="237">
        <v>1110.9000000000001</v>
      </c>
      <c r="Z311" s="237">
        <v>1089.5999999999999</v>
      </c>
      <c r="AA311" s="237">
        <v>1066.5</v>
      </c>
      <c r="AB311" s="237">
        <v>1042.3</v>
      </c>
      <c r="AC311" s="237">
        <v>1017.4</v>
      </c>
      <c r="AD311" s="237">
        <v>992.8</v>
      </c>
      <c r="AE311" s="237">
        <v>968.8</v>
      </c>
      <c r="AF311" s="237">
        <v>946</v>
      </c>
      <c r="AG311" s="237">
        <v>925</v>
      </c>
      <c r="AH311" s="237">
        <v>905.7</v>
      </c>
      <c r="AI311" s="237">
        <v>888</v>
      </c>
      <c r="AJ311" s="237">
        <v>871.9</v>
      </c>
      <c r="AK311" s="237">
        <v>857.4</v>
      </c>
      <c r="AL311" s="237">
        <v>844.3</v>
      </c>
      <c r="AM311" s="237">
        <v>832.4</v>
      </c>
      <c r="AN311" s="237">
        <v>821.1</v>
      </c>
      <c r="AO311" s="237">
        <v>810.1</v>
      </c>
      <c r="AP311" s="237">
        <v>798.5</v>
      </c>
      <c r="AQ311" s="237">
        <v>785.9</v>
      </c>
      <c r="AR311" s="237">
        <v>771.5</v>
      </c>
      <c r="AS311" s="237">
        <v>754.5</v>
      </c>
      <c r="AT311" s="237">
        <v>734.3</v>
      </c>
      <c r="AU311" s="237">
        <v>710.2</v>
      </c>
    </row>
    <row r="312" spans="2:47" ht="42" hidden="1">
      <c r="B312" s="239" t="s">
        <v>3237</v>
      </c>
      <c r="C312" s="240" t="s">
        <v>3238</v>
      </c>
      <c r="D312" s="240" t="s">
        <v>2268</v>
      </c>
      <c r="E312" s="240" t="s">
        <v>2268</v>
      </c>
      <c r="F312" s="240" t="s">
        <v>3239</v>
      </c>
      <c r="G312" s="240" t="s">
        <v>3240</v>
      </c>
      <c r="H312" s="240" t="s">
        <v>2268</v>
      </c>
      <c r="I312" s="240" t="s">
        <v>2272</v>
      </c>
      <c r="J312" s="242">
        <v>54.649000000000001</v>
      </c>
      <c r="K312" s="242">
        <v>55.058999999999997</v>
      </c>
      <c r="L312" s="242">
        <v>58.96</v>
      </c>
      <c r="M312" s="242">
        <v>58.731000000000002</v>
      </c>
      <c r="N312" s="242">
        <v>59.121000000000002</v>
      </c>
      <c r="O312" s="242">
        <v>57.101999999999997</v>
      </c>
      <c r="P312" s="242">
        <v>56.298999999999999</v>
      </c>
      <c r="Q312" s="242">
        <v>57.281999999999996</v>
      </c>
      <c r="R312" s="242">
        <v>55.323</v>
      </c>
      <c r="S312" s="241">
        <v>57.2</v>
      </c>
      <c r="T312" s="237">
        <v>57.4</v>
      </c>
      <c r="U312" s="237">
        <v>57.1</v>
      </c>
      <c r="V312" s="237">
        <v>57.4</v>
      </c>
      <c r="W312" s="237">
        <v>57.4</v>
      </c>
      <c r="X312" s="237">
        <v>57.4</v>
      </c>
      <c r="Y312" s="242" t="s">
        <v>2273</v>
      </c>
      <c r="Z312" s="242" t="s">
        <v>2273</v>
      </c>
      <c r="AA312" s="242" t="s">
        <v>2273</v>
      </c>
      <c r="AB312" s="242" t="s">
        <v>2273</v>
      </c>
      <c r="AC312" s="242" t="s">
        <v>2273</v>
      </c>
      <c r="AD312" s="242" t="s">
        <v>2273</v>
      </c>
      <c r="AE312" s="242" t="s">
        <v>2273</v>
      </c>
      <c r="AF312" s="242" t="s">
        <v>2273</v>
      </c>
      <c r="AG312" s="242" t="s">
        <v>2273</v>
      </c>
      <c r="AH312" s="242" t="s">
        <v>2273</v>
      </c>
      <c r="AI312" s="242" t="s">
        <v>2273</v>
      </c>
      <c r="AJ312" s="242" t="s">
        <v>2273</v>
      </c>
      <c r="AK312" s="242" t="s">
        <v>2273</v>
      </c>
      <c r="AL312" s="242" t="s">
        <v>2273</v>
      </c>
      <c r="AM312" s="242" t="s">
        <v>2273</v>
      </c>
      <c r="AN312" s="242" t="s">
        <v>2273</v>
      </c>
      <c r="AO312" s="242" t="s">
        <v>2273</v>
      </c>
      <c r="AP312" s="242" t="s">
        <v>2273</v>
      </c>
      <c r="AQ312" s="242" t="s">
        <v>2273</v>
      </c>
      <c r="AR312" s="242" t="s">
        <v>2273</v>
      </c>
      <c r="AS312" s="242" t="s">
        <v>2273</v>
      </c>
      <c r="AT312" s="242" t="s">
        <v>2273</v>
      </c>
      <c r="AU312" s="242" t="s">
        <v>2273</v>
      </c>
    </row>
    <row r="313" spans="2:47" ht="42" hidden="1">
      <c r="B313" s="234" t="s">
        <v>3241</v>
      </c>
      <c r="C313" s="235" t="s">
        <v>3242</v>
      </c>
      <c r="D313" s="235" t="s">
        <v>2483</v>
      </c>
      <c r="E313" s="235" t="s">
        <v>2433</v>
      </c>
      <c r="F313" s="235" t="s">
        <v>3239</v>
      </c>
      <c r="G313" s="235" t="s">
        <v>3243</v>
      </c>
      <c r="H313" s="235" t="s">
        <v>2874</v>
      </c>
      <c r="I313" s="235" t="s">
        <v>2272</v>
      </c>
      <c r="J313" s="238">
        <v>305.61291199999999</v>
      </c>
      <c r="K313" s="238">
        <v>315.07118800000001</v>
      </c>
      <c r="L313" s="238">
        <v>310.564573</v>
      </c>
      <c r="M313" s="238">
        <v>290.66297800000001</v>
      </c>
      <c r="N313" s="238">
        <v>338.48587300000003</v>
      </c>
      <c r="O313" s="238">
        <v>345.36239</v>
      </c>
      <c r="P313" s="238">
        <v>305.23784000000001</v>
      </c>
      <c r="Q313" s="238">
        <v>293.14306599999998</v>
      </c>
      <c r="R313" s="238">
        <v>355.97828000000004</v>
      </c>
      <c r="S313" s="236">
        <v>365.75749999999999</v>
      </c>
      <c r="T313" s="237">
        <v>360.35629999999998</v>
      </c>
      <c r="U313" s="237">
        <v>402.19640000000004</v>
      </c>
      <c r="V313" s="237">
        <v>445.75820000000004</v>
      </c>
      <c r="W313" s="237">
        <v>483.21440000000001</v>
      </c>
      <c r="X313" s="237">
        <v>501.51690000000002</v>
      </c>
      <c r="Y313" s="238" t="s">
        <v>2273</v>
      </c>
      <c r="Z313" s="238" t="s">
        <v>2273</v>
      </c>
      <c r="AA313" s="238" t="s">
        <v>2273</v>
      </c>
      <c r="AB313" s="238" t="s">
        <v>2273</v>
      </c>
      <c r="AC313" s="238" t="s">
        <v>2273</v>
      </c>
      <c r="AD313" s="238" t="s">
        <v>2273</v>
      </c>
      <c r="AE313" s="238" t="s">
        <v>2273</v>
      </c>
      <c r="AF313" s="238" t="s">
        <v>2273</v>
      </c>
      <c r="AG313" s="238" t="s">
        <v>2273</v>
      </c>
      <c r="AH313" s="238" t="s">
        <v>2273</v>
      </c>
      <c r="AI313" s="238" t="s">
        <v>2273</v>
      </c>
      <c r="AJ313" s="238" t="s">
        <v>2273</v>
      </c>
      <c r="AK313" s="238" t="s">
        <v>2273</v>
      </c>
      <c r="AL313" s="238" t="s">
        <v>2273</v>
      </c>
      <c r="AM313" s="238" t="s">
        <v>2273</v>
      </c>
      <c r="AN313" s="238" t="s">
        <v>2273</v>
      </c>
      <c r="AO313" s="238" t="s">
        <v>2273</v>
      </c>
      <c r="AP313" s="238" t="s">
        <v>2273</v>
      </c>
      <c r="AQ313" s="238" t="s">
        <v>2273</v>
      </c>
      <c r="AR313" s="238" t="s">
        <v>2273</v>
      </c>
      <c r="AS313" s="238" t="s">
        <v>2273</v>
      </c>
      <c r="AT313" s="238" t="s">
        <v>2273</v>
      </c>
      <c r="AU313" s="238" t="s">
        <v>2273</v>
      </c>
    </row>
    <row r="314" spans="2:47" ht="42" hidden="1">
      <c r="B314" s="239" t="s">
        <v>3244</v>
      </c>
      <c r="C314" s="240" t="s">
        <v>3245</v>
      </c>
      <c r="D314" s="240" t="s">
        <v>2268</v>
      </c>
      <c r="E314" s="240" t="s">
        <v>2268</v>
      </c>
      <c r="F314" s="240" t="s">
        <v>3239</v>
      </c>
      <c r="G314" s="240" t="s">
        <v>3246</v>
      </c>
      <c r="H314" s="240" t="s">
        <v>2268</v>
      </c>
      <c r="I314" s="240" t="s">
        <v>2272</v>
      </c>
      <c r="J314" s="242">
        <v>11.832000000000001</v>
      </c>
      <c r="K314" s="242">
        <v>11.826000000000001</v>
      </c>
      <c r="L314" s="242">
        <v>11.185</v>
      </c>
      <c r="M314" s="242">
        <v>12.013999999999999</v>
      </c>
      <c r="N314" s="242">
        <v>12.316000000000001</v>
      </c>
      <c r="O314" s="242">
        <v>13.340999999999999</v>
      </c>
      <c r="P314" s="242">
        <v>13.65</v>
      </c>
      <c r="Q314" s="242">
        <v>14.499000000000001</v>
      </c>
      <c r="R314" s="242">
        <v>15.701000000000001</v>
      </c>
      <c r="S314" s="241">
        <v>12.5</v>
      </c>
      <c r="T314" s="237">
        <v>12.4</v>
      </c>
      <c r="U314" s="237">
        <v>12.3</v>
      </c>
      <c r="V314" s="237">
        <v>12.5</v>
      </c>
      <c r="W314" s="237">
        <v>12.5</v>
      </c>
      <c r="X314" s="237">
        <v>12.5</v>
      </c>
      <c r="Y314" s="242" t="s">
        <v>2273</v>
      </c>
      <c r="Z314" s="242" t="s">
        <v>2273</v>
      </c>
      <c r="AA314" s="242" t="s">
        <v>2273</v>
      </c>
      <c r="AB314" s="242" t="s">
        <v>2273</v>
      </c>
      <c r="AC314" s="242" t="s">
        <v>2273</v>
      </c>
      <c r="AD314" s="242" t="s">
        <v>2273</v>
      </c>
      <c r="AE314" s="242" t="s">
        <v>2273</v>
      </c>
      <c r="AF314" s="242" t="s">
        <v>2273</v>
      </c>
      <c r="AG314" s="242" t="s">
        <v>2273</v>
      </c>
      <c r="AH314" s="242" t="s">
        <v>2273</v>
      </c>
      <c r="AI314" s="242" t="s">
        <v>2273</v>
      </c>
      <c r="AJ314" s="242" t="s">
        <v>2273</v>
      </c>
      <c r="AK314" s="242" t="s">
        <v>2273</v>
      </c>
      <c r="AL314" s="242" t="s">
        <v>2273</v>
      </c>
      <c r="AM314" s="242" t="s">
        <v>2273</v>
      </c>
      <c r="AN314" s="242" t="s">
        <v>2273</v>
      </c>
      <c r="AO314" s="242" t="s">
        <v>2273</v>
      </c>
      <c r="AP314" s="242" t="s">
        <v>2273</v>
      </c>
      <c r="AQ314" s="242" t="s">
        <v>2273</v>
      </c>
      <c r="AR314" s="242" t="s">
        <v>2273</v>
      </c>
      <c r="AS314" s="242" t="s">
        <v>2273</v>
      </c>
      <c r="AT314" s="242" t="s">
        <v>2273</v>
      </c>
      <c r="AU314" s="242" t="s">
        <v>2273</v>
      </c>
    </row>
    <row r="315" spans="2:47" ht="42" hidden="1">
      <c r="B315" s="234" t="s">
        <v>3247</v>
      </c>
      <c r="C315" s="235" t="s">
        <v>3248</v>
      </c>
      <c r="D315" s="235" t="s">
        <v>2483</v>
      </c>
      <c r="E315" s="235" t="s">
        <v>2433</v>
      </c>
      <c r="F315" s="235" t="s">
        <v>3239</v>
      </c>
      <c r="G315" s="235" t="s">
        <v>3249</v>
      </c>
      <c r="H315" s="235" t="s">
        <v>2874</v>
      </c>
      <c r="I315" s="235" t="s">
        <v>2272</v>
      </c>
      <c r="J315" s="238">
        <v>66.167248999999998</v>
      </c>
      <c r="K315" s="238">
        <v>67.671408999999997</v>
      </c>
      <c r="L315" s="238">
        <v>58.914438000000004</v>
      </c>
      <c r="M315" s="238">
        <v>59.457731000000003</v>
      </c>
      <c r="N315" s="238">
        <v>70.511645999999999</v>
      </c>
      <c r="O315" s="238">
        <v>80.68811500000001</v>
      </c>
      <c r="P315" s="238">
        <v>74.006776000000002</v>
      </c>
      <c r="Q315" s="238">
        <v>74.197783000000001</v>
      </c>
      <c r="R315" s="238">
        <v>101.027931</v>
      </c>
      <c r="S315" s="236">
        <v>79.929500000000004</v>
      </c>
      <c r="T315" s="237">
        <v>77.847000000000008</v>
      </c>
      <c r="U315" s="237">
        <v>86.637699999999995</v>
      </c>
      <c r="V315" s="237">
        <v>97.072800000000001</v>
      </c>
      <c r="W315" s="237">
        <v>105.2296</v>
      </c>
      <c r="X315" s="237">
        <v>109.2153</v>
      </c>
      <c r="Y315" s="238" t="s">
        <v>2273</v>
      </c>
      <c r="Z315" s="238" t="s">
        <v>2273</v>
      </c>
      <c r="AA315" s="238" t="s">
        <v>2273</v>
      </c>
      <c r="AB315" s="238" t="s">
        <v>2273</v>
      </c>
      <c r="AC315" s="238" t="s">
        <v>2273</v>
      </c>
      <c r="AD315" s="238" t="s">
        <v>2273</v>
      </c>
      <c r="AE315" s="238" t="s">
        <v>2273</v>
      </c>
      <c r="AF315" s="238" t="s">
        <v>2273</v>
      </c>
      <c r="AG315" s="238" t="s">
        <v>2273</v>
      </c>
      <c r="AH315" s="238" t="s">
        <v>2273</v>
      </c>
      <c r="AI315" s="238" t="s">
        <v>2273</v>
      </c>
      <c r="AJ315" s="238" t="s">
        <v>2273</v>
      </c>
      <c r="AK315" s="238" t="s">
        <v>2273</v>
      </c>
      <c r="AL315" s="238" t="s">
        <v>2273</v>
      </c>
      <c r="AM315" s="238" t="s">
        <v>2273</v>
      </c>
      <c r="AN315" s="238" t="s">
        <v>2273</v>
      </c>
      <c r="AO315" s="238" t="s">
        <v>2273</v>
      </c>
      <c r="AP315" s="238" t="s">
        <v>2273</v>
      </c>
      <c r="AQ315" s="238" t="s">
        <v>2273</v>
      </c>
      <c r="AR315" s="238" t="s">
        <v>2273</v>
      </c>
      <c r="AS315" s="238" t="s">
        <v>2273</v>
      </c>
      <c r="AT315" s="238" t="s">
        <v>2273</v>
      </c>
      <c r="AU315" s="238" t="s">
        <v>2273</v>
      </c>
    </row>
    <row r="316" spans="2:47" ht="42" hidden="1">
      <c r="B316" s="239" t="s">
        <v>3250</v>
      </c>
      <c r="C316" s="240" t="s">
        <v>3251</v>
      </c>
      <c r="D316" s="240" t="s">
        <v>2268</v>
      </c>
      <c r="E316" s="240" t="s">
        <v>2268</v>
      </c>
      <c r="F316" s="240" t="s">
        <v>3239</v>
      </c>
      <c r="G316" s="240" t="s">
        <v>3252</v>
      </c>
      <c r="H316" s="240" t="s">
        <v>2268</v>
      </c>
      <c r="I316" s="240" t="s">
        <v>2272</v>
      </c>
      <c r="J316" s="242">
        <v>12.819000000000001</v>
      </c>
      <c r="K316" s="242">
        <v>13.215999999999999</v>
      </c>
      <c r="L316" s="242">
        <v>12.760999999999999</v>
      </c>
      <c r="M316" s="242">
        <v>13.095000000000001</v>
      </c>
      <c r="N316" s="242">
        <v>12.532</v>
      </c>
      <c r="O316" s="242">
        <v>12.22</v>
      </c>
      <c r="P316" s="242">
        <v>12.66</v>
      </c>
      <c r="Q316" s="242">
        <v>12.093999999999999</v>
      </c>
      <c r="R316" s="242">
        <v>12.366</v>
      </c>
      <c r="S316" s="241">
        <v>12</v>
      </c>
      <c r="T316" s="237">
        <v>12</v>
      </c>
      <c r="U316" s="237">
        <v>12</v>
      </c>
      <c r="V316" s="237">
        <v>12</v>
      </c>
      <c r="W316" s="237">
        <v>12</v>
      </c>
      <c r="X316" s="237">
        <v>12</v>
      </c>
      <c r="Y316" s="242" t="s">
        <v>2273</v>
      </c>
      <c r="Z316" s="242" t="s">
        <v>2273</v>
      </c>
      <c r="AA316" s="242" t="s">
        <v>2273</v>
      </c>
      <c r="AB316" s="242" t="s">
        <v>2273</v>
      </c>
      <c r="AC316" s="242" t="s">
        <v>2273</v>
      </c>
      <c r="AD316" s="242" t="s">
        <v>2273</v>
      </c>
      <c r="AE316" s="242" t="s">
        <v>2273</v>
      </c>
      <c r="AF316" s="242" t="s">
        <v>2273</v>
      </c>
      <c r="AG316" s="242" t="s">
        <v>2273</v>
      </c>
      <c r="AH316" s="242" t="s">
        <v>2273</v>
      </c>
      <c r="AI316" s="242" t="s">
        <v>2273</v>
      </c>
      <c r="AJ316" s="242" t="s">
        <v>2273</v>
      </c>
      <c r="AK316" s="242" t="s">
        <v>2273</v>
      </c>
      <c r="AL316" s="242" t="s">
        <v>2273</v>
      </c>
      <c r="AM316" s="242" t="s">
        <v>2273</v>
      </c>
      <c r="AN316" s="242" t="s">
        <v>2273</v>
      </c>
      <c r="AO316" s="242" t="s">
        <v>2273</v>
      </c>
      <c r="AP316" s="242" t="s">
        <v>2273</v>
      </c>
      <c r="AQ316" s="242" t="s">
        <v>2273</v>
      </c>
      <c r="AR316" s="242" t="s">
        <v>2273</v>
      </c>
      <c r="AS316" s="242" t="s">
        <v>2273</v>
      </c>
      <c r="AT316" s="242" t="s">
        <v>2273</v>
      </c>
      <c r="AU316" s="242" t="s">
        <v>2273</v>
      </c>
    </row>
    <row r="317" spans="2:47" ht="42" hidden="1">
      <c r="B317" s="234" t="s">
        <v>3253</v>
      </c>
      <c r="C317" s="235" t="s">
        <v>3254</v>
      </c>
      <c r="D317" s="235" t="s">
        <v>2483</v>
      </c>
      <c r="E317" s="235" t="s">
        <v>2433</v>
      </c>
      <c r="F317" s="235" t="s">
        <v>3239</v>
      </c>
      <c r="G317" s="235" t="s">
        <v>3255</v>
      </c>
      <c r="H317" s="235" t="s">
        <v>2874</v>
      </c>
      <c r="I317" s="235" t="s">
        <v>2272</v>
      </c>
      <c r="J317" s="238">
        <v>71.686565000000002</v>
      </c>
      <c r="K317" s="238">
        <v>75.627528000000012</v>
      </c>
      <c r="L317" s="238">
        <v>67.217748999999998</v>
      </c>
      <c r="M317" s="238">
        <v>64.807389000000001</v>
      </c>
      <c r="N317" s="238">
        <v>71.749082999999999</v>
      </c>
      <c r="O317" s="238">
        <v>73.907431000000003</v>
      </c>
      <c r="P317" s="238">
        <v>68.639551000000012</v>
      </c>
      <c r="Q317" s="238">
        <v>61.892541000000001</v>
      </c>
      <c r="R317" s="238">
        <v>79.570480000000003</v>
      </c>
      <c r="S317" s="236">
        <v>76.732300000000009</v>
      </c>
      <c r="T317" s="237">
        <v>75.335800000000006</v>
      </c>
      <c r="U317" s="237">
        <v>84.524600000000007</v>
      </c>
      <c r="V317" s="237">
        <v>93.189899999999994</v>
      </c>
      <c r="W317" s="237">
        <v>101.0204</v>
      </c>
      <c r="X317" s="237">
        <v>104.8467</v>
      </c>
      <c r="Y317" s="238" t="s">
        <v>2273</v>
      </c>
      <c r="Z317" s="238" t="s">
        <v>2273</v>
      </c>
      <c r="AA317" s="238" t="s">
        <v>2273</v>
      </c>
      <c r="AB317" s="238" t="s">
        <v>2273</v>
      </c>
      <c r="AC317" s="238" t="s">
        <v>2273</v>
      </c>
      <c r="AD317" s="238" t="s">
        <v>2273</v>
      </c>
      <c r="AE317" s="238" t="s">
        <v>2273</v>
      </c>
      <c r="AF317" s="238" t="s">
        <v>2273</v>
      </c>
      <c r="AG317" s="238" t="s">
        <v>2273</v>
      </c>
      <c r="AH317" s="238" t="s">
        <v>2273</v>
      </c>
      <c r="AI317" s="238" t="s">
        <v>2273</v>
      </c>
      <c r="AJ317" s="238" t="s">
        <v>2273</v>
      </c>
      <c r="AK317" s="238" t="s">
        <v>2273</v>
      </c>
      <c r="AL317" s="238" t="s">
        <v>2273</v>
      </c>
      <c r="AM317" s="238" t="s">
        <v>2273</v>
      </c>
      <c r="AN317" s="238" t="s">
        <v>2273</v>
      </c>
      <c r="AO317" s="238" t="s">
        <v>2273</v>
      </c>
      <c r="AP317" s="238" t="s">
        <v>2273</v>
      </c>
      <c r="AQ317" s="238" t="s">
        <v>2273</v>
      </c>
      <c r="AR317" s="238" t="s">
        <v>2273</v>
      </c>
      <c r="AS317" s="238" t="s">
        <v>2273</v>
      </c>
      <c r="AT317" s="238" t="s">
        <v>2273</v>
      </c>
      <c r="AU317" s="238" t="s">
        <v>2273</v>
      </c>
    </row>
    <row r="318" spans="2:47" ht="42" hidden="1">
      <c r="B318" s="239" t="s">
        <v>3256</v>
      </c>
      <c r="C318" s="240" t="s">
        <v>3257</v>
      </c>
      <c r="D318" s="240" t="s">
        <v>2268</v>
      </c>
      <c r="E318" s="240" t="s">
        <v>2268</v>
      </c>
      <c r="F318" s="240" t="s">
        <v>3239</v>
      </c>
      <c r="G318" s="240" t="s">
        <v>3258</v>
      </c>
      <c r="H318" s="240" t="s">
        <v>2268</v>
      </c>
      <c r="I318" s="240" t="s">
        <v>2272</v>
      </c>
      <c r="J318" s="242">
        <v>8.532</v>
      </c>
      <c r="K318" s="242">
        <v>8.3539999999999992</v>
      </c>
      <c r="L318" s="242">
        <v>8.3550000000000004</v>
      </c>
      <c r="M318" s="242">
        <v>8.0060000000000002</v>
      </c>
      <c r="N318" s="242">
        <v>7.32</v>
      </c>
      <c r="O318" s="242">
        <v>6.8780000000000001</v>
      </c>
      <c r="P318" s="242">
        <v>6.8120000000000003</v>
      </c>
      <c r="Q318" s="242">
        <v>8.1080000000000005</v>
      </c>
      <c r="R318" s="242">
        <v>7.4939999999999998</v>
      </c>
      <c r="S318" s="241">
        <v>9.1999999999999993</v>
      </c>
      <c r="T318" s="237">
        <v>9.3000000000000007</v>
      </c>
      <c r="U318" s="237">
        <v>9</v>
      </c>
      <c r="V318" s="237">
        <v>9.1999999999999993</v>
      </c>
      <c r="W318" s="237">
        <v>9.1999999999999993</v>
      </c>
      <c r="X318" s="237">
        <v>9.1999999999999993</v>
      </c>
      <c r="Y318" s="242" t="s">
        <v>2273</v>
      </c>
      <c r="Z318" s="242" t="s">
        <v>2273</v>
      </c>
      <c r="AA318" s="242" t="s">
        <v>2273</v>
      </c>
      <c r="AB318" s="242" t="s">
        <v>2273</v>
      </c>
      <c r="AC318" s="242" t="s">
        <v>2273</v>
      </c>
      <c r="AD318" s="242" t="s">
        <v>2273</v>
      </c>
      <c r="AE318" s="242" t="s">
        <v>2273</v>
      </c>
      <c r="AF318" s="242" t="s">
        <v>2273</v>
      </c>
      <c r="AG318" s="242" t="s">
        <v>2273</v>
      </c>
      <c r="AH318" s="242" t="s">
        <v>2273</v>
      </c>
      <c r="AI318" s="242" t="s">
        <v>2273</v>
      </c>
      <c r="AJ318" s="242" t="s">
        <v>2273</v>
      </c>
      <c r="AK318" s="242" t="s">
        <v>2273</v>
      </c>
      <c r="AL318" s="242" t="s">
        <v>2273</v>
      </c>
      <c r="AM318" s="242" t="s">
        <v>2273</v>
      </c>
      <c r="AN318" s="242" t="s">
        <v>2273</v>
      </c>
      <c r="AO318" s="242" t="s">
        <v>2273</v>
      </c>
      <c r="AP318" s="242" t="s">
        <v>2273</v>
      </c>
      <c r="AQ318" s="242" t="s">
        <v>2273</v>
      </c>
      <c r="AR318" s="242" t="s">
        <v>2273</v>
      </c>
      <c r="AS318" s="242" t="s">
        <v>2273</v>
      </c>
      <c r="AT318" s="242" t="s">
        <v>2273</v>
      </c>
      <c r="AU318" s="242" t="s">
        <v>2273</v>
      </c>
    </row>
    <row r="319" spans="2:47" ht="42" hidden="1">
      <c r="B319" s="234" t="s">
        <v>3259</v>
      </c>
      <c r="C319" s="235" t="s">
        <v>3260</v>
      </c>
      <c r="D319" s="235" t="s">
        <v>2483</v>
      </c>
      <c r="E319" s="235" t="s">
        <v>2433</v>
      </c>
      <c r="F319" s="235" t="s">
        <v>3239</v>
      </c>
      <c r="G319" s="235" t="s">
        <v>3261</v>
      </c>
      <c r="H319" s="235" t="s">
        <v>2874</v>
      </c>
      <c r="I319" s="235" t="s">
        <v>2272</v>
      </c>
      <c r="J319" s="238">
        <v>47.715654000000001</v>
      </c>
      <c r="K319" s="238">
        <v>47.802612000000003</v>
      </c>
      <c r="L319" s="238">
        <v>44.007042000000006</v>
      </c>
      <c r="M319" s="238">
        <v>39.622236000000001</v>
      </c>
      <c r="N319" s="238">
        <v>41.908595999999996</v>
      </c>
      <c r="O319" s="238">
        <v>41.597644000000003</v>
      </c>
      <c r="P319" s="238">
        <v>36.933184000000004</v>
      </c>
      <c r="Q319" s="238">
        <v>41.493741999999997</v>
      </c>
      <c r="R319" s="238">
        <v>48.221089999999997</v>
      </c>
      <c r="S319" s="236">
        <v>58.828099999999999</v>
      </c>
      <c r="T319" s="237">
        <v>58.385300000000001</v>
      </c>
      <c r="U319" s="237">
        <v>63.393500000000003</v>
      </c>
      <c r="V319" s="237">
        <v>71.445600000000013</v>
      </c>
      <c r="W319" s="237">
        <v>77.448999999999998</v>
      </c>
      <c r="X319" s="237">
        <v>80.382500000000007</v>
      </c>
      <c r="Y319" s="238" t="s">
        <v>2273</v>
      </c>
      <c r="Z319" s="238" t="s">
        <v>2273</v>
      </c>
      <c r="AA319" s="238" t="s">
        <v>2273</v>
      </c>
      <c r="AB319" s="238" t="s">
        <v>2273</v>
      </c>
      <c r="AC319" s="238" t="s">
        <v>2273</v>
      </c>
      <c r="AD319" s="238" t="s">
        <v>2273</v>
      </c>
      <c r="AE319" s="238" t="s">
        <v>2273</v>
      </c>
      <c r="AF319" s="238" t="s">
        <v>2273</v>
      </c>
      <c r="AG319" s="238" t="s">
        <v>2273</v>
      </c>
      <c r="AH319" s="238" t="s">
        <v>2273</v>
      </c>
      <c r="AI319" s="238" t="s">
        <v>2273</v>
      </c>
      <c r="AJ319" s="238" t="s">
        <v>2273</v>
      </c>
      <c r="AK319" s="238" t="s">
        <v>2273</v>
      </c>
      <c r="AL319" s="238" t="s">
        <v>2273</v>
      </c>
      <c r="AM319" s="238" t="s">
        <v>2273</v>
      </c>
      <c r="AN319" s="238" t="s">
        <v>2273</v>
      </c>
      <c r="AO319" s="238" t="s">
        <v>2273</v>
      </c>
      <c r="AP319" s="238" t="s">
        <v>2273</v>
      </c>
      <c r="AQ319" s="238" t="s">
        <v>2273</v>
      </c>
      <c r="AR319" s="238" t="s">
        <v>2273</v>
      </c>
      <c r="AS319" s="238" t="s">
        <v>2273</v>
      </c>
      <c r="AT319" s="238" t="s">
        <v>2273</v>
      </c>
      <c r="AU319" s="238" t="s">
        <v>2273</v>
      </c>
    </row>
    <row r="320" spans="2:47" ht="147" hidden="1">
      <c r="B320" s="239" t="s">
        <v>3262</v>
      </c>
      <c r="C320" s="240" t="s">
        <v>3263</v>
      </c>
      <c r="D320" s="240" t="s">
        <v>2483</v>
      </c>
      <c r="E320" s="240" t="s">
        <v>2433</v>
      </c>
      <c r="F320" s="240" t="s">
        <v>2518</v>
      </c>
      <c r="G320" s="240" t="s">
        <v>3264</v>
      </c>
      <c r="H320" s="240" t="s">
        <v>2520</v>
      </c>
      <c r="I320" s="240" t="s">
        <v>2272</v>
      </c>
      <c r="J320" s="241">
        <v>29.818300000000001</v>
      </c>
      <c r="K320" s="241">
        <v>29.215299999999999</v>
      </c>
      <c r="L320" s="241">
        <v>23.428000000000001</v>
      </c>
      <c r="M320" s="241">
        <v>21.9129</v>
      </c>
      <c r="N320" s="241">
        <v>25.8611</v>
      </c>
      <c r="O320" s="241">
        <v>28.601800000000001</v>
      </c>
      <c r="P320" s="241">
        <v>26.422900000000002</v>
      </c>
      <c r="Q320" s="241">
        <v>24.231300000000001</v>
      </c>
      <c r="R320" s="241">
        <v>31.795000000000002</v>
      </c>
      <c r="S320" s="241">
        <v>35.226199999999999</v>
      </c>
      <c r="T320" s="237">
        <v>32.4803</v>
      </c>
      <c r="U320" s="237">
        <v>36.241900000000001</v>
      </c>
      <c r="V320" s="237">
        <v>40.179600000000001</v>
      </c>
      <c r="W320" s="237">
        <v>43.474800000000002</v>
      </c>
      <c r="X320" s="237">
        <v>45.270900000000005</v>
      </c>
      <c r="Y320" s="242" t="s">
        <v>2273</v>
      </c>
      <c r="Z320" s="242" t="s">
        <v>2273</v>
      </c>
      <c r="AA320" s="242" t="s">
        <v>2273</v>
      </c>
      <c r="AB320" s="242" t="s">
        <v>2273</v>
      </c>
      <c r="AC320" s="242" t="s">
        <v>2273</v>
      </c>
      <c r="AD320" s="242" t="s">
        <v>2273</v>
      </c>
      <c r="AE320" s="242" t="s">
        <v>2273</v>
      </c>
      <c r="AF320" s="242" t="s">
        <v>2273</v>
      </c>
      <c r="AG320" s="242" t="s">
        <v>2273</v>
      </c>
      <c r="AH320" s="242" t="s">
        <v>2273</v>
      </c>
      <c r="AI320" s="242" t="s">
        <v>2273</v>
      </c>
      <c r="AJ320" s="242" t="s">
        <v>2273</v>
      </c>
      <c r="AK320" s="242" t="s">
        <v>2273</v>
      </c>
      <c r="AL320" s="242" t="s">
        <v>2273</v>
      </c>
      <c r="AM320" s="242" t="s">
        <v>2273</v>
      </c>
      <c r="AN320" s="242" t="s">
        <v>2273</v>
      </c>
      <c r="AO320" s="242" t="s">
        <v>2273</v>
      </c>
      <c r="AP320" s="242" t="s">
        <v>2273</v>
      </c>
      <c r="AQ320" s="242" t="s">
        <v>2273</v>
      </c>
      <c r="AR320" s="242" t="s">
        <v>2273</v>
      </c>
      <c r="AS320" s="242" t="s">
        <v>2273</v>
      </c>
      <c r="AT320" s="242" t="s">
        <v>2273</v>
      </c>
      <c r="AU320" s="242" t="s">
        <v>2273</v>
      </c>
    </row>
    <row r="321" spans="2:47" ht="31.5" hidden="1">
      <c r="B321" s="234" t="s">
        <v>3265</v>
      </c>
      <c r="C321" s="235" t="s">
        <v>3266</v>
      </c>
      <c r="D321" s="235" t="s">
        <v>2268</v>
      </c>
      <c r="E321" s="235" t="s">
        <v>2268</v>
      </c>
      <c r="F321" s="235" t="s">
        <v>2425</v>
      </c>
      <c r="G321" s="235" t="s">
        <v>3267</v>
      </c>
      <c r="H321" s="235" t="s">
        <v>2268</v>
      </c>
      <c r="I321" s="235" t="s">
        <v>2272</v>
      </c>
      <c r="J321" s="238">
        <v>-4.819</v>
      </c>
      <c r="K321" s="238">
        <v>-4.8810000000000002</v>
      </c>
      <c r="L321" s="238">
        <v>-4.8769999999999998</v>
      </c>
      <c r="M321" s="238">
        <v>-4.2569999999999997</v>
      </c>
      <c r="N321" s="238">
        <v>4.9560000000000004</v>
      </c>
      <c r="O321" s="238">
        <v>1.343</v>
      </c>
      <c r="P321" s="238">
        <v>-4.7649999999999997</v>
      </c>
      <c r="Q321" s="238">
        <v>-5.0229999999999997</v>
      </c>
      <c r="R321" s="238">
        <v>11.336</v>
      </c>
      <c r="S321" s="236">
        <v>13.6</v>
      </c>
      <c r="T321" s="237">
        <v>-3.6</v>
      </c>
      <c r="U321" s="237">
        <v>0</v>
      </c>
      <c r="V321" s="237">
        <v>0.6</v>
      </c>
      <c r="W321" s="237">
        <v>1.3</v>
      </c>
      <c r="X321" s="237">
        <v>2.2999999999999998</v>
      </c>
      <c r="Y321" s="237">
        <v>2.6</v>
      </c>
      <c r="Z321" s="237">
        <v>2.6</v>
      </c>
      <c r="AA321" s="237">
        <v>2.5</v>
      </c>
      <c r="AB321" s="237">
        <v>2.5</v>
      </c>
      <c r="AC321" s="237">
        <v>2.6</v>
      </c>
      <c r="AD321" s="237">
        <v>2.6</v>
      </c>
      <c r="AE321" s="237">
        <v>2.5</v>
      </c>
      <c r="AF321" s="237">
        <v>2.5</v>
      </c>
      <c r="AG321" s="237">
        <v>2.5</v>
      </c>
      <c r="AH321" s="237">
        <v>2.6</v>
      </c>
      <c r="AI321" s="237">
        <v>2.6</v>
      </c>
      <c r="AJ321" s="237">
        <v>2.6</v>
      </c>
      <c r="AK321" s="237">
        <v>2.4</v>
      </c>
      <c r="AL321" s="237">
        <v>2.2999999999999998</v>
      </c>
      <c r="AM321" s="237">
        <v>2.2999999999999998</v>
      </c>
      <c r="AN321" s="237">
        <v>2.2999999999999998</v>
      </c>
      <c r="AO321" s="237">
        <v>2.2999999999999998</v>
      </c>
      <c r="AP321" s="237">
        <v>2.2999999999999998</v>
      </c>
      <c r="AQ321" s="237">
        <v>2.2999999999999998</v>
      </c>
      <c r="AR321" s="237">
        <v>2.2999999999999998</v>
      </c>
      <c r="AS321" s="237">
        <v>2.2999999999999998</v>
      </c>
      <c r="AT321" s="237">
        <v>2.2999999999999998</v>
      </c>
      <c r="AU321" s="237">
        <v>2.2999999999999998</v>
      </c>
    </row>
    <row r="322" spans="2:47" ht="31.5" hidden="1">
      <c r="B322" s="239" t="s">
        <v>3268</v>
      </c>
      <c r="C322" s="240" t="s">
        <v>3269</v>
      </c>
      <c r="D322" s="240" t="s">
        <v>2268</v>
      </c>
      <c r="E322" s="240" t="s">
        <v>2268</v>
      </c>
      <c r="F322" s="240" t="s">
        <v>2425</v>
      </c>
      <c r="G322" s="240" t="s">
        <v>3270</v>
      </c>
      <c r="H322" s="240" t="s">
        <v>2268</v>
      </c>
      <c r="I322" s="240" t="s">
        <v>2272</v>
      </c>
      <c r="J322" s="242">
        <v>97.471999999999994</v>
      </c>
      <c r="K322" s="242">
        <v>92.713999999999999</v>
      </c>
      <c r="L322" s="242">
        <v>88.191999999999993</v>
      </c>
      <c r="M322" s="242">
        <v>84.438000000000002</v>
      </c>
      <c r="N322" s="242">
        <v>88.622</v>
      </c>
      <c r="O322" s="242">
        <v>89.813000000000002</v>
      </c>
      <c r="P322" s="242">
        <v>85.533000000000001</v>
      </c>
      <c r="Q322" s="242">
        <v>81.236000000000004</v>
      </c>
      <c r="R322" s="242">
        <v>90.444999999999993</v>
      </c>
      <c r="S322" s="241">
        <v>102.7</v>
      </c>
      <c r="T322" s="237">
        <v>99</v>
      </c>
      <c r="U322" s="237">
        <v>99</v>
      </c>
      <c r="V322" s="237">
        <v>99.7</v>
      </c>
      <c r="W322" s="237">
        <v>101</v>
      </c>
      <c r="X322" s="237">
        <v>103.2</v>
      </c>
      <c r="Y322" s="237">
        <v>105.9</v>
      </c>
      <c r="Z322" s="237">
        <v>108.7</v>
      </c>
      <c r="AA322" s="237">
        <v>111.4</v>
      </c>
      <c r="AB322" s="237">
        <v>114.2</v>
      </c>
      <c r="AC322" s="237">
        <v>117.1</v>
      </c>
      <c r="AD322" s="237">
        <v>120.2</v>
      </c>
      <c r="AE322" s="237">
        <v>123.2</v>
      </c>
      <c r="AF322" s="237">
        <v>126.2</v>
      </c>
      <c r="AG322" s="237">
        <v>129.4</v>
      </c>
      <c r="AH322" s="237">
        <v>132.69999999999999</v>
      </c>
      <c r="AI322" s="237">
        <v>136.1</v>
      </c>
      <c r="AJ322" s="237">
        <v>139.6</v>
      </c>
      <c r="AK322" s="237">
        <v>142.9</v>
      </c>
      <c r="AL322" s="237">
        <v>146.30000000000001</v>
      </c>
      <c r="AM322" s="237">
        <v>149.69999999999999</v>
      </c>
      <c r="AN322" s="237">
        <v>153.19999999999999</v>
      </c>
      <c r="AO322" s="237">
        <v>156.69999999999999</v>
      </c>
      <c r="AP322" s="237">
        <v>160.19999999999999</v>
      </c>
      <c r="AQ322" s="237">
        <v>163.9</v>
      </c>
      <c r="AR322" s="237">
        <v>167.6</v>
      </c>
      <c r="AS322" s="237">
        <v>171.5</v>
      </c>
      <c r="AT322" s="237">
        <v>175.4</v>
      </c>
      <c r="AU322" s="237">
        <v>179.5</v>
      </c>
    </row>
    <row r="323" spans="2:47" ht="31.5" hidden="1">
      <c r="B323" s="234" t="s">
        <v>3271</v>
      </c>
      <c r="C323" s="235" t="s">
        <v>3272</v>
      </c>
      <c r="D323" s="235" t="s">
        <v>2268</v>
      </c>
      <c r="E323" s="235" t="s">
        <v>2268</v>
      </c>
      <c r="F323" s="235" t="s">
        <v>2996</v>
      </c>
      <c r="G323" s="235" t="s">
        <v>3273</v>
      </c>
      <c r="H323" s="235" t="s">
        <v>2268</v>
      </c>
      <c r="I323" s="235" t="s">
        <v>2272</v>
      </c>
      <c r="J323" s="238">
        <v>26.065999999999999</v>
      </c>
      <c r="K323" s="238">
        <v>25.370999999999999</v>
      </c>
      <c r="L323" s="238">
        <v>26.033000000000001</v>
      </c>
      <c r="M323" s="238">
        <v>25.097000000000001</v>
      </c>
      <c r="N323" s="238">
        <v>25.120999999999999</v>
      </c>
      <c r="O323" s="238">
        <v>26.773</v>
      </c>
      <c r="P323" s="238">
        <v>25.114999999999998</v>
      </c>
      <c r="Q323" s="238">
        <v>25.861999999999998</v>
      </c>
      <c r="R323" s="238">
        <v>25.280999999999999</v>
      </c>
      <c r="S323" s="238" t="s">
        <v>2273</v>
      </c>
      <c r="T323" s="238" t="s">
        <v>2273</v>
      </c>
      <c r="U323" s="238" t="s">
        <v>2273</v>
      </c>
      <c r="V323" s="238" t="s">
        <v>2273</v>
      </c>
      <c r="W323" s="238" t="s">
        <v>2273</v>
      </c>
      <c r="X323" s="238" t="s">
        <v>2273</v>
      </c>
      <c r="Y323" s="238" t="s">
        <v>2273</v>
      </c>
      <c r="Z323" s="238" t="s">
        <v>2273</v>
      </c>
      <c r="AA323" s="238" t="s">
        <v>2273</v>
      </c>
      <c r="AB323" s="238" t="s">
        <v>2273</v>
      </c>
      <c r="AC323" s="238" t="s">
        <v>2273</v>
      </c>
      <c r="AD323" s="238" t="s">
        <v>2273</v>
      </c>
      <c r="AE323" s="238" t="s">
        <v>2273</v>
      </c>
      <c r="AF323" s="238" t="s">
        <v>2273</v>
      </c>
      <c r="AG323" s="238" t="s">
        <v>2273</v>
      </c>
      <c r="AH323" s="238" t="s">
        <v>2273</v>
      </c>
      <c r="AI323" s="238" t="s">
        <v>2273</v>
      </c>
      <c r="AJ323" s="238" t="s">
        <v>2273</v>
      </c>
      <c r="AK323" s="238" t="s">
        <v>2273</v>
      </c>
      <c r="AL323" s="238" t="s">
        <v>2273</v>
      </c>
      <c r="AM323" s="238" t="s">
        <v>2273</v>
      </c>
      <c r="AN323" s="238" t="s">
        <v>2273</v>
      </c>
      <c r="AO323" s="238" t="s">
        <v>2273</v>
      </c>
      <c r="AP323" s="238" t="s">
        <v>2273</v>
      </c>
      <c r="AQ323" s="238" t="s">
        <v>2273</v>
      </c>
      <c r="AR323" s="238" t="s">
        <v>2273</v>
      </c>
      <c r="AS323" s="238" t="s">
        <v>2273</v>
      </c>
      <c r="AT323" s="238" t="s">
        <v>2273</v>
      </c>
      <c r="AU323" s="238" t="s">
        <v>2273</v>
      </c>
    </row>
    <row r="324" spans="2:47" ht="31.5" hidden="1">
      <c r="B324" s="239" t="s">
        <v>3274</v>
      </c>
      <c r="C324" s="240" t="s">
        <v>3275</v>
      </c>
      <c r="D324" s="240" t="s">
        <v>2268</v>
      </c>
      <c r="E324" s="240" t="s">
        <v>2268</v>
      </c>
      <c r="F324" s="240" t="s">
        <v>2996</v>
      </c>
      <c r="G324" s="240" t="s">
        <v>3276</v>
      </c>
      <c r="H324" s="240" t="s">
        <v>2268</v>
      </c>
      <c r="I324" s="240" t="s">
        <v>2272</v>
      </c>
      <c r="J324" s="242">
        <v>11.138</v>
      </c>
      <c r="K324" s="242">
        <v>12.321</v>
      </c>
      <c r="L324" s="242">
        <v>13.311999999999999</v>
      </c>
      <c r="M324" s="242">
        <v>13.462999999999999</v>
      </c>
      <c r="N324" s="242">
        <v>12.23</v>
      </c>
      <c r="O324" s="242">
        <v>12.103999999999999</v>
      </c>
      <c r="P324" s="242">
        <v>13.618</v>
      </c>
      <c r="Q324" s="242">
        <v>14.539</v>
      </c>
      <c r="R324" s="242">
        <v>14.945</v>
      </c>
      <c r="S324" s="242" t="s">
        <v>2273</v>
      </c>
      <c r="T324" s="242" t="s">
        <v>2273</v>
      </c>
      <c r="U324" s="242" t="s">
        <v>2273</v>
      </c>
      <c r="V324" s="242" t="s">
        <v>2273</v>
      </c>
      <c r="W324" s="242" t="s">
        <v>2273</v>
      </c>
      <c r="X324" s="242" t="s">
        <v>2273</v>
      </c>
      <c r="Y324" s="242" t="s">
        <v>2273</v>
      </c>
      <c r="Z324" s="242" t="s">
        <v>2273</v>
      </c>
      <c r="AA324" s="242" t="s">
        <v>2273</v>
      </c>
      <c r="AB324" s="242" t="s">
        <v>2273</v>
      </c>
      <c r="AC324" s="242" t="s">
        <v>2273</v>
      </c>
      <c r="AD324" s="242" t="s">
        <v>2273</v>
      </c>
      <c r="AE324" s="242" t="s">
        <v>2273</v>
      </c>
      <c r="AF324" s="242" t="s">
        <v>2273</v>
      </c>
      <c r="AG324" s="242" t="s">
        <v>2273</v>
      </c>
      <c r="AH324" s="242" t="s">
        <v>2273</v>
      </c>
      <c r="AI324" s="242" t="s">
        <v>2273</v>
      </c>
      <c r="AJ324" s="242" t="s">
        <v>2273</v>
      </c>
      <c r="AK324" s="242" t="s">
        <v>2273</v>
      </c>
      <c r="AL324" s="242" t="s">
        <v>2273</v>
      </c>
      <c r="AM324" s="242" t="s">
        <v>2273</v>
      </c>
      <c r="AN324" s="242" t="s">
        <v>2273</v>
      </c>
      <c r="AO324" s="242" t="s">
        <v>2273</v>
      </c>
      <c r="AP324" s="242" t="s">
        <v>2273</v>
      </c>
      <c r="AQ324" s="242" t="s">
        <v>2273</v>
      </c>
      <c r="AR324" s="242" t="s">
        <v>2273</v>
      </c>
      <c r="AS324" s="242" t="s">
        <v>2273</v>
      </c>
      <c r="AT324" s="242" t="s">
        <v>2273</v>
      </c>
      <c r="AU324" s="242" t="s">
        <v>2273</v>
      </c>
    </row>
    <row r="325" spans="2:47" ht="31.5" hidden="1">
      <c r="B325" s="234" t="s">
        <v>3277</v>
      </c>
      <c r="C325" s="235" t="s">
        <v>3278</v>
      </c>
      <c r="D325" s="235" t="s">
        <v>2268</v>
      </c>
      <c r="E325" s="235" t="s">
        <v>2268</v>
      </c>
      <c r="F325" s="235" t="s">
        <v>2996</v>
      </c>
      <c r="G325" s="235" t="s">
        <v>3279</v>
      </c>
      <c r="H325" s="235" t="s">
        <v>2268</v>
      </c>
      <c r="I325" s="235" t="s">
        <v>2272</v>
      </c>
      <c r="J325" s="238">
        <v>3.7679999999999998</v>
      </c>
      <c r="K325" s="238">
        <v>3.903</v>
      </c>
      <c r="L325" s="238">
        <v>5.2720000000000002</v>
      </c>
      <c r="M325" s="238">
        <v>6.5960000000000001</v>
      </c>
      <c r="N325" s="238">
        <v>8.1859999999999999</v>
      </c>
      <c r="O325" s="238">
        <v>8.0299999999999994</v>
      </c>
      <c r="P325" s="238">
        <v>8.8859999999999992</v>
      </c>
      <c r="Q325" s="238">
        <v>9.4640000000000004</v>
      </c>
      <c r="R325" s="238">
        <v>8.8030000000000008</v>
      </c>
      <c r="S325" s="238" t="s">
        <v>2273</v>
      </c>
      <c r="T325" s="238" t="s">
        <v>2273</v>
      </c>
      <c r="U325" s="238" t="s">
        <v>2273</v>
      </c>
      <c r="V325" s="238" t="s">
        <v>2273</v>
      </c>
      <c r="W325" s="238" t="s">
        <v>2273</v>
      </c>
      <c r="X325" s="238" t="s">
        <v>2273</v>
      </c>
      <c r="Y325" s="238" t="s">
        <v>2273</v>
      </c>
      <c r="Z325" s="238" t="s">
        <v>2273</v>
      </c>
      <c r="AA325" s="238" t="s">
        <v>2273</v>
      </c>
      <c r="AB325" s="238" t="s">
        <v>2273</v>
      </c>
      <c r="AC325" s="238" t="s">
        <v>2273</v>
      </c>
      <c r="AD325" s="238" t="s">
        <v>2273</v>
      </c>
      <c r="AE325" s="238" t="s">
        <v>2273</v>
      </c>
      <c r="AF325" s="238" t="s">
        <v>2273</v>
      </c>
      <c r="AG325" s="238" t="s">
        <v>2273</v>
      </c>
      <c r="AH325" s="238" t="s">
        <v>2273</v>
      </c>
      <c r="AI325" s="238" t="s">
        <v>2273</v>
      </c>
      <c r="AJ325" s="238" t="s">
        <v>2273</v>
      </c>
      <c r="AK325" s="238" t="s">
        <v>2273</v>
      </c>
      <c r="AL325" s="238" t="s">
        <v>2273</v>
      </c>
      <c r="AM325" s="238" t="s">
        <v>2273</v>
      </c>
      <c r="AN325" s="238" t="s">
        <v>2273</v>
      </c>
      <c r="AO325" s="238" t="s">
        <v>2273</v>
      </c>
      <c r="AP325" s="238" t="s">
        <v>2273</v>
      </c>
      <c r="AQ325" s="238" t="s">
        <v>2273</v>
      </c>
      <c r="AR325" s="238" t="s">
        <v>2273</v>
      </c>
      <c r="AS325" s="238" t="s">
        <v>2273</v>
      </c>
      <c r="AT325" s="238" t="s">
        <v>2273</v>
      </c>
      <c r="AU325" s="238" t="s">
        <v>2273</v>
      </c>
    </row>
    <row r="326" spans="2:47" ht="31.5" hidden="1">
      <c r="B326" s="239" t="s">
        <v>3280</v>
      </c>
      <c r="C326" s="240" t="s">
        <v>3281</v>
      </c>
      <c r="D326" s="240" t="s">
        <v>2268</v>
      </c>
      <c r="E326" s="240" t="s">
        <v>2268</v>
      </c>
      <c r="F326" s="240" t="s">
        <v>2996</v>
      </c>
      <c r="G326" s="240" t="s">
        <v>3282</v>
      </c>
      <c r="H326" s="240" t="s">
        <v>2268</v>
      </c>
      <c r="I326" s="240" t="s">
        <v>2272</v>
      </c>
      <c r="J326" s="242">
        <v>4.96</v>
      </c>
      <c r="K326" s="242">
        <v>4.76</v>
      </c>
      <c r="L326" s="242">
        <v>5.7750000000000004</v>
      </c>
      <c r="M326" s="242">
        <v>6.5970000000000004</v>
      </c>
      <c r="N326" s="242">
        <v>6.891</v>
      </c>
      <c r="O326" s="242">
        <v>7.5960000000000001</v>
      </c>
      <c r="P326" s="242">
        <v>5.8819999999999997</v>
      </c>
      <c r="Q326" s="242">
        <v>5.9809999999999999</v>
      </c>
      <c r="R326" s="242">
        <v>5.8140000000000001</v>
      </c>
      <c r="S326" s="242" t="s">
        <v>2273</v>
      </c>
      <c r="T326" s="242" t="s">
        <v>2273</v>
      </c>
      <c r="U326" s="242" t="s">
        <v>2273</v>
      </c>
      <c r="V326" s="242" t="s">
        <v>2273</v>
      </c>
      <c r="W326" s="242" t="s">
        <v>2273</v>
      </c>
      <c r="X326" s="242" t="s">
        <v>2273</v>
      </c>
      <c r="Y326" s="242" t="s">
        <v>2273</v>
      </c>
      <c r="Z326" s="242" t="s">
        <v>2273</v>
      </c>
      <c r="AA326" s="242" t="s">
        <v>2273</v>
      </c>
      <c r="AB326" s="242" t="s">
        <v>2273</v>
      </c>
      <c r="AC326" s="242" t="s">
        <v>2273</v>
      </c>
      <c r="AD326" s="242" t="s">
        <v>2273</v>
      </c>
      <c r="AE326" s="242" t="s">
        <v>2273</v>
      </c>
      <c r="AF326" s="242" t="s">
        <v>2273</v>
      </c>
      <c r="AG326" s="242" t="s">
        <v>2273</v>
      </c>
      <c r="AH326" s="242" t="s">
        <v>2273</v>
      </c>
      <c r="AI326" s="242" t="s">
        <v>2273</v>
      </c>
      <c r="AJ326" s="242" t="s">
        <v>2273</v>
      </c>
      <c r="AK326" s="242" t="s">
        <v>2273</v>
      </c>
      <c r="AL326" s="242" t="s">
        <v>2273</v>
      </c>
      <c r="AM326" s="242" t="s">
        <v>2273</v>
      </c>
      <c r="AN326" s="242" t="s">
        <v>2273</v>
      </c>
      <c r="AO326" s="242" t="s">
        <v>2273</v>
      </c>
      <c r="AP326" s="242" t="s">
        <v>2273</v>
      </c>
      <c r="AQ326" s="242" t="s">
        <v>2273</v>
      </c>
      <c r="AR326" s="242" t="s">
        <v>2273</v>
      </c>
      <c r="AS326" s="242" t="s">
        <v>2273</v>
      </c>
      <c r="AT326" s="242" t="s">
        <v>2273</v>
      </c>
      <c r="AU326" s="242" t="s">
        <v>2273</v>
      </c>
    </row>
    <row r="327" spans="2:47" ht="52.5" hidden="1">
      <c r="B327" s="234" t="s">
        <v>3283</v>
      </c>
      <c r="C327" s="235" t="s">
        <v>3284</v>
      </c>
      <c r="D327" s="235" t="s">
        <v>2268</v>
      </c>
      <c r="E327" s="235" t="s">
        <v>2268</v>
      </c>
      <c r="F327" s="235" t="s">
        <v>2285</v>
      </c>
      <c r="G327" s="235" t="s">
        <v>3285</v>
      </c>
      <c r="H327" s="235" t="s">
        <v>2268</v>
      </c>
      <c r="I327" s="235" t="s">
        <v>2272</v>
      </c>
      <c r="J327" s="236">
        <v>6</v>
      </c>
      <c r="K327" s="236">
        <v>3.8</v>
      </c>
      <c r="L327" s="236">
        <v>4.2</v>
      </c>
      <c r="M327" s="236">
        <v>4</v>
      </c>
      <c r="N327" s="236">
        <v>7.5</v>
      </c>
      <c r="O327" s="236">
        <v>6</v>
      </c>
      <c r="P327" s="236">
        <v>-0.5</v>
      </c>
      <c r="Q327" s="236">
        <v>-3.4</v>
      </c>
      <c r="R327" s="236">
        <v>11.7</v>
      </c>
      <c r="S327" s="236">
        <v>3.5</v>
      </c>
      <c r="T327" s="237">
        <v>1.4</v>
      </c>
      <c r="U327" s="237">
        <v>3.8</v>
      </c>
      <c r="V327" s="237">
        <v>3.6</v>
      </c>
      <c r="W327" s="237">
        <v>3.5</v>
      </c>
      <c r="X327" s="237">
        <v>3.7</v>
      </c>
      <c r="Y327" s="238" t="s">
        <v>2273</v>
      </c>
      <c r="Z327" s="238" t="s">
        <v>2273</v>
      </c>
      <c r="AA327" s="238" t="s">
        <v>2273</v>
      </c>
      <c r="AB327" s="238" t="s">
        <v>2273</v>
      </c>
      <c r="AC327" s="238" t="s">
        <v>2273</v>
      </c>
      <c r="AD327" s="238" t="s">
        <v>2273</v>
      </c>
      <c r="AE327" s="238" t="s">
        <v>2273</v>
      </c>
      <c r="AF327" s="238" t="s">
        <v>2273</v>
      </c>
      <c r="AG327" s="238" t="s">
        <v>2273</v>
      </c>
      <c r="AH327" s="238" t="s">
        <v>2273</v>
      </c>
      <c r="AI327" s="238" t="s">
        <v>2273</v>
      </c>
      <c r="AJ327" s="238" t="s">
        <v>2273</v>
      </c>
      <c r="AK327" s="238" t="s">
        <v>2273</v>
      </c>
      <c r="AL327" s="238" t="s">
        <v>2273</v>
      </c>
      <c r="AM327" s="238" t="s">
        <v>2273</v>
      </c>
      <c r="AN327" s="238" t="s">
        <v>2273</v>
      </c>
      <c r="AO327" s="238" t="s">
        <v>2273</v>
      </c>
      <c r="AP327" s="238" t="s">
        <v>2273</v>
      </c>
      <c r="AQ327" s="238" t="s">
        <v>2273</v>
      </c>
      <c r="AR327" s="238" t="s">
        <v>2273</v>
      </c>
      <c r="AS327" s="238" t="s">
        <v>2273</v>
      </c>
      <c r="AT327" s="238" t="s">
        <v>2273</v>
      </c>
      <c r="AU327" s="238" t="s">
        <v>2273</v>
      </c>
    </row>
    <row r="328" spans="2:47" ht="21" hidden="1">
      <c r="B328" s="239" t="s">
        <v>3286</v>
      </c>
      <c r="C328" s="240" t="s">
        <v>3287</v>
      </c>
      <c r="D328" s="240" t="s">
        <v>2268</v>
      </c>
      <c r="E328" s="240" t="s">
        <v>2268</v>
      </c>
      <c r="F328" s="240" t="s">
        <v>2285</v>
      </c>
      <c r="G328" s="240" t="s">
        <v>3288</v>
      </c>
      <c r="H328" s="240" t="s">
        <v>2268</v>
      </c>
      <c r="I328" s="240" t="s">
        <v>2272</v>
      </c>
      <c r="J328" s="242">
        <v>98.950999999999993</v>
      </c>
      <c r="K328" s="242">
        <v>96.775000000000006</v>
      </c>
      <c r="L328" s="242">
        <v>85.391000000000005</v>
      </c>
      <c r="M328" s="242">
        <v>80.453000000000003</v>
      </c>
      <c r="N328" s="242">
        <v>87.638999999999996</v>
      </c>
      <c r="O328" s="242">
        <v>90.77</v>
      </c>
      <c r="P328" s="242">
        <v>82.822999999999993</v>
      </c>
      <c r="Q328" s="242">
        <v>77.52</v>
      </c>
      <c r="R328" s="242">
        <v>91.406000000000006</v>
      </c>
      <c r="S328" s="241">
        <v>93.2</v>
      </c>
      <c r="T328" s="237">
        <v>92</v>
      </c>
      <c r="U328" s="237">
        <v>96.4</v>
      </c>
      <c r="V328" s="237">
        <v>101.4</v>
      </c>
      <c r="W328" s="237">
        <v>104.2</v>
      </c>
      <c r="X328" s="237">
        <v>105.9</v>
      </c>
      <c r="Y328" s="242" t="s">
        <v>2273</v>
      </c>
      <c r="Z328" s="242" t="s">
        <v>2273</v>
      </c>
      <c r="AA328" s="242" t="s">
        <v>2273</v>
      </c>
      <c r="AB328" s="242" t="s">
        <v>2273</v>
      </c>
      <c r="AC328" s="242" t="s">
        <v>2273</v>
      </c>
      <c r="AD328" s="242" t="s">
        <v>2273</v>
      </c>
      <c r="AE328" s="242" t="s">
        <v>2273</v>
      </c>
      <c r="AF328" s="242" t="s">
        <v>2273</v>
      </c>
      <c r="AG328" s="242" t="s">
        <v>2273</v>
      </c>
      <c r="AH328" s="242" t="s">
        <v>2273</v>
      </c>
      <c r="AI328" s="242" t="s">
        <v>2273</v>
      </c>
      <c r="AJ328" s="242" t="s">
        <v>2273</v>
      </c>
      <c r="AK328" s="242" t="s">
        <v>2273</v>
      </c>
      <c r="AL328" s="242" t="s">
        <v>2273</v>
      </c>
      <c r="AM328" s="242" t="s">
        <v>2273</v>
      </c>
      <c r="AN328" s="242" t="s">
        <v>2273</v>
      </c>
      <c r="AO328" s="242" t="s">
        <v>2273</v>
      </c>
      <c r="AP328" s="242" t="s">
        <v>2273</v>
      </c>
      <c r="AQ328" s="242" t="s">
        <v>2273</v>
      </c>
      <c r="AR328" s="242" t="s">
        <v>2273</v>
      </c>
      <c r="AS328" s="242" t="s">
        <v>2273</v>
      </c>
      <c r="AT328" s="242" t="s">
        <v>2273</v>
      </c>
      <c r="AU328" s="242" t="s">
        <v>2273</v>
      </c>
    </row>
    <row r="329" spans="2:47" ht="52.5" hidden="1">
      <c r="B329" s="234" t="s">
        <v>3289</v>
      </c>
      <c r="C329" s="235" t="s">
        <v>3290</v>
      </c>
      <c r="D329" s="235" t="s">
        <v>2268</v>
      </c>
      <c r="E329" s="235" t="s">
        <v>2268</v>
      </c>
      <c r="F329" s="235" t="s">
        <v>3291</v>
      </c>
      <c r="G329" s="235" t="s">
        <v>3292</v>
      </c>
      <c r="H329" s="235" t="s">
        <v>2268</v>
      </c>
      <c r="I329" s="235" t="s">
        <v>2272</v>
      </c>
      <c r="J329" s="238">
        <v>-1.484</v>
      </c>
      <c r="K329" s="238">
        <v>-2.1989999999999998</v>
      </c>
      <c r="L329" s="238">
        <v>-11.763</v>
      </c>
      <c r="M329" s="238">
        <v>-5.782</v>
      </c>
      <c r="N329" s="238">
        <v>8.9320000000000004</v>
      </c>
      <c r="O329" s="238">
        <v>3.573</v>
      </c>
      <c r="P329" s="238">
        <v>-8.7550000000000008</v>
      </c>
      <c r="Q329" s="238">
        <v>-6.4020000000000001</v>
      </c>
      <c r="R329" s="238">
        <v>17.913</v>
      </c>
      <c r="S329" s="236">
        <v>1.9</v>
      </c>
      <c r="T329" s="237">
        <v>-1.2</v>
      </c>
      <c r="U329" s="237">
        <v>4.7</v>
      </c>
      <c r="V329" s="237">
        <v>5.2</v>
      </c>
      <c r="W329" s="237">
        <v>2.8</v>
      </c>
      <c r="X329" s="237">
        <v>1.6</v>
      </c>
      <c r="Y329" s="238" t="s">
        <v>2273</v>
      </c>
      <c r="Z329" s="238" t="s">
        <v>2273</v>
      </c>
      <c r="AA329" s="238" t="s">
        <v>2273</v>
      </c>
      <c r="AB329" s="238" t="s">
        <v>2273</v>
      </c>
      <c r="AC329" s="238" t="s">
        <v>2273</v>
      </c>
      <c r="AD329" s="238" t="s">
        <v>2273</v>
      </c>
      <c r="AE329" s="238" t="s">
        <v>2273</v>
      </c>
      <c r="AF329" s="238" t="s">
        <v>2273</v>
      </c>
      <c r="AG329" s="238" t="s">
        <v>2273</v>
      </c>
      <c r="AH329" s="238" t="s">
        <v>2273</v>
      </c>
      <c r="AI329" s="238" t="s">
        <v>2273</v>
      </c>
      <c r="AJ329" s="238" t="s">
        <v>2273</v>
      </c>
      <c r="AK329" s="238" t="s">
        <v>2273</v>
      </c>
      <c r="AL329" s="238" t="s">
        <v>2273</v>
      </c>
      <c r="AM329" s="238" t="s">
        <v>2273</v>
      </c>
      <c r="AN329" s="238" t="s">
        <v>2273</v>
      </c>
      <c r="AO329" s="238" t="s">
        <v>2273</v>
      </c>
      <c r="AP329" s="238" t="s">
        <v>2273</v>
      </c>
      <c r="AQ329" s="238" t="s">
        <v>2273</v>
      </c>
      <c r="AR329" s="238" t="s">
        <v>2273</v>
      </c>
      <c r="AS329" s="238" t="s">
        <v>2273</v>
      </c>
      <c r="AT329" s="238" t="s">
        <v>2273</v>
      </c>
      <c r="AU329" s="238" t="s">
        <v>2273</v>
      </c>
    </row>
    <row r="330" spans="2:47" ht="21" hidden="1">
      <c r="B330" s="239" t="s">
        <v>3293</v>
      </c>
      <c r="C330" s="240" t="s">
        <v>3294</v>
      </c>
      <c r="D330" s="240" t="s">
        <v>2268</v>
      </c>
      <c r="E330" s="240" t="s">
        <v>2268</v>
      </c>
      <c r="F330" s="240" t="s">
        <v>2285</v>
      </c>
      <c r="G330" s="240" t="s">
        <v>3295</v>
      </c>
      <c r="H330" s="240" t="s">
        <v>2268</v>
      </c>
      <c r="I330" s="240" t="s">
        <v>2272</v>
      </c>
      <c r="J330" s="242">
        <v>127.941</v>
      </c>
      <c r="K330" s="242">
        <v>129.37100000000001</v>
      </c>
      <c r="L330" s="242">
        <v>128.97800000000001</v>
      </c>
      <c r="M330" s="242">
        <v>131.535</v>
      </c>
      <c r="N330" s="242">
        <v>137.333</v>
      </c>
      <c r="O330" s="242">
        <v>141.82</v>
      </c>
      <c r="P330" s="242">
        <v>140.30000000000001</v>
      </c>
      <c r="Q330" s="242">
        <v>140.06399999999999</v>
      </c>
      <c r="R330" s="242">
        <v>154.751</v>
      </c>
      <c r="S330" s="241">
        <v>163.30000000000001</v>
      </c>
      <c r="T330" s="237">
        <v>162.30000000000001</v>
      </c>
      <c r="U330" s="237">
        <v>166.4</v>
      </c>
      <c r="V330" s="237">
        <v>171.1</v>
      </c>
      <c r="W330" s="237">
        <v>177.3</v>
      </c>
      <c r="X330" s="237">
        <v>183.7</v>
      </c>
      <c r="Y330" s="242" t="s">
        <v>2273</v>
      </c>
      <c r="Z330" s="242" t="s">
        <v>2273</v>
      </c>
      <c r="AA330" s="242" t="s">
        <v>2273</v>
      </c>
      <c r="AB330" s="242" t="s">
        <v>2273</v>
      </c>
      <c r="AC330" s="242" t="s">
        <v>2273</v>
      </c>
      <c r="AD330" s="242" t="s">
        <v>2273</v>
      </c>
      <c r="AE330" s="242" t="s">
        <v>2273</v>
      </c>
      <c r="AF330" s="242" t="s">
        <v>2273</v>
      </c>
      <c r="AG330" s="242" t="s">
        <v>2273</v>
      </c>
      <c r="AH330" s="242" t="s">
        <v>2273</v>
      </c>
      <c r="AI330" s="242" t="s">
        <v>2273</v>
      </c>
      <c r="AJ330" s="242" t="s">
        <v>2273</v>
      </c>
      <c r="AK330" s="242" t="s">
        <v>2273</v>
      </c>
      <c r="AL330" s="242" t="s">
        <v>2273</v>
      </c>
      <c r="AM330" s="242" t="s">
        <v>2273</v>
      </c>
      <c r="AN330" s="242" t="s">
        <v>2273</v>
      </c>
      <c r="AO330" s="242" t="s">
        <v>2273</v>
      </c>
      <c r="AP330" s="242" t="s">
        <v>2273</v>
      </c>
      <c r="AQ330" s="242" t="s">
        <v>2273</v>
      </c>
      <c r="AR330" s="242" t="s">
        <v>2273</v>
      </c>
      <c r="AS330" s="242" t="s">
        <v>2273</v>
      </c>
      <c r="AT330" s="242" t="s">
        <v>2273</v>
      </c>
      <c r="AU330" s="242" t="s">
        <v>2273</v>
      </c>
    </row>
    <row r="331" spans="2:47" ht="94.5" hidden="1">
      <c r="B331" s="234" t="s">
        <v>3296</v>
      </c>
      <c r="C331" s="235" t="s">
        <v>3297</v>
      </c>
      <c r="D331" s="235" t="s">
        <v>2268</v>
      </c>
      <c r="E331" s="235" t="s">
        <v>2268</v>
      </c>
      <c r="F331" s="235" t="s">
        <v>3298</v>
      </c>
      <c r="G331" s="235" t="s">
        <v>3299</v>
      </c>
      <c r="H331" s="235" t="s">
        <v>2268</v>
      </c>
      <c r="I331" s="235" t="s">
        <v>2272</v>
      </c>
      <c r="J331" s="238">
        <v>3.919</v>
      </c>
      <c r="K331" s="238">
        <v>1.1180000000000001</v>
      </c>
      <c r="L331" s="238">
        <v>-0.30299999999999999</v>
      </c>
      <c r="M331" s="238">
        <v>1.982</v>
      </c>
      <c r="N331" s="238">
        <v>4.4080000000000004</v>
      </c>
      <c r="O331" s="238">
        <v>3.2669999999999999</v>
      </c>
      <c r="P331" s="238">
        <v>-1.0720000000000001</v>
      </c>
      <c r="Q331" s="238">
        <v>-0.16800000000000001</v>
      </c>
      <c r="R331" s="238">
        <v>10.486000000000001</v>
      </c>
      <c r="S331" s="236">
        <v>5.5</v>
      </c>
      <c r="T331" s="237">
        <v>-0.6</v>
      </c>
      <c r="U331" s="237">
        <v>2.6</v>
      </c>
      <c r="V331" s="237">
        <v>2.8</v>
      </c>
      <c r="W331" s="237">
        <v>3.6</v>
      </c>
      <c r="X331" s="237">
        <v>3.6</v>
      </c>
      <c r="Y331" s="238" t="s">
        <v>2273</v>
      </c>
      <c r="Z331" s="238" t="s">
        <v>2273</v>
      </c>
      <c r="AA331" s="238" t="s">
        <v>2273</v>
      </c>
      <c r="AB331" s="238" t="s">
        <v>2273</v>
      </c>
      <c r="AC331" s="238" t="s">
        <v>2273</v>
      </c>
      <c r="AD331" s="238" t="s">
        <v>2273</v>
      </c>
      <c r="AE331" s="238" t="s">
        <v>2273</v>
      </c>
      <c r="AF331" s="238" t="s">
        <v>2273</v>
      </c>
      <c r="AG331" s="238" t="s">
        <v>2273</v>
      </c>
      <c r="AH331" s="238" t="s">
        <v>2273</v>
      </c>
      <c r="AI331" s="238" t="s">
        <v>2273</v>
      </c>
      <c r="AJ331" s="238" t="s">
        <v>2273</v>
      </c>
      <c r="AK331" s="238" t="s">
        <v>2273</v>
      </c>
      <c r="AL331" s="238" t="s">
        <v>2273</v>
      </c>
      <c r="AM331" s="238" t="s">
        <v>2273</v>
      </c>
      <c r="AN331" s="238" t="s">
        <v>2273</v>
      </c>
      <c r="AO331" s="238" t="s">
        <v>2273</v>
      </c>
      <c r="AP331" s="238" t="s">
        <v>2273</v>
      </c>
      <c r="AQ331" s="238" t="s">
        <v>2273</v>
      </c>
      <c r="AR331" s="238" t="s">
        <v>2273</v>
      </c>
      <c r="AS331" s="238" t="s">
        <v>2273</v>
      </c>
      <c r="AT331" s="238" t="s">
        <v>2273</v>
      </c>
      <c r="AU331" s="238" t="s">
        <v>2273</v>
      </c>
    </row>
    <row r="332" spans="2:47" ht="31.5" hidden="1">
      <c r="B332" s="239" t="s">
        <v>3300</v>
      </c>
      <c r="C332" s="240" t="s">
        <v>3301</v>
      </c>
      <c r="D332" s="240" t="s">
        <v>2268</v>
      </c>
      <c r="E332" s="240" t="s">
        <v>2268</v>
      </c>
      <c r="F332" s="240" t="s">
        <v>2544</v>
      </c>
      <c r="G332" s="240" t="s">
        <v>3302</v>
      </c>
      <c r="H332" s="240" t="s">
        <v>2268</v>
      </c>
      <c r="I332" s="240" t="s">
        <v>2272</v>
      </c>
      <c r="J332" s="242">
        <v>51.292000000000002</v>
      </c>
      <c r="K332" s="242">
        <v>47.831000000000003</v>
      </c>
      <c r="L332" s="242">
        <v>42.99</v>
      </c>
      <c r="M332" s="242">
        <v>40.133000000000003</v>
      </c>
      <c r="N332" s="242">
        <v>40.933999999999997</v>
      </c>
      <c r="O332" s="242">
        <v>41.713000000000001</v>
      </c>
      <c r="P332" s="242">
        <v>39.276000000000003</v>
      </c>
      <c r="Q332" s="242">
        <v>36.36</v>
      </c>
      <c r="R332" s="242">
        <v>42.034999999999997</v>
      </c>
      <c r="S332" s="241">
        <v>48.1</v>
      </c>
      <c r="T332" s="237">
        <v>44.8</v>
      </c>
      <c r="U332" s="237">
        <v>45</v>
      </c>
      <c r="V332" s="237">
        <v>45.5</v>
      </c>
      <c r="W332" s="237">
        <v>46.2</v>
      </c>
      <c r="X332" s="237">
        <v>47.3</v>
      </c>
      <c r="Y332" s="237">
        <v>48.1</v>
      </c>
      <c r="Z332" s="237">
        <v>48.9</v>
      </c>
      <c r="AA332" s="237">
        <v>49.7</v>
      </c>
      <c r="AB332" s="237">
        <v>50.5</v>
      </c>
      <c r="AC332" s="237">
        <v>51.4</v>
      </c>
      <c r="AD332" s="237">
        <v>52.3</v>
      </c>
      <c r="AE332" s="237">
        <v>53.3</v>
      </c>
      <c r="AF332" s="237">
        <v>54.3</v>
      </c>
      <c r="AG332" s="237">
        <v>55.3</v>
      </c>
      <c r="AH332" s="237">
        <v>56.4</v>
      </c>
      <c r="AI332" s="237">
        <v>57.5</v>
      </c>
      <c r="AJ332" s="237">
        <v>58.6</v>
      </c>
      <c r="AK332" s="237">
        <v>59.8</v>
      </c>
      <c r="AL332" s="237">
        <v>61</v>
      </c>
      <c r="AM332" s="237">
        <v>62.2</v>
      </c>
      <c r="AN332" s="237">
        <v>63.4</v>
      </c>
      <c r="AO332" s="237">
        <v>64.7</v>
      </c>
      <c r="AP332" s="237">
        <v>66</v>
      </c>
      <c r="AQ332" s="237">
        <v>67.3</v>
      </c>
      <c r="AR332" s="237">
        <v>68.7</v>
      </c>
      <c r="AS332" s="237">
        <v>70.099999999999994</v>
      </c>
      <c r="AT332" s="237">
        <v>71.599999999999994</v>
      </c>
      <c r="AU332" s="237">
        <v>73.2</v>
      </c>
    </row>
    <row r="333" spans="2:47" ht="31.5" hidden="1">
      <c r="B333" s="234" t="s">
        <v>3303</v>
      </c>
      <c r="C333" s="235" t="s">
        <v>3304</v>
      </c>
      <c r="D333" s="235" t="s">
        <v>2268</v>
      </c>
      <c r="E333" s="235" t="s">
        <v>2268</v>
      </c>
      <c r="F333" s="235" t="s">
        <v>2544</v>
      </c>
      <c r="G333" s="235" t="s">
        <v>3305</v>
      </c>
      <c r="H333" s="235" t="s">
        <v>2268</v>
      </c>
      <c r="I333" s="235" t="s">
        <v>2272</v>
      </c>
      <c r="J333" s="238">
        <v>3.82</v>
      </c>
      <c r="K333" s="238">
        <v>2.0960000000000001</v>
      </c>
      <c r="L333" s="238">
        <v>0.23400000000000001</v>
      </c>
      <c r="M333" s="238">
        <v>2.3719999999999999</v>
      </c>
      <c r="N333" s="238">
        <v>2.48</v>
      </c>
      <c r="O333" s="238">
        <v>3.976</v>
      </c>
      <c r="P333" s="238">
        <v>0.23799999999999999</v>
      </c>
      <c r="Q333" s="238">
        <v>-1.7070000000000001</v>
      </c>
      <c r="R333" s="238">
        <v>10.845000000000001</v>
      </c>
      <c r="S333" s="236">
        <v>5.3</v>
      </c>
      <c r="T333" s="237">
        <v>-0.3</v>
      </c>
      <c r="U333" s="237">
        <v>2.8</v>
      </c>
      <c r="V333" s="237">
        <v>3.4</v>
      </c>
      <c r="W333" s="237">
        <v>3.7</v>
      </c>
      <c r="X333" s="237">
        <v>3.8</v>
      </c>
      <c r="Y333" s="237">
        <v>3.7</v>
      </c>
      <c r="Z333" s="237">
        <v>3.6</v>
      </c>
      <c r="AA333" s="237">
        <v>3.6</v>
      </c>
      <c r="AB333" s="237">
        <v>3.5</v>
      </c>
      <c r="AC333" s="237">
        <v>3.4</v>
      </c>
      <c r="AD333" s="237">
        <v>3.4</v>
      </c>
      <c r="AE333" s="237">
        <v>3.4</v>
      </c>
      <c r="AF333" s="237">
        <v>3.3</v>
      </c>
      <c r="AG333" s="237">
        <v>3.3</v>
      </c>
      <c r="AH333" s="237">
        <v>3.3</v>
      </c>
      <c r="AI333" s="237">
        <v>3.3</v>
      </c>
      <c r="AJ333" s="237">
        <v>3.3</v>
      </c>
      <c r="AK333" s="237">
        <v>3.3</v>
      </c>
      <c r="AL333" s="237">
        <v>3.2</v>
      </c>
      <c r="AM333" s="237">
        <v>3.2</v>
      </c>
      <c r="AN333" s="237">
        <v>3.2</v>
      </c>
      <c r="AO333" s="237">
        <v>3.2</v>
      </c>
      <c r="AP333" s="237">
        <v>3.2</v>
      </c>
      <c r="AQ333" s="237">
        <v>3.1</v>
      </c>
      <c r="AR333" s="237">
        <v>3.1</v>
      </c>
      <c r="AS333" s="237">
        <v>3.1</v>
      </c>
      <c r="AT333" s="237">
        <v>3.1</v>
      </c>
      <c r="AU333" s="237">
        <v>3</v>
      </c>
    </row>
    <row r="334" spans="2:47" ht="52.5" hidden="1">
      <c r="B334" s="239" t="s">
        <v>3306</v>
      </c>
      <c r="C334" s="240" t="s">
        <v>3307</v>
      </c>
      <c r="D334" s="240" t="s">
        <v>2268</v>
      </c>
      <c r="E334" s="240" t="s">
        <v>2268</v>
      </c>
      <c r="F334" s="240" t="s">
        <v>2657</v>
      </c>
      <c r="G334" s="240" t="s">
        <v>3308</v>
      </c>
      <c r="H334" s="240" t="s">
        <v>2268</v>
      </c>
      <c r="I334" s="240" t="s">
        <v>2272</v>
      </c>
      <c r="J334" s="242">
        <v>111.413</v>
      </c>
      <c r="K334" s="242">
        <v>112.89700000000001</v>
      </c>
      <c r="L334" s="242">
        <v>119.75</v>
      </c>
      <c r="M334" s="242">
        <v>119.527</v>
      </c>
      <c r="N334" s="242">
        <v>112.958</v>
      </c>
      <c r="O334" s="242">
        <v>112.43300000000001</v>
      </c>
      <c r="P334" s="242">
        <v>108.718</v>
      </c>
      <c r="Q334" s="242">
        <v>112.175</v>
      </c>
      <c r="R334" s="242">
        <v>110.471</v>
      </c>
      <c r="S334" s="241">
        <v>100.9</v>
      </c>
      <c r="T334" s="237">
        <v>105</v>
      </c>
      <c r="U334" s="237">
        <v>105.3</v>
      </c>
      <c r="V334" s="237">
        <v>105.7</v>
      </c>
      <c r="W334" s="237">
        <v>105.9</v>
      </c>
      <c r="X334" s="237">
        <v>106</v>
      </c>
      <c r="Y334" s="242" t="s">
        <v>2273</v>
      </c>
      <c r="Z334" s="242" t="s">
        <v>2273</v>
      </c>
      <c r="AA334" s="242" t="s">
        <v>2273</v>
      </c>
      <c r="AB334" s="242" t="s">
        <v>2273</v>
      </c>
      <c r="AC334" s="242" t="s">
        <v>2273</v>
      </c>
      <c r="AD334" s="242" t="s">
        <v>2273</v>
      </c>
      <c r="AE334" s="242" t="s">
        <v>2273</v>
      </c>
      <c r="AF334" s="242" t="s">
        <v>2273</v>
      </c>
      <c r="AG334" s="242" t="s">
        <v>2273</v>
      </c>
      <c r="AH334" s="242" t="s">
        <v>2273</v>
      </c>
      <c r="AI334" s="242" t="s">
        <v>2273</v>
      </c>
      <c r="AJ334" s="242" t="s">
        <v>2273</v>
      </c>
      <c r="AK334" s="242" t="s">
        <v>2273</v>
      </c>
      <c r="AL334" s="242" t="s">
        <v>2273</v>
      </c>
      <c r="AM334" s="242" t="s">
        <v>2273</v>
      </c>
      <c r="AN334" s="242" t="s">
        <v>2273</v>
      </c>
      <c r="AO334" s="242" t="s">
        <v>2273</v>
      </c>
      <c r="AP334" s="242" t="s">
        <v>2273</v>
      </c>
      <c r="AQ334" s="242" t="s">
        <v>2273</v>
      </c>
      <c r="AR334" s="242" t="s">
        <v>2273</v>
      </c>
      <c r="AS334" s="242" t="s">
        <v>2273</v>
      </c>
      <c r="AT334" s="242" t="s">
        <v>2273</v>
      </c>
      <c r="AU334" s="242" t="s">
        <v>2273</v>
      </c>
    </row>
    <row r="335" spans="2:47" ht="52.5" hidden="1">
      <c r="B335" s="234" t="s">
        <v>3309</v>
      </c>
      <c r="C335" s="235" t="s">
        <v>3310</v>
      </c>
      <c r="D335" s="235" t="s">
        <v>2268</v>
      </c>
      <c r="E335" s="235" t="s">
        <v>2268</v>
      </c>
      <c r="F335" s="235" t="s">
        <v>2657</v>
      </c>
      <c r="G335" s="235" t="s">
        <v>3311</v>
      </c>
      <c r="H335" s="235" t="s">
        <v>2268</v>
      </c>
      <c r="I335" s="235" t="s">
        <v>2272</v>
      </c>
      <c r="J335" s="238">
        <v>85.683999999999997</v>
      </c>
      <c r="K335" s="238">
        <v>84.572000000000003</v>
      </c>
      <c r="L335" s="238">
        <v>84.78</v>
      </c>
      <c r="M335" s="238">
        <v>84.373999999999995</v>
      </c>
      <c r="N335" s="238">
        <v>86.611999999999995</v>
      </c>
      <c r="O335" s="238">
        <v>85.796999999999997</v>
      </c>
      <c r="P335" s="238">
        <v>84.278999999999996</v>
      </c>
      <c r="Q335" s="238">
        <v>85.251999999999995</v>
      </c>
      <c r="R335" s="238">
        <v>84.286000000000001</v>
      </c>
      <c r="S335" s="236">
        <v>84.3</v>
      </c>
      <c r="T335" s="237">
        <v>83.5</v>
      </c>
      <c r="U335" s="237">
        <v>83.7</v>
      </c>
      <c r="V335" s="237">
        <v>83.5</v>
      </c>
      <c r="W335" s="237">
        <v>83.7</v>
      </c>
      <c r="X335" s="237">
        <v>83.4</v>
      </c>
      <c r="Y335" s="238" t="s">
        <v>2273</v>
      </c>
      <c r="Z335" s="238" t="s">
        <v>2273</v>
      </c>
      <c r="AA335" s="238" t="s">
        <v>2273</v>
      </c>
      <c r="AB335" s="238" t="s">
        <v>2273</v>
      </c>
      <c r="AC335" s="238" t="s">
        <v>2273</v>
      </c>
      <c r="AD335" s="238" t="s">
        <v>2273</v>
      </c>
      <c r="AE335" s="238" t="s">
        <v>2273</v>
      </c>
      <c r="AF335" s="238" t="s">
        <v>2273</v>
      </c>
      <c r="AG335" s="238" t="s">
        <v>2273</v>
      </c>
      <c r="AH335" s="238" t="s">
        <v>2273</v>
      </c>
      <c r="AI335" s="238" t="s">
        <v>2273</v>
      </c>
      <c r="AJ335" s="238" t="s">
        <v>2273</v>
      </c>
      <c r="AK335" s="238" t="s">
        <v>2273</v>
      </c>
      <c r="AL335" s="238" t="s">
        <v>2273</v>
      </c>
      <c r="AM335" s="238" t="s">
        <v>2273</v>
      </c>
      <c r="AN335" s="238" t="s">
        <v>2273</v>
      </c>
      <c r="AO335" s="238" t="s">
        <v>2273</v>
      </c>
      <c r="AP335" s="238" t="s">
        <v>2273</v>
      </c>
      <c r="AQ335" s="238" t="s">
        <v>2273</v>
      </c>
      <c r="AR335" s="238" t="s">
        <v>2273</v>
      </c>
      <c r="AS335" s="238" t="s">
        <v>2273</v>
      </c>
      <c r="AT335" s="238" t="s">
        <v>2273</v>
      </c>
      <c r="AU335" s="238" t="s">
        <v>2273</v>
      </c>
    </row>
    <row r="336" spans="2:47" ht="63" hidden="1">
      <c r="B336" s="239" t="s">
        <v>3312</v>
      </c>
      <c r="C336" s="240" t="s">
        <v>3313</v>
      </c>
      <c r="D336" s="240" t="s">
        <v>2268</v>
      </c>
      <c r="E336" s="240" t="s">
        <v>2268</v>
      </c>
      <c r="F336" s="240" t="s">
        <v>2418</v>
      </c>
      <c r="G336" s="240" t="s">
        <v>3314</v>
      </c>
      <c r="H336" s="240" t="s">
        <v>2268</v>
      </c>
      <c r="I336" s="240" t="s">
        <v>2272</v>
      </c>
      <c r="J336" s="241">
        <v>5</v>
      </c>
      <c r="K336" s="241">
        <v>5</v>
      </c>
      <c r="L336" s="241">
        <v>5</v>
      </c>
      <c r="M336" s="241">
        <v>5</v>
      </c>
      <c r="N336" s="241">
        <v>5</v>
      </c>
      <c r="O336" s="241">
        <v>5</v>
      </c>
      <c r="P336" s="241">
        <v>5</v>
      </c>
      <c r="Q336" s="241">
        <v>5</v>
      </c>
      <c r="R336" s="241">
        <v>4.8</v>
      </c>
      <c r="S336" s="241">
        <v>4.5999999999999996</v>
      </c>
      <c r="T336" s="237">
        <v>4.4000000000000004</v>
      </c>
      <c r="U336" s="237">
        <v>4.2</v>
      </c>
      <c r="V336" s="237">
        <v>4</v>
      </c>
      <c r="W336" s="237">
        <v>4</v>
      </c>
      <c r="X336" s="237">
        <v>4</v>
      </c>
      <c r="Y336" s="242" t="s">
        <v>2273</v>
      </c>
      <c r="Z336" s="242" t="s">
        <v>2273</v>
      </c>
      <c r="AA336" s="242" t="s">
        <v>2273</v>
      </c>
      <c r="AB336" s="242" t="s">
        <v>2273</v>
      </c>
      <c r="AC336" s="242" t="s">
        <v>2273</v>
      </c>
      <c r="AD336" s="242" t="s">
        <v>2273</v>
      </c>
      <c r="AE336" s="242" t="s">
        <v>2273</v>
      </c>
      <c r="AF336" s="242" t="s">
        <v>2273</v>
      </c>
      <c r="AG336" s="242" t="s">
        <v>2273</v>
      </c>
      <c r="AH336" s="242" t="s">
        <v>2273</v>
      </c>
      <c r="AI336" s="242" t="s">
        <v>2273</v>
      </c>
      <c r="AJ336" s="242" t="s">
        <v>2273</v>
      </c>
      <c r="AK336" s="242" t="s">
        <v>2273</v>
      </c>
      <c r="AL336" s="242" t="s">
        <v>2273</v>
      </c>
      <c r="AM336" s="242" t="s">
        <v>2273</v>
      </c>
      <c r="AN336" s="242" t="s">
        <v>2273</v>
      </c>
      <c r="AO336" s="242" t="s">
        <v>2273</v>
      </c>
      <c r="AP336" s="242" t="s">
        <v>2273</v>
      </c>
      <c r="AQ336" s="242" t="s">
        <v>2273</v>
      </c>
      <c r="AR336" s="242" t="s">
        <v>2273</v>
      </c>
      <c r="AS336" s="242" t="s">
        <v>2273</v>
      </c>
      <c r="AT336" s="242" t="s">
        <v>2273</v>
      </c>
      <c r="AU336" s="242" t="s">
        <v>2273</v>
      </c>
    </row>
    <row r="337" spans="2:47" ht="31.5" hidden="1">
      <c r="B337" s="234" t="s">
        <v>3315</v>
      </c>
      <c r="C337" s="235" t="s">
        <v>3316</v>
      </c>
      <c r="D337" s="235" t="s">
        <v>2268</v>
      </c>
      <c r="E337" s="235" t="s">
        <v>2268</v>
      </c>
      <c r="F337" s="235" t="s">
        <v>2544</v>
      </c>
      <c r="G337" s="235" t="s">
        <v>3317</v>
      </c>
      <c r="H337" s="235" t="s">
        <v>2268</v>
      </c>
      <c r="I337" s="235" t="s">
        <v>2272</v>
      </c>
      <c r="J337" s="238">
        <v>1.075</v>
      </c>
      <c r="K337" s="238">
        <v>0.46600000000000003</v>
      </c>
      <c r="L337" s="238">
        <v>-0.66600000000000004</v>
      </c>
      <c r="M337" s="238">
        <v>-0.85</v>
      </c>
      <c r="N337" s="238">
        <v>-2.21</v>
      </c>
      <c r="O337" s="238">
        <v>1.0209999999999999</v>
      </c>
      <c r="P337" s="238">
        <v>0.83799999999999997</v>
      </c>
      <c r="Q337" s="238">
        <v>0.438</v>
      </c>
      <c r="R337" s="238">
        <v>0.88900000000000001</v>
      </c>
      <c r="S337" s="236">
        <v>0.2</v>
      </c>
      <c r="T337" s="237">
        <v>-0.8</v>
      </c>
      <c r="U337" s="237">
        <v>0</v>
      </c>
      <c r="V337" s="237">
        <v>0</v>
      </c>
      <c r="W337" s="237">
        <v>0.1</v>
      </c>
      <c r="X337" s="237">
        <v>0.4</v>
      </c>
      <c r="Y337" s="237">
        <v>0.2</v>
      </c>
      <c r="Z337" s="237">
        <v>0.1</v>
      </c>
      <c r="AA337" s="237">
        <v>0</v>
      </c>
      <c r="AB337" s="237">
        <v>-0.1</v>
      </c>
      <c r="AC337" s="237">
        <v>-0.1</v>
      </c>
      <c r="AD337" s="237">
        <v>-0.1</v>
      </c>
      <c r="AE337" s="237">
        <v>-0.1</v>
      </c>
      <c r="AF337" s="237">
        <v>0</v>
      </c>
      <c r="AG337" s="237">
        <v>0</v>
      </c>
      <c r="AH337" s="237">
        <v>0.1</v>
      </c>
      <c r="AI337" s="237">
        <v>0.2</v>
      </c>
      <c r="AJ337" s="237">
        <v>0.2</v>
      </c>
      <c r="AK337" s="237">
        <v>0.3</v>
      </c>
      <c r="AL337" s="237">
        <v>0.3</v>
      </c>
      <c r="AM337" s="237">
        <v>0.4</v>
      </c>
      <c r="AN337" s="237">
        <v>0.4</v>
      </c>
      <c r="AO337" s="237">
        <v>0.4</v>
      </c>
      <c r="AP337" s="237">
        <v>0.4</v>
      </c>
      <c r="AQ337" s="237">
        <v>0.3</v>
      </c>
      <c r="AR337" s="237">
        <v>0.3</v>
      </c>
      <c r="AS337" s="237">
        <v>0.2</v>
      </c>
      <c r="AT337" s="237">
        <v>0</v>
      </c>
      <c r="AU337" s="237">
        <v>-0.1</v>
      </c>
    </row>
    <row r="338" spans="2:47" ht="63" hidden="1">
      <c r="B338" s="239" t="s">
        <v>3318</v>
      </c>
      <c r="C338" s="240" t="s">
        <v>3319</v>
      </c>
      <c r="D338" s="240" t="s">
        <v>2268</v>
      </c>
      <c r="E338" s="240" t="s">
        <v>2268</v>
      </c>
      <c r="F338" s="240" t="s">
        <v>2418</v>
      </c>
      <c r="G338" s="240" t="s">
        <v>3320</v>
      </c>
      <c r="H338" s="240" t="s">
        <v>2268</v>
      </c>
      <c r="I338" s="240" t="s">
        <v>2272</v>
      </c>
      <c r="J338" s="241">
        <v>3</v>
      </c>
      <c r="K338" s="241">
        <v>3</v>
      </c>
      <c r="L338" s="241">
        <v>3</v>
      </c>
      <c r="M338" s="241">
        <v>3</v>
      </c>
      <c r="N338" s="241">
        <v>3</v>
      </c>
      <c r="O338" s="241">
        <v>3</v>
      </c>
      <c r="P338" s="241">
        <v>3</v>
      </c>
      <c r="Q338" s="241">
        <v>3</v>
      </c>
      <c r="R338" s="241">
        <v>3.2</v>
      </c>
      <c r="S338" s="241">
        <v>3.4</v>
      </c>
      <c r="T338" s="237">
        <v>3.6</v>
      </c>
      <c r="U338" s="237">
        <v>3.8</v>
      </c>
      <c r="V338" s="237">
        <v>4</v>
      </c>
      <c r="W338" s="237">
        <v>4</v>
      </c>
      <c r="X338" s="237">
        <v>4</v>
      </c>
      <c r="Y338" s="242" t="s">
        <v>2273</v>
      </c>
      <c r="Z338" s="242" t="s">
        <v>2273</v>
      </c>
      <c r="AA338" s="242" t="s">
        <v>2273</v>
      </c>
      <c r="AB338" s="242" t="s">
        <v>2273</v>
      </c>
      <c r="AC338" s="242" t="s">
        <v>2273</v>
      </c>
      <c r="AD338" s="242" t="s">
        <v>2273</v>
      </c>
      <c r="AE338" s="242" t="s">
        <v>2273</v>
      </c>
      <c r="AF338" s="242" t="s">
        <v>2273</v>
      </c>
      <c r="AG338" s="242" t="s">
        <v>2273</v>
      </c>
      <c r="AH338" s="242" t="s">
        <v>2273</v>
      </c>
      <c r="AI338" s="242" t="s">
        <v>2273</v>
      </c>
      <c r="AJ338" s="242" t="s">
        <v>2273</v>
      </c>
      <c r="AK338" s="242" t="s">
        <v>2273</v>
      </c>
      <c r="AL338" s="242" t="s">
        <v>2273</v>
      </c>
      <c r="AM338" s="242" t="s">
        <v>2273</v>
      </c>
      <c r="AN338" s="242" t="s">
        <v>2273</v>
      </c>
      <c r="AO338" s="242" t="s">
        <v>2273</v>
      </c>
      <c r="AP338" s="242" t="s">
        <v>2273</v>
      </c>
      <c r="AQ338" s="242" t="s">
        <v>2273</v>
      </c>
      <c r="AR338" s="242" t="s">
        <v>2273</v>
      </c>
      <c r="AS338" s="242" t="s">
        <v>2273</v>
      </c>
      <c r="AT338" s="242" t="s">
        <v>2273</v>
      </c>
      <c r="AU338" s="242" t="s">
        <v>2273</v>
      </c>
    </row>
    <row r="339" spans="2:47" ht="31.5" hidden="1">
      <c r="B339" s="234" t="s">
        <v>3321</v>
      </c>
      <c r="C339" s="235" t="s">
        <v>3322</v>
      </c>
      <c r="D339" s="235" t="s">
        <v>2268</v>
      </c>
      <c r="E339" s="235" t="s">
        <v>2268</v>
      </c>
      <c r="F339" s="235" t="s">
        <v>2341</v>
      </c>
      <c r="G339" s="235" t="s">
        <v>3323</v>
      </c>
      <c r="H339" s="235" t="s">
        <v>2268</v>
      </c>
      <c r="I339" s="235" t="s">
        <v>2272</v>
      </c>
      <c r="J339" s="238">
        <v>49.893999999999998</v>
      </c>
      <c r="K339" s="238">
        <v>49.892000000000003</v>
      </c>
      <c r="L339" s="238">
        <v>49.893000000000001</v>
      </c>
      <c r="M339" s="238">
        <v>49.898000000000003</v>
      </c>
      <c r="N339" s="238">
        <v>49.905999999999999</v>
      </c>
      <c r="O339" s="238">
        <v>49.917000000000002</v>
      </c>
      <c r="P339" s="238">
        <v>49.927999999999997</v>
      </c>
      <c r="Q339" s="238">
        <v>49.939</v>
      </c>
      <c r="R339" s="236">
        <v>49.9</v>
      </c>
      <c r="S339" s="236">
        <v>50</v>
      </c>
      <c r="T339" s="237">
        <v>50</v>
      </c>
      <c r="U339" s="237">
        <v>50</v>
      </c>
      <c r="V339" s="237">
        <v>50</v>
      </c>
      <c r="W339" s="237">
        <v>50</v>
      </c>
      <c r="X339" s="237">
        <v>50</v>
      </c>
      <c r="Y339" s="237">
        <v>50</v>
      </c>
      <c r="Z339" s="237">
        <v>50</v>
      </c>
      <c r="AA339" s="237">
        <v>50</v>
      </c>
      <c r="AB339" s="238" t="s">
        <v>2273</v>
      </c>
      <c r="AC339" s="238" t="s">
        <v>2273</v>
      </c>
      <c r="AD339" s="238" t="s">
        <v>2273</v>
      </c>
      <c r="AE339" s="238" t="s">
        <v>2273</v>
      </c>
      <c r="AF339" s="238" t="s">
        <v>2273</v>
      </c>
      <c r="AG339" s="238" t="s">
        <v>2273</v>
      </c>
      <c r="AH339" s="238" t="s">
        <v>2273</v>
      </c>
      <c r="AI339" s="238" t="s">
        <v>2273</v>
      </c>
      <c r="AJ339" s="238" t="s">
        <v>2273</v>
      </c>
      <c r="AK339" s="238" t="s">
        <v>2273</v>
      </c>
      <c r="AL339" s="238" t="s">
        <v>2273</v>
      </c>
      <c r="AM339" s="238" t="s">
        <v>2273</v>
      </c>
      <c r="AN339" s="238" t="s">
        <v>2273</v>
      </c>
      <c r="AO339" s="238" t="s">
        <v>2273</v>
      </c>
      <c r="AP339" s="238" t="s">
        <v>2273</v>
      </c>
      <c r="AQ339" s="238" t="s">
        <v>2273</v>
      </c>
      <c r="AR339" s="238" t="s">
        <v>2273</v>
      </c>
      <c r="AS339" s="238" t="s">
        <v>2273</v>
      </c>
      <c r="AT339" s="238" t="s">
        <v>2273</v>
      </c>
      <c r="AU339" s="238" t="s">
        <v>2273</v>
      </c>
    </row>
    <row r="340" spans="2:47" ht="63" hidden="1">
      <c r="B340" s="239" t="s">
        <v>3324</v>
      </c>
      <c r="C340" s="240" t="s">
        <v>3325</v>
      </c>
      <c r="D340" s="240" t="s">
        <v>2268</v>
      </c>
      <c r="E340" s="240" t="s">
        <v>2465</v>
      </c>
      <c r="F340" s="240" t="s">
        <v>2570</v>
      </c>
      <c r="G340" s="240" t="s">
        <v>3326</v>
      </c>
      <c r="H340" s="240" t="s">
        <v>2268</v>
      </c>
      <c r="I340" s="240" t="s">
        <v>2272</v>
      </c>
      <c r="J340" s="242">
        <v>12102.343999999999</v>
      </c>
      <c r="K340" s="242">
        <v>13053.02</v>
      </c>
      <c r="L340" s="242">
        <v>14275.057000000001</v>
      </c>
      <c r="M340" s="242">
        <v>15257.751</v>
      </c>
      <c r="N340" s="242">
        <v>16276.965</v>
      </c>
      <c r="O340" s="242">
        <v>17108.276000000002</v>
      </c>
      <c r="P340" s="242">
        <v>18138.913</v>
      </c>
      <c r="Q340" s="242">
        <v>18923.013999999999</v>
      </c>
      <c r="R340" s="241">
        <v>19709.056770288946</v>
      </c>
      <c r="S340" s="241">
        <v>20905.059345892663</v>
      </c>
      <c r="T340" s="237">
        <v>21490.828541320225</v>
      </c>
      <c r="U340" s="237">
        <v>22753.035479572813</v>
      </c>
      <c r="V340" s="237">
        <v>23962.369217829215</v>
      </c>
      <c r="W340" s="237">
        <v>25232.385884035601</v>
      </c>
      <c r="X340" s="237">
        <v>27009.546373647987</v>
      </c>
      <c r="Y340" s="242" t="s">
        <v>2273</v>
      </c>
      <c r="Z340" s="242" t="s">
        <v>2273</v>
      </c>
      <c r="AA340" s="242" t="s">
        <v>2273</v>
      </c>
      <c r="AB340" s="242" t="s">
        <v>2273</v>
      </c>
      <c r="AC340" s="242" t="s">
        <v>2273</v>
      </c>
      <c r="AD340" s="242" t="s">
        <v>2273</v>
      </c>
      <c r="AE340" s="242" t="s">
        <v>2273</v>
      </c>
      <c r="AF340" s="242" t="s">
        <v>2273</v>
      </c>
      <c r="AG340" s="242" t="s">
        <v>2273</v>
      </c>
      <c r="AH340" s="242" t="s">
        <v>2273</v>
      </c>
      <c r="AI340" s="242" t="s">
        <v>2273</v>
      </c>
      <c r="AJ340" s="242" t="s">
        <v>2273</v>
      </c>
      <c r="AK340" s="242" t="s">
        <v>2273</v>
      </c>
      <c r="AL340" s="242" t="s">
        <v>2273</v>
      </c>
      <c r="AM340" s="242" t="s">
        <v>2273</v>
      </c>
      <c r="AN340" s="242" t="s">
        <v>2273</v>
      </c>
      <c r="AO340" s="242" t="s">
        <v>2273</v>
      </c>
      <c r="AP340" s="242" t="s">
        <v>2273</v>
      </c>
      <c r="AQ340" s="242" t="s">
        <v>2273</v>
      </c>
      <c r="AR340" s="242" t="s">
        <v>2273</v>
      </c>
      <c r="AS340" s="242" t="s">
        <v>2273</v>
      </c>
      <c r="AT340" s="242" t="s">
        <v>2273</v>
      </c>
      <c r="AU340" s="242" t="s">
        <v>2273</v>
      </c>
    </row>
    <row r="341" spans="2:47" ht="21" hidden="1">
      <c r="B341" s="234" t="s">
        <v>3327</v>
      </c>
      <c r="C341" s="235" t="s">
        <v>3328</v>
      </c>
      <c r="D341" s="235" t="s">
        <v>2268</v>
      </c>
      <c r="E341" s="235" t="s">
        <v>2268</v>
      </c>
      <c r="F341" s="235" t="s">
        <v>2574</v>
      </c>
      <c r="G341" s="235" t="s">
        <v>3329</v>
      </c>
      <c r="H341" s="235" t="s">
        <v>2268</v>
      </c>
      <c r="I341" s="235" t="s">
        <v>2272</v>
      </c>
      <c r="J341" s="238">
        <v>8.3949221172109567</v>
      </c>
      <c r="K341" s="238">
        <v>7.8553047244401597</v>
      </c>
      <c r="L341" s="238">
        <v>9.3621016439107585</v>
      </c>
      <c r="M341" s="238">
        <v>6.8839935280118336</v>
      </c>
      <c r="N341" s="238">
        <v>6.679975312219999</v>
      </c>
      <c r="O341" s="238">
        <v>5.1072850497620559</v>
      </c>
      <c r="P341" s="238">
        <v>6.0242013865102306</v>
      </c>
      <c r="Q341" s="238">
        <v>4.3227562754173832</v>
      </c>
      <c r="R341" s="236">
        <v>4.1538983709938915</v>
      </c>
      <c r="S341" s="236">
        <v>6.0682892618517892</v>
      </c>
      <c r="T341" s="237">
        <v>2.8020451209226138</v>
      </c>
      <c r="U341" s="237">
        <v>5.8732353470028142</v>
      </c>
      <c r="V341" s="237">
        <v>5.3150435217407255</v>
      </c>
      <c r="W341" s="237">
        <v>5.3000463128722197</v>
      </c>
      <c r="X341" s="237">
        <v>7.0431726027810448</v>
      </c>
      <c r="Y341" s="238" t="s">
        <v>2273</v>
      </c>
      <c r="Z341" s="238" t="s">
        <v>2273</v>
      </c>
      <c r="AA341" s="238" t="s">
        <v>2273</v>
      </c>
      <c r="AB341" s="238" t="s">
        <v>2273</v>
      </c>
      <c r="AC341" s="238" t="s">
        <v>2273</v>
      </c>
      <c r="AD341" s="238" t="s">
        <v>2273</v>
      </c>
      <c r="AE341" s="238" t="s">
        <v>2273</v>
      </c>
      <c r="AF341" s="238" t="s">
        <v>2273</v>
      </c>
      <c r="AG341" s="238" t="s">
        <v>2273</v>
      </c>
      <c r="AH341" s="238" t="s">
        <v>2273</v>
      </c>
      <c r="AI341" s="238" t="s">
        <v>2273</v>
      </c>
      <c r="AJ341" s="238" t="s">
        <v>2273</v>
      </c>
      <c r="AK341" s="238" t="s">
        <v>2273</v>
      </c>
      <c r="AL341" s="238" t="s">
        <v>2273</v>
      </c>
      <c r="AM341" s="238" t="s">
        <v>2273</v>
      </c>
      <c r="AN341" s="238" t="s">
        <v>2273</v>
      </c>
      <c r="AO341" s="238" t="s">
        <v>2273</v>
      </c>
      <c r="AP341" s="238" t="s">
        <v>2273</v>
      </c>
      <c r="AQ341" s="238" t="s">
        <v>2273</v>
      </c>
      <c r="AR341" s="238" t="s">
        <v>2273</v>
      </c>
      <c r="AS341" s="238" t="s">
        <v>2273</v>
      </c>
      <c r="AT341" s="238" t="s">
        <v>2273</v>
      </c>
      <c r="AU341" s="238" t="s">
        <v>2273</v>
      </c>
    </row>
    <row r="342" spans="2:47" ht="63" hidden="1">
      <c r="B342" s="239" t="s">
        <v>3330</v>
      </c>
      <c r="C342" s="240" t="s">
        <v>3331</v>
      </c>
      <c r="D342" s="240" t="s">
        <v>2268</v>
      </c>
      <c r="E342" s="240" t="s">
        <v>2268</v>
      </c>
      <c r="F342" s="240" t="s">
        <v>2285</v>
      </c>
      <c r="G342" s="240" t="s">
        <v>3332</v>
      </c>
      <c r="H342" s="240" t="s">
        <v>2268</v>
      </c>
      <c r="I342" s="240" t="s">
        <v>2272</v>
      </c>
      <c r="J342" s="242">
        <v>24.157229190676578</v>
      </c>
      <c r="K342" s="242">
        <v>25.817890142622808</v>
      </c>
      <c r="L342" s="242">
        <v>27.993381077267678</v>
      </c>
      <c r="M342" s="242">
        <v>29.736417380289964</v>
      </c>
      <c r="N342" s="242">
        <v>31.59861599433868</v>
      </c>
      <c r="O342" s="242">
        <v>33.106235087631028</v>
      </c>
      <c r="P342" s="242">
        <v>35.014618320973923</v>
      </c>
      <c r="Q342" s="242">
        <v>36.499425495648637</v>
      </c>
      <c r="R342" s="241">
        <v>38.026247180793675</v>
      </c>
      <c r="S342" s="241">
        <v>40.344943649231119</v>
      </c>
      <c r="T342" s="237">
        <v>41.500857515476383</v>
      </c>
      <c r="U342" s="237">
        <v>43.974047678811125</v>
      </c>
      <c r="V342" s="237">
        <v>46.35741374698658</v>
      </c>
      <c r="W342" s="237">
        <v>48.870785608594183</v>
      </c>
      <c r="X342" s="237">
        <v>52.382894189446702</v>
      </c>
      <c r="Y342" s="242" t="s">
        <v>2273</v>
      </c>
      <c r="Z342" s="242" t="s">
        <v>2273</v>
      </c>
      <c r="AA342" s="242" t="s">
        <v>2273</v>
      </c>
      <c r="AB342" s="242" t="s">
        <v>2273</v>
      </c>
      <c r="AC342" s="242" t="s">
        <v>2273</v>
      </c>
      <c r="AD342" s="242" t="s">
        <v>2273</v>
      </c>
      <c r="AE342" s="242" t="s">
        <v>2273</v>
      </c>
      <c r="AF342" s="242" t="s">
        <v>2273</v>
      </c>
      <c r="AG342" s="242" t="s">
        <v>2273</v>
      </c>
      <c r="AH342" s="242" t="s">
        <v>2273</v>
      </c>
      <c r="AI342" s="242" t="s">
        <v>2273</v>
      </c>
      <c r="AJ342" s="242" t="s">
        <v>2273</v>
      </c>
      <c r="AK342" s="242" t="s">
        <v>2273</v>
      </c>
      <c r="AL342" s="242" t="s">
        <v>2273</v>
      </c>
      <c r="AM342" s="242" t="s">
        <v>2273</v>
      </c>
      <c r="AN342" s="242" t="s">
        <v>2273</v>
      </c>
      <c r="AO342" s="242" t="s">
        <v>2273</v>
      </c>
      <c r="AP342" s="242" t="s">
        <v>2273</v>
      </c>
      <c r="AQ342" s="242" t="s">
        <v>2273</v>
      </c>
      <c r="AR342" s="242" t="s">
        <v>2273</v>
      </c>
      <c r="AS342" s="242" t="s">
        <v>2273</v>
      </c>
      <c r="AT342" s="242" t="s">
        <v>2273</v>
      </c>
      <c r="AU342" s="242" t="s">
        <v>2273</v>
      </c>
    </row>
    <row r="343" spans="2:47" ht="31.5" hidden="1">
      <c r="B343" s="234" t="s">
        <v>3333</v>
      </c>
      <c r="C343" s="235" t="s">
        <v>3334</v>
      </c>
      <c r="D343" s="235" t="s">
        <v>2268</v>
      </c>
      <c r="E343" s="235" t="s">
        <v>2268</v>
      </c>
      <c r="F343" s="235" t="s">
        <v>2285</v>
      </c>
      <c r="G343" s="235" t="s">
        <v>3335</v>
      </c>
      <c r="H343" s="235" t="s">
        <v>2268</v>
      </c>
      <c r="I343" s="235" t="s">
        <v>2272</v>
      </c>
      <c r="J343" s="238">
        <v>996.15482649281228</v>
      </c>
      <c r="K343" s="238">
        <v>905.69036561885935</v>
      </c>
      <c r="L343" s="238">
        <v>865.49854559473351</v>
      </c>
      <c r="M343" s="238">
        <v>807.33978659347633</v>
      </c>
      <c r="N343" s="238">
        <v>745.52486489233672</v>
      </c>
      <c r="O343" s="238">
        <v>690.35071862475934</v>
      </c>
      <c r="P343" s="238">
        <v>646.95897989954835</v>
      </c>
      <c r="Q343" s="238">
        <v>613.51397437479272</v>
      </c>
      <c r="R343" s="236">
        <v>525.31119501962337</v>
      </c>
      <c r="S343" s="236">
        <v>509.77629468709063</v>
      </c>
      <c r="T343" s="237">
        <v>487.54549256562132</v>
      </c>
      <c r="U343" s="237">
        <v>483.89902043023989</v>
      </c>
      <c r="V343" s="237">
        <v>480.99508919591506</v>
      </c>
      <c r="W343" s="237">
        <v>478.56763749315496</v>
      </c>
      <c r="X343" s="238" t="s">
        <v>2273</v>
      </c>
      <c r="Y343" s="238" t="s">
        <v>2273</v>
      </c>
      <c r="Z343" s="238" t="s">
        <v>2273</v>
      </c>
      <c r="AA343" s="238" t="s">
        <v>2273</v>
      </c>
      <c r="AB343" s="238" t="s">
        <v>2273</v>
      </c>
      <c r="AC343" s="238" t="s">
        <v>2273</v>
      </c>
      <c r="AD343" s="238" t="s">
        <v>2273</v>
      </c>
      <c r="AE343" s="238" t="s">
        <v>2273</v>
      </c>
      <c r="AF343" s="238" t="s">
        <v>2273</v>
      </c>
      <c r="AG343" s="238" t="s">
        <v>2273</v>
      </c>
      <c r="AH343" s="238" t="s">
        <v>2273</v>
      </c>
      <c r="AI343" s="238" t="s">
        <v>2273</v>
      </c>
      <c r="AJ343" s="238" t="s">
        <v>2273</v>
      </c>
      <c r="AK343" s="238" t="s">
        <v>2273</v>
      </c>
      <c r="AL343" s="238" t="s">
        <v>2273</v>
      </c>
      <c r="AM343" s="238" t="s">
        <v>2273</v>
      </c>
      <c r="AN343" s="238" t="s">
        <v>2273</v>
      </c>
      <c r="AO343" s="238" t="s">
        <v>2273</v>
      </c>
      <c r="AP343" s="238" t="s">
        <v>2273</v>
      </c>
      <c r="AQ343" s="238" t="s">
        <v>2273</v>
      </c>
      <c r="AR343" s="238" t="s">
        <v>2273</v>
      </c>
      <c r="AS343" s="238" t="s">
        <v>2273</v>
      </c>
      <c r="AT343" s="238" t="s">
        <v>2273</v>
      </c>
      <c r="AU343" s="238" t="s">
        <v>2273</v>
      </c>
    </row>
    <row r="344" spans="2:47" ht="31.5" hidden="1">
      <c r="B344" s="239" t="s">
        <v>3336</v>
      </c>
      <c r="C344" s="240" t="s">
        <v>3337</v>
      </c>
      <c r="D344" s="240" t="s">
        <v>2268</v>
      </c>
      <c r="E344" s="240" t="s">
        <v>2268</v>
      </c>
      <c r="F344" s="240" t="s">
        <v>2285</v>
      </c>
      <c r="G344" s="240" t="s">
        <v>3338</v>
      </c>
      <c r="H344" s="240" t="s">
        <v>2268</v>
      </c>
      <c r="I344" s="240" t="s">
        <v>2272</v>
      </c>
      <c r="J344" s="242">
        <v>8.6530299859263451</v>
      </c>
      <c r="K344" s="242">
        <v>8.1730462601724145</v>
      </c>
      <c r="L344" s="242">
        <v>5.1330552496265893</v>
      </c>
      <c r="M344" s="242">
        <v>3.950607479672418</v>
      </c>
      <c r="N344" s="242">
        <v>3.2911464056473356</v>
      </c>
      <c r="O344" s="242">
        <v>3.1002191886523303</v>
      </c>
      <c r="P344" s="242">
        <v>2.8650147260880212</v>
      </c>
      <c r="Q344" s="242">
        <v>2.6289171468550872</v>
      </c>
      <c r="R344" s="241">
        <v>2.5532650937944812</v>
      </c>
      <c r="S344" s="241">
        <v>2.4632392688986311</v>
      </c>
      <c r="T344" s="237">
        <v>2.3343491709542579</v>
      </c>
      <c r="U344" s="237">
        <v>2.2891234624191457</v>
      </c>
      <c r="V344" s="237">
        <v>2.254365695648521</v>
      </c>
      <c r="W344" s="237">
        <v>2.2400474238910357</v>
      </c>
      <c r="X344" s="242" t="s">
        <v>2273</v>
      </c>
      <c r="Y344" s="242" t="s">
        <v>2273</v>
      </c>
      <c r="Z344" s="242" t="s">
        <v>2273</v>
      </c>
      <c r="AA344" s="242" t="s">
        <v>2273</v>
      </c>
      <c r="AB344" s="242" t="s">
        <v>2273</v>
      </c>
      <c r="AC344" s="242" t="s">
        <v>2273</v>
      </c>
      <c r="AD344" s="242" t="s">
        <v>2273</v>
      </c>
      <c r="AE344" s="242" t="s">
        <v>2273</v>
      </c>
      <c r="AF344" s="242" t="s">
        <v>2273</v>
      </c>
      <c r="AG344" s="242" t="s">
        <v>2273</v>
      </c>
      <c r="AH344" s="242" t="s">
        <v>2273</v>
      </c>
      <c r="AI344" s="242" t="s">
        <v>2273</v>
      </c>
      <c r="AJ344" s="242" t="s">
        <v>2273</v>
      </c>
      <c r="AK344" s="242" t="s">
        <v>2273</v>
      </c>
      <c r="AL344" s="242" t="s">
        <v>2273</v>
      </c>
      <c r="AM344" s="242" t="s">
        <v>2273</v>
      </c>
      <c r="AN344" s="242" t="s">
        <v>2273</v>
      </c>
      <c r="AO344" s="242" t="s">
        <v>2273</v>
      </c>
      <c r="AP344" s="242" t="s">
        <v>2273</v>
      </c>
      <c r="AQ344" s="242" t="s">
        <v>2273</v>
      </c>
      <c r="AR344" s="242" t="s">
        <v>2273</v>
      </c>
      <c r="AS344" s="242" t="s">
        <v>2273</v>
      </c>
      <c r="AT344" s="242" t="s">
        <v>2273</v>
      </c>
      <c r="AU344" s="242" t="s">
        <v>2273</v>
      </c>
    </row>
    <row r="345" spans="2:47" ht="31.5" hidden="1">
      <c r="B345" s="234" t="s">
        <v>3339</v>
      </c>
      <c r="C345" s="235" t="s">
        <v>3340</v>
      </c>
      <c r="D345" s="235" t="s">
        <v>2268</v>
      </c>
      <c r="E345" s="235" t="s">
        <v>2268</v>
      </c>
      <c r="F345" s="235" t="s">
        <v>2425</v>
      </c>
      <c r="G345" s="235" t="s">
        <v>3341</v>
      </c>
      <c r="H345" s="235" t="s">
        <v>2268</v>
      </c>
      <c r="I345" s="235" t="s">
        <v>2272</v>
      </c>
      <c r="J345" s="238">
        <v>4.4531354522394651</v>
      </c>
      <c r="K345" s="238">
        <v>6.1903806967040786</v>
      </c>
      <c r="L345" s="238">
        <v>7.5302276393444334</v>
      </c>
      <c r="M345" s="238">
        <v>1.9151848335217991</v>
      </c>
      <c r="N345" s="238">
        <v>4.1813001052829257</v>
      </c>
      <c r="O345" s="238">
        <v>5.6456630145844899</v>
      </c>
      <c r="P345" s="238">
        <v>3.3942561384086245</v>
      </c>
      <c r="Q345" s="238">
        <v>9.5593098469224813</v>
      </c>
      <c r="R345" s="238">
        <v>6.6866230088242995</v>
      </c>
      <c r="S345" s="236">
        <v>-3.7568164314591868</v>
      </c>
      <c r="T345" s="237">
        <v>0.49068546103765431</v>
      </c>
      <c r="U345" s="237">
        <v>2.7162290218732954</v>
      </c>
      <c r="V345" s="237">
        <v>3.6650925075266905</v>
      </c>
      <c r="W345" s="237">
        <v>3.0702335780201206</v>
      </c>
      <c r="X345" s="237">
        <v>2.4517175430987415</v>
      </c>
      <c r="Y345" s="238" t="s">
        <v>2273</v>
      </c>
      <c r="Z345" s="238" t="s">
        <v>2273</v>
      </c>
      <c r="AA345" s="238" t="s">
        <v>2273</v>
      </c>
      <c r="AB345" s="238" t="s">
        <v>2273</v>
      </c>
      <c r="AC345" s="238" t="s">
        <v>2273</v>
      </c>
      <c r="AD345" s="238" t="s">
        <v>2273</v>
      </c>
      <c r="AE345" s="238" t="s">
        <v>2273</v>
      </c>
      <c r="AF345" s="238" t="s">
        <v>2273</v>
      </c>
      <c r="AG345" s="238" t="s">
        <v>2273</v>
      </c>
      <c r="AH345" s="238" t="s">
        <v>2273</v>
      </c>
      <c r="AI345" s="238" t="s">
        <v>2273</v>
      </c>
      <c r="AJ345" s="238" t="s">
        <v>2273</v>
      </c>
      <c r="AK345" s="238" t="s">
        <v>2273</v>
      </c>
      <c r="AL345" s="238" t="s">
        <v>2273</v>
      </c>
      <c r="AM345" s="238" t="s">
        <v>2273</v>
      </c>
      <c r="AN345" s="238" t="s">
        <v>2273</v>
      </c>
      <c r="AO345" s="238" t="s">
        <v>2273</v>
      </c>
      <c r="AP345" s="238" t="s">
        <v>2273</v>
      </c>
      <c r="AQ345" s="238" t="s">
        <v>2273</v>
      </c>
      <c r="AR345" s="238" t="s">
        <v>2273</v>
      </c>
      <c r="AS345" s="238" t="s">
        <v>2273</v>
      </c>
      <c r="AT345" s="238" t="s">
        <v>2273</v>
      </c>
      <c r="AU345" s="238" t="s">
        <v>2273</v>
      </c>
    </row>
    <row r="346" spans="2:47" ht="52.5" hidden="1">
      <c r="B346" s="239" t="s">
        <v>3342</v>
      </c>
      <c r="C346" s="240" t="s">
        <v>3343</v>
      </c>
      <c r="D346" s="240" t="s">
        <v>2268</v>
      </c>
      <c r="E346" s="240" t="s">
        <v>2268</v>
      </c>
      <c r="F346" s="240" t="s">
        <v>2425</v>
      </c>
      <c r="G346" s="240" t="s">
        <v>3344</v>
      </c>
      <c r="H346" s="240" t="s">
        <v>2268</v>
      </c>
      <c r="I346" s="240" t="s">
        <v>2272</v>
      </c>
      <c r="J346" s="242">
        <v>5.3822323279048758</v>
      </c>
      <c r="K346" s="242">
        <v>5.543708955617543</v>
      </c>
      <c r="L346" s="242">
        <v>5.8029684639660601</v>
      </c>
      <c r="M346" s="242">
        <v>5.7520208276792451</v>
      </c>
      <c r="N346" s="242">
        <v>5.8070483532667607</v>
      </c>
      <c r="O346" s="242">
        <v>5.9528687230804476</v>
      </c>
      <c r="P346" s="242">
        <v>6.0117265195041245</v>
      </c>
      <c r="Q346" s="242">
        <v>6.6461731024636732</v>
      </c>
      <c r="R346" s="242">
        <v>6.8015819866814775</v>
      </c>
      <c r="S346" s="241">
        <v>6.3781257103310196</v>
      </c>
      <c r="T346" s="237">
        <v>6.3138517464579227</v>
      </c>
      <c r="U346" s="237">
        <v>6.3309887283944706</v>
      </c>
      <c r="V346" s="237">
        <v>6.3824202374261976</v>
      </c>
      <c r="W346" s="237">
        <v>6.4017044829103344</v>
      </c>
      <c r="X346" s="237">
        <v>6.3720623601682655</v>
      </c>
      <c r="Y346" s="242" t="s">
        <v>2273</v>
      </c>
      <c r="Z346" s="242" t="s">
        <v>2273</v>
      </c>
      <c r="AA346" s="242" t="s">
        <v>2273</v>
      </c>
      <c r="AB346" s="242" t="s">
        <v>2273</v>
      </c>
      <c r="AC346" s="242" t="s">
        <v>2273</v>
      </c>
      <c r="AD346" s="242" t="s">
        <v>2273</v>
      </c>
      <c r="AE346" s="242" t="s">
        <v>2273</v>
      </c>
      <c r="AF346" s="242" t="s">
        <v>2273</v>
      </c>
      <c r="AG346" s="242" t="s">
        <v>2273</v>
      </c>
      <c r="AH346" s="242" t="s">
        <v>2273</v>
      </c>
      <c r="AI346" s="242" t="s">
        <v>2273</v>
      </c>
      <c r="AJ346" s="242" t="s">
        <v>2273</v>
      </c>
      <c r="AK346" s="242" t="s">
        <v>2273</v>
      </c>
      <c r="AL346" s="242" t="s">
        <v>2273</v>
      </c>
      <c r="AM346" s="242" t="s">
        <v>2273</v>
      </c>
      <c r="AN346" s="242" t="s">
        <v>2273</v>
      </c>
      <c r="AO346" s="242" t="s">
        <v>2273</v>
      </c>
      <c r="AP346" s="242" t="s">
        <v>2273</v>
      </c>
      <c r="AQ346" s="242" t="s">
        <v>2273</v>
      </c>
      <c r="AR346" s="242" t="s">
        <v>2273</v>
      </c>
      <c r="AS346" s="242" t="s">
        <v>2273</v>
      </c>
      <c r="AT346" s="242" t="s">
        <v>2273</v>
      </c>
      <c r="AU346" s="242" t="s">
        <v>2273</v>
      </c>
    </row>
    <row r="347" spans="2:47" ht="21" hidden="1">
      <c r="B347" s="234" t="s">
        <v>3345</v>
      </c>
      <c r="C347" s="235" t="s">
        <v>3346</v>
      </c>
      <c r="D347" s="235" t="s">
        <v>2432</v>
      </c>
      <c r="E347" s="235" t="s">
        <v>2433</v>
      </c>
      <c r="F347" s="235" t="s">
        <v>2434</v>
      </c>
      <c r="G347" s="235" t="s">
        <v>3347</v>
      </c>
      <c r="H347" s="235" t="s">
        <v>2268</v>
      </c>
      <c r="I347" s="235" t="s">
        <v>2272</v>
      </c>
      <c r="J347" s="238">
        <v>77292.5</v>
      </c>
      <c r="K347" s="238">
        <v>82077.2</v>
      </c>
      <c r="L347" s="238">
        <v>88257.8</v>
      </c>
      <c r="M347" s="238">
        <v>89948.1</v>
      </c>
      <c r="N347" s="238">
        <v>93709.1</v>
      </c>
      <c r="O347" s="238">
        <v>98999.6</v>
      </c>
      <c r="P347" s="238">
        <v>102359.9</v>
      </c>
      <c r="Q347" s="238">
        <v>112144.8</v>
      </c>
      <c r="R347" s="238">
        <v>119643.5</v>
      </c>
      <c r="S347" s="236">
        <v>115148.71333282713</v>
      </c>
      <c r="T347" s="237">
        <v>115713.73132772323</v>
      </c>
      <c r="U347" s="237">
        <v>118856.78128033935</v>
      </c>
      <c r="V347" s="237">
        <v>123212.99226573245</v>
      </c>
      <c r="W347" s="237">
        <v>126995.91892675831</v>
      </c>
      <c r="X347" s="237">
        <v>130109.5001501051</v>
      </c>
      <c r="Y347" s="238" t="s">
        <v>2273</v>
      </c>
      <c r="Z347" s="238" t="s">
        <v>2273</v>
      </c>
      <c r="AA347" s="238" t="s">
        <v>2273</v>
      </c>
      <c r="AB347" s="238" t="s">
        <v>2273</v>
      </c>
      <c r="AC347" s="238" t="s">
        <v>2273</v>
      </c>
      <c r="AD347" s="238" t="s">
        <v>2273</v>
      </c>
      <c r="AE347" s="238" t="s">
        <v>2273</v>
      </c>
      <c r="AF347" s="238" t="s">
        <v>2273</v>
      </c>
      <c r="AG347" s="238" t="s">
        <v>2273</v>
      </c>
      <c r="AH347" s="238" t="s">
        <v>2273</v>
      </c>
      <c r="AI347" s="238" t="s">
        <v>2273</v>
      </c>
      <c r="AJ347" s="238" t="s">
        <v>2273</v>
      </c>
      <c r="AK347" s="238" t="s">
        <v>2273</v>
      </c>
      <c r="AL347" s="238" t="s">
        <v>2273</v>
      </c>
      <c r="AM347" s="238" t="s">
        <v>2273</v>
      </c>
      <c r="AN347" s="238" t="s">
        <v>2273</v>
      </c>
      <c r="AO347" s="238" t="s">
        <v>2273</v>
      </c>
      <c r="AP347" s="238" t="s">
        <v>2273</v>
      </c>
      <c r="AQ347" s="238" t="s">
        <v>2273</v>
      </c>
      <c r="AR347" s="238" t="s">
        <v>2273</v>
      </c>
      <c r="AS347" s="238" t="s">
        <v>2273</v>
      </c>
      <c r="AT347" s="238" t="s">
        <v>2273</v>
      </c>
      <c r="AU347" s="238" t="s">
        <v>2273</v>
      </c>
    </row>
    <row r="348" spans="2:47" ht="304.5" hidden="1">
      <c r="B348" s="239" t="s">
        <v>3348</v>
      </c>
      <c r="C348" s="240" t="s">
        <v>3349</v>
      </c>
      <c r="D348" s="240" t="s">
        <v>2268</v>
      </c>
      <c r="E348" s="240" t="s">
        <v>2268</v>
      </c>
      <c r="F348" s="240" t="s">
        <v>2606</v>
      </c>
      <c r="G348" s="240" t="s">
        <v>3350</v>
      </c>
      <c r="H348" s="240" t="s">
        <v>2608</v>
      </c>
      <c r="I348" s="240" t="s">
        <v>2272</v>
      </c>
      <c r="J348" s="242">
        <v>800.03</v>
      </c>
      <c r="K348" s="242">
        <v>762.02</v>
      </c>
      <c r="L348" s="242">
        <v>785.07</v>
      </c>
      <c r="M348" s="242">
        <v>789.81</v>
      </c>
      <c r="N348" s="242">
        <v>876.24</v>
      </c>
      <c r="O348" s="242">
        <v>826.86</v>
      </c>
      <c r="P348" s="242">
        <v>900.26</v>
      </c>
      <c r="Q348" s="242">
        <v>1069.8</v>
      </c>
      <c r="R348" s="241">
        <v>956.1</v>
      </c>
      <c r="S348" s="241">
        <v>952.7</v>
      </c>
      <c r="T348" s="237">
        <v>1041</v>
      </c>
      <c r="U348" s="237">
        <v>1022</v>
      </c>
      <c r="V348" s="237">
        <v>1030</v>
      </c>
      <c r="W348" s="237">
        <v>1020</v>
      </c>
      <c r="X348" s="237">
        <v>1031</v>
      </c>
      <c r="Y348" s="242" t="s">
        <v>2273</v>
      </c>
      <c r="Z348" s="242" t="s">
        <v>2273</v>
      </c>
      <c r="AA348" s="242" t="s">
        <v>2273</v>
      </c>
      <c r="AB348" s="242" t="s">
        <v>2273</v>
      </c>
      <c r="AC348" s="242" t="s">
        <v>2273</v>
      </c>
      <c r="AD348" s="242" t="s">
        <v>2273</v>
      </c>
      <c r="AE348" s="242" t="s">
        <v>2273</v>
      </c>
      <c r="AF348" s="242" t="s">
        <v>2273</v>
      </c>
      <c r="AG348" s="242" t="s">
        <v>2273</v>
      </c>
      <c r="AH348" s="242" t="s">
        <v>2273</v>
      </c>
      <c r="AI348" s="242" t="s">
        <v>2273</v>
      </c>
      <c r="AJ348" s="242" t="s">
        <v>2273</v>
      </c>
      <c r="AK348" s="242" t="s">
        <v>2273</v>
      </c>
      <c r="AL348" s="242" t="s">
        <v>2273</v>
      </c>
      <c r="AM348" s="242" t="s">
        <v>2273</v>
      </c>
      <c r="AN348" s="242" t="s">
        <v>2273</v>
      </c>
      <c r="AO348" s="242" t="s">
        <v>2273</v>
      </c>
      <c r="AP348" s="242" t="s">
        <v>2273</v>
      </c>
      <c r="AQ348" s="242" t="s">
        <v>2273</v>
      </c>
      <c r="AR348" s="242" t="s">
        <v>2273</v>
      </c>
      <c r="AS348" s="242" t="s">
        <v>2273</v>
      </c>
      <c r="AT348" s="242" t="s">
        <v>2273</v>
      </c>
      <c r="AU348" s="242" t="s">
        <v>2273</v>
      </c>
    </row>
    <row r="349" spans="2:47" ht="63" hidden="1">
      <c r="B349" s="234" t="s">
        <v>3351</v>
      </c>
      <c r="C349" s="235" t="s">
        <v>3352</v>
      </c>
      <c r="D349" s="235" t="s">
        <v>2268</v>
      </c>
      <c r="E349" s="235" t="s">
        <v>2268</v>
      </c>
      <c r="F349" s="235" t="s">
        <v>2418</v>
      </c>
      <c r="G349" s="235" t="s">
        <v>3353</v>
      </c>
      <c r="H349" s="235" t="s">
        <v>2268</v>
      </c>
      <c r="I349" s="235" t="s">
        <v>2272</v>
      </c>
      <c r="J349" s="236">
        <v>4</v>
      </c>
      <c r="K349" s="236">
        <v>4</v>
      </c>
      <c r="L349" s="236">
        <v>4</v>
      </c>
      <c r="M349" s="236">
        <v>4</v>
      </c>
      <c r="N349" s="236">
        <v>4</v>
      </c>
      <c r="O349" s="236">
        <v>4</v>
      </c>
      <c r="P349" s="236">
        <v>4</v>
      </c>
      <c r="Q349" s="236">
        <v>4</v>
      </c>
      <c r="R349" s="236">
        <v>4</v>
      </c>
      <c r="S349" s="236">
        <v>4</v>
      </c>
      <c r="T349" s="237">
        <v>4</v>
      </c>
      <c r="U349" s="237">
        <v>4</v>
      </c>
      <c r="V349" s="237">
        <v>4</v>
      </c>
      <c r="W349" s="237">
        <v>4</v>
      </c>
      <c r="X349" s="237">
        <v>4</v>
      </c>
      <c r="Y349" s="238" t="s">
        <v>2273</v>
      </c>
      <c r="Z349" s="238" t="s">
        <v>2273</v>
      </c>
      <c r="AA349" s="238" t="s">
        <v>2273</v>
      </c>
      <c r="AB349" s="238" t="s">
        <v>2273</v>
      </c>
      <c r="AC349" s="238" t="s">
        <v>2273</v>
      </c>
      <c r="AD349" s="238" t="s">
        <v>2273</v>
      </c>
      <c r="AE349" s="238" t="s">
        <v>2273</v>
      </c>
      <c r="AF349" s="238" t="s">
        <v>2273</v>
      </c>
      <c r="AG349" s="238" t="s">
        <v>2273</v>
      </c>
      <c r="AH349" s="238" t="s">
        <v>2273</v>
      </c>
      <c r="AI349" s="238" t="s">
        <v>2273</v>
      </c>
      <c r="AJ349" s="238" t="s">
        <v>2273</v>
      </c>
      <c r="AK349" s="238" t="s">
        <v>2273</v>
      </c>
      <c r="AL349" s="238" t="s">
        <v>2273</v>
      </c>
      <c r="AM349" s="238" t="s">
        <v>2273</v>
      </c>
      <c r="AN349" s="238" t="s">
        <v>2273</v>
      </c>
      <c r="AO349" s="238" t="s">
        <v>2273</v>
      </c>
      <c r="AP349" s="238" t="s">
        <v>2273</v>
      </c>
      <c r="AQ349" s="238" t="s">
        <v>2273</v>
      </c>
      <c r="AR349" s="238" t="s">
        <v>2273</v>
      </c>
      <c r="AS349" s="238" t="s">
        <v>2273</v>
      </c>
      <c r="AT349" s="238" t="s">
        <v>2273</v>
      </c>
      <c r="AU349" s="238" t="s">
        <v>2273</v>
      </c>
    </row>
    <row r="350" spans="2:47" ht="63" hidden="1">
      <c r="B350" s="239" t="s">
        <v>3354</v>
      </c>
      <c r="C350" s="240" t="s">
        <v>3355</v>
      </c>
      <c r="D350" s="240" t="s">
        <v>2268</v>
      </c>
      <c r="E350" s="240" t="s">
        <v>2268</v>
      </c>
      <c r="F350" s="240" t="s">
        <v>2418</v>
      </c>
      <c r="G350" s="240" t="s">
        <v>3356</v>
      </c>
      <c r="H350" s="240" t="s">
        <v>2268</v>
      </c>
      <c r="I350" s="240" t="s">
        <v>2272</v>
      </c>
      <c r="J350" s="241">
        <v>2</v>
      </c>
      <c r="K350" s="241">
        <v>2</v>
      </c>
      <c r="L350" s="241">
        <v>2</v>
      </c>
      <c r="M350" s="241">
        <v>2</v>
      </c>
      <c r="N350" s="241">
        <v>2</v>
      </c>
      <c r="O350" s="241">
        <v>2</v>
      </c>
      <c r="P350" s="241">
        <v>2</v>
      </c>
      <c r="Q350" s="241">
        <v>2</v>
      </c>
      <c r="R350" s="241">
        <v>2.2999999999999998</v>
      </c>
      <c r="S350" s="241">
        <v>2.6</v>
      </c>
      <c r="T350" s="237">
        <v>3</v>
      </c>
      <c r="U350" s="237">
        <v>3.5</v>
      </c>
      <c r="V350" s="237">
        <v>4</v>
      </c>
      <c r="W350" s="237">
        <v>4</v>
      </c>
      <c r="X350" s="237">
        <v>4</v>
      </c>
      <c r="Y350" s="242" t="s">
        <v>2273</v>
      </c>
      <c r="Z350" s="242" t="s">
        <v>2273</v>
      </c>
      <c r="AA350" s="242" t="s">
        <v>2273</v>
      </c>
      <c r="AB350" s="242" t="s">
        <v>2273</v>
      </c>
      <c r="AC350" s="242" t="s">
        <v>2273</v>
      </c>
      <c r="AD350" s="242" t="s">
        <v>2273</v>
      </c>
      <c r="AE350" s="242" t="s">
        <v>2273</v>
      </c>
      <c r="AF350" s="242" t="s">
        <v>2273</v>
      </c>
      <c r="AG350" s="242" t="s">
        <v>2273</v>
      </c>
      <c r="AH350" s="242" t="s">
        <v>2273</v>
      </c>
      <c r="AI350" s="242" t="s">
        <v>2273</v>
      </c>
      <c r="AJ350" s="242" t="s">
        <v>2273</v>
      </c>
      <c r="AK350" s="242" t="s">
        <v>2273</v>
      </c>
      <c r="AL350" s="242" t="s">
        <v>2273</v>
      </c>
      <c r="AM350" s="242" t="s">
        <v>2273</v>
      </c>
      <c r="AN350" s="242" t="s">
        <v>2273</v>
      </c>
      <c r="AO350" s="242" t="s">
        <v>2273</v>
      </c>
      <c r="AP350" s="242" t="s">
        <v>2273</v>
      </c>
      <c r="AQ350" s="242" t="s">
        <v>2273</v>
      </c>
      <c r="AR350" s="242" t="s">
        <v>2273</v>
      </c>
      <c r="AS350" s="242" t="s">
        <v>2273</v>
      </c>
      <c r="AT350" s="242" t="s">
        <v>2273</v>
      </c>
      <c r="AU350" s="242" t="s">
        <v>2273</v>
      </c>
    </row>
    <row r="351" spans="2:47" ht="304.5" hidden="1">
      <c r="B351" s="234" t="s">
        <v>3357</v>
      </c>
      <c r="C351" s="235" t="s">
        <v>3358</v>
      </c>
      <c r="D351" s="235" t="s">
        <v>2483</v>
      </c>
      <c r="E351" s="235" t="s">
        <v>2458</v>
      </c>
      <c r="F351" s="235" t="s">
        <v>2606</v>
      </c>
      <c r="G351" s="235" t="s">
        <v>3359</v>
      </c>
      <c r="H351" s="235" t="s">
        <v>2608</v>
      </c>
      <c r="I351" s="235" t="s">
        <v>2272</v>
      </c>
      <c r="J351" s="238">
        <v>9428</v>
      </c>
      <c r="K351" s="238">
        <v>9450.6</v>
      </c>
      <c r="L351" s="238">
        <v>8881.6</v>
      </c>
      <c r="M351" s="238">
        <v>8910.9</v>
      </c>
      <c r="N351" s="238">
        <v>10640.1</v>
      </c>
      <c r="O351" s="238">
        <v>10364.799999999999</v>
      </c>
      <c r="P351" s="238">
        <v>9826</v>
      </c>
      <c r="Q351" s="238">
        <v>10664</v>
      </c>
      <c r="R351" s="236">
        <v>10650</v>
      </c>
      <c r="S351" s="236">
        <v>9927</v>
      </c>
      <c r="T351" s="237">
        <v>11422</v>
      </c>
      <c r="U351" s="237">
        <v>12297</v>
      </c>
      <c r="V351" s="237">
        <v>13467</v>
      </c>
      <c r="W351" s="237">
        <v>14038</v>
      </c>
      <c r="X351" s="237">
        <v>14485</v>
      </c>
      <c r="Y351" s="238" t="s">
        <v>2273</v>
      </c>
      <c r="Z351" s="238" t="s">
        <v>2273</v>
      </c>
      <c r="AA351" s="238" t="s">
        <v>2273</v>
      </c>
      <c r="AB351" s="238" t="s">
        <v>2273</v>
      </c>
      <c r="AC351" s="238" t="s">
        <v>2273</v>
      </c>
      <c r="AD351" s="238" t="s">
        <v>2273</v>
      </c>
      <c r="AE351" s="238" t="s">
        <v>2273</v>
      </c>
      <c r="AF351" s="238" t="s">
        <v>2273</v>
      </c>
      <c r="AG351" s="238" t="s">
        <v>2273</v>
      </c>
      <c r="AH351" s="238" t="s">
        <v>2273</v>
      </c>
      <c r="AI351" s="238" t="s">
        <v>2273</v>
      </c>
      <c r="AJ351" s="238" t="s">
        <v>2273</v>
      </c>
      <c r="AK351" s="238" t="s">
        <v>2273</v>
      </c>
      <c r="AL351" s="238" t="s">
        <v>2273</v>
      </c>
      <c r="AM351" s="238" t="s">
        <v>2273</v>
      </c>
      <c r="AN351" s="238" t="s">
        <v>2273</v>
      </c>
      <c r="AO351" s="238" t="s">
        <v>2273</v>
      </c>
      <c r="AP351" s="238" t="s">
        <v>2273</v>
      </c>
      <c r="AQ351" s="238" t="s">
        <v>2273</v>
      </c>
      <c r="AR351" s="238" t="s">
        <v>2273</v>
      </c>
      <c r="AS351" s="238" t="s">
        <v>2273</v>
      </c>
      <c r="AT351" s="238" t="s">
        <v>2273</v>
      </c>
      <c r="AU351" s="238" t="s">
        <v>2273</v>
      </c>
    </row>
    <row r="352" spans="2:47" ht="304.5" hidden="1">
      <c r="B352" s="239" t="s">
        <v>3360</v>
      </c>
      <c r="C352" s="240" t="s">
        <v>3361</v>
      </c>
      <c r="D352" s="240" t="s">
        <v>2483</v>
      </c>
      <c r="E352" s="240" t="s">
        <v>2458</v>
      </c>
      <c r="F352" s="240" t="s">
        <v>2606</v>
      </c>
      <c r="G352" s="240" t="s">
        <v>3362</v>
      </c>
      <c r="H352" s="240" t="s">
        <v>2608</v>
      </c>
      <c r="I352" s="240" t="s">
        <v>2272</v>
      </c>
      <c r="J352" s="242">
        <v>547415.19999999995</v>
      </c>
      <c r="K352" s="242">
        <v>596481.9</v>
      </c>
      <c r="L352" s="242">
        <v>595334</v>
      </c>
      <c r="M352" s="242">
        <v>597367.9</v>
      </c>
      <c r="N352" s="242">
        <v>730195.7</v>
      </c>
      <c r="O352" s="242">
        <v>755083</v>
      </c>
      <c r="P352" s="242">
        <v>845426.8</v>
      </c>
      <c r="Q352" s="242">
        <v>1000224.5</v>
      </c>
      <c r="R352" s="241">
        <v>998938</v>
      </c>
      <c r="S352" s="241">
        <v>931089</v>
      </c>
      <c r="T352" s="237">
        <v>1071279</v>
      </c>
      <c r="U352" s="237">
        <v>1153370</v>
      </c>
      <c r="V352" s="237">
        <v>1263156</v>
      </c>
      <c r="W352" s="237">
        <v>1316712</v>
      </c>
      <c r="X352" s="237">
        <v>1358580</v>
      </c>
      <c r="Y352" s="242" t="s">
        <v>2273</v>
      </c>
      <c r="Z352" s="242" t="s">
        <v>2273</v>
      </c>
      <c r="AA352" s="242" t="s">
        <v>2273</v>
      </c>
      <c r="AB352" s="242" t="s">
        <v>2273</v>
      </c>
      <c r="AC352" s="242" t="s">
        <v>2273</v>
      </c>
      <c r="AD352" s="242" t="s">
        <v>2273</v>
      </c>
      <c r="AE352" s="242" t="s">
        <v>2273</v>
      </c>
      <c r="AF352" s="242" t="s">
        <v>2273</v>
      </c>
      <c r="AG352" s="242" t="s">
        <v>2273</v>
      </c>
      <c r="AH352" s="242" t="s">
        <v>2273</v>
      </c>
      <c r="AI352" s="242" t="s">
        <v>2273</v>
      </c>
      <c r="AJ352" s="242" t="s">
        <v>2273</v>
      </c>
      <c r="AK352" s="242" t="s">
        <v>2273</v>
      </c>
      <c r="AL352" s="242" t="s">
        <v>2273</v>
      </c>
      <c r="AM352" s="242" t="s">
        <v>2273</v>
      </c>
      <c r="AN352" s="242" t="s">
        <v>2273</v>
      </c>
      <c r="AO352" s="242" t="s">
        <v>2273</v>
      </c>
      <c r="AP352" s="242" t="s">
        <v>2273</v>
      </c>
      <c r="AQ352" s="242" t="s">
        <v>2273</v>
      </c>
      <c r="AR352" s="242" t="s">
        <v>2273</v>
      </c>
      <c r="AS352" s="242" t="s">
        <v>2273</v>
      </c>
      <c r="AT352" s="242" t="s">
        <v>2273</v>
      </c>
      <c r="AU352" s="242" t="s">
        <v>2273</v>
      </c>
    </row>
    <row r="353" spans="2:47" ht="304.5" hidden="1">
      <c r="B353" s="234" t="s">
        <v>3363</v>
      </c>
      <c r="C353" s="235" t="s">
        <v>3364</v>
      </c>
      <c r="D353" s="235" t="s">
        <v>2483</v>
      </c>
      <c r="E353" s="235" t="s">
        <v>2458</v>
      </c>
      <c r="F353" s="235" t="s">
        <v>3365</v>
      </c>
      <c r="G353" s="235" t="s">
        <v>3366</v>
      </c>
      <c r="H353" s="235" t="s">
        <v>2608</v>
      </c>
      <c r="I353" s="235" t="s">
        <v>2272</v>
      </c>
      <c r="J353" s="238">
        <v>537987.1</v>
      </c>
      <c r="K353" s="238">
        <v>587031.30000000005</v>
      </c>
      <c r="L353" s="238">
        <v>586452.5</v>
      </c>
      <c r="M353" s="238">
        <v>588457</v>
      </c>
      <c r="N353" s="238">
        <v>719555.6</v>
      </c>
      <c r="O353" s="238">
        <v>744718.3</v>
      </c>
      <c r="P353" s="238">
        <v>835600.8</v>
      </c>
      <c r="Q353" s="238">
        <v>989560.6</v>
      </c>
      <c r="R353" s="236">
        <v>988287</v>
      </c>
      <c r="S353" s="236">
        <v>921162</v>
      </c>
      <c r="T353" s="237">
        <v>1059858</v>
      </c>
      <c r="U353" s="237">
        <v>1141073</v>
      </c>
      <c r="V353" s="237">
        <v>1249689</v>
      </c>
      <c r="W353" s="237">
        <v>1302674</v>
      </c>
      <c r="X353" s="237">
        <v>1344096</v>
      </c>
      <c r="Y353" s="238" t="s">
        <v>2273</v>
      </c>
      <c r="Z353" s="238" t="s">
        <v>2273</v>
      </c>
      <c r="AA353" s="238" t="s">
        <v>2273</v>
      </c>
      <c r="AB353" s="238" t="s">
        <v>2273</v>
      </c>
      <c r="AC353" s="238" t="s">
        <v>2273</v>
      </c>
      <c r="AD353" s="238" t="s">
        <v>2273</v>
      </c>
      <c r="AE353" s="238" t="s">
        <v>2273</v>
      </c>
      <c r="AF353" s="238" t="s">
        <v>2273</v>
      </c>
      <c r="AG353" s="238" t="s">
        <v>2273</v>
      </c>
      <c r="AH353" s="238" t="s">
        <v>2273</v>
      </c>
      <c r="AI353" s="238" t="s">
        <v>2273</v>
      </c>
      <c r="AJ353" s="238" t="s">
        <v>2273</v>
      </c>
      <c r="AK353" s="238" t="s">
        <v>2273</v>
      </c>
      <c r="AL353" s="238" t="s">
        <v>2273</v>
      </c>
      <c r="AM353" s="238" t="s">
        <v>2273</v>
      </c>
      <c r="AN353" s="238" t="s">
        <v>2273</v>
      </c>
      <c r="AO353" s="238" t="s">
        <v>2273</v>
      </c>
      <c r="AP353" s="238" t="s">
        <v>2273</v>
      </c>
      <c r="AQ353" s="238" t="s">
        <v>2273</v>
      </c>
      <c r="AR353" s="238" t="s">
        <v>2273</v>
      </c>
      <c r="AS353" s="238" t="s">
        <v>2273</v>
      </c>
      <c r="AT353" s="238" t="s">
        <v>2273</v>
      </c>
      <c r="AU353" s="238" t="s">
        <v>2273</v>
      </c>
    </row>
    <row r="354" spans="2:47" ht="304.5" hidden="1">
      <c r="B354" s="239" t="s">
        <v>3367</v>
      </c>
      <c r="C354" s="240" t="s">
        <v>3368</v>
      </c>
      <c r="D354" s="240" t="s">
        <v>2483</v>
      </c>
      <c r="E354" s="240" t="s">
        <v>2458</v>
      </c>
      <c r="F354" s="240" t="s">
        <v>2606</v>
      </c>
      <c r="G354" s="240" t="s">
        <v>3369</v>
      </c>
      <c r="H354" s="240" t="s">
        <v>2608</v>
      </c>
      <c r="I354" s="240" t="s">
        <v>2272</v>
      </c>
      <c r="J354" s="242">
        <v>595503.80000000005</v>
      </c>
      <c r="K354" s="242">
        <v>548776.5</v>
      </c>
      <c r="L354" s="242">
        <v>540515.69999999995</v>
      </c>
      <c r="M354" s="242">
        <v>567282.19999999995</v>
      </c>
      <c r="N354" s="242">
        <v>734570.3</v>
      </c>
      <c r="O354" s="242">
        <v>745100.80000000005</v>
      </c>
      <c r="P354" s="242">
        <v>865362.8</v>
      </c>
      <c r="Q354" s="242">
        <v>1053328.7</v>
      </c>
      <c r="R354" s="241">
        <v>1195762</v>
      </c>
      <c r="S354" s="241">
        <v>1309866</v>
      </c>
      <c r="T354" s="237">
        <v>1360484</v>
      </c>
      <c r="U354" s="237">
        <v>1445520</v>
      </c>
      <c r="V354" s="237">
        <v>1529917</v>
      </c>
      <c r="W354" s="237">
        <v>1631077</v>
      </c>
      <c r="X354" s="237">
        <v>1742514</v>
      </c>
      <c r="Y354" s="242" t="s">
        <v>2273</v>
      </c>
      <c r="Z354" s="242" t="s">
        <v>2273</v>
      </c>
      <c r="AA354" s="242" t="s">
        <v>2273</v>
      </c>
      <c r="AB354" s="242" t="s">
        <v>2273</v>
      </c>
      <c r="AC354" s="242" t="s">
        <v>2273</v>
      </c>
      <c r="AD354" s="242" t="s">
        <v>2273</v>
      </c>
      <c r="AE354" s="242" t="s">
        <v>2273</v>
      </c>
      <c r="AF354" s="242" t="s">
        <v>2273</v>
      </c>
      <c r="AG354" s="242" t="s">
        <v>2273</v>
      </c>
      <c r="AH354" s="242" t="s">
        <v>2273</v>
      </c>
      <c r="AI354" s="242" t="s">
        <v>2273</v>
      </c>
      <c r="AJ354" s="242" t="s">
        <v>2273</v>
      </c>
      <c r="AK354" s="242" t="s">
        <v>2273</v>
      </c>
      <c r="AL354" s="242" t="s">
        <v>2273</v>
      </c>
      <c r="AM354" s="242" t="s">
        <v>2273</v>
      </c>
      <c r="AN354" s="242" t="s">
        <v>2273</v>
      </c>
      <c r="AO354" s="242" t="s">
        <v>2273</v>
      </c>
      <c r="AP354" s="242" t="s">
        <v>2273</v>
      </c>
      <c r="AQ354" s="242" t="s">
        <v>2273</v>
      </c>
      <c r="AR354" s="242" t="s">
        <v>2273</v>
      </c>
      <c r="AS354" s="242" t="s">
        <v>2273</v>
      </c>
      <c r="AT354" s="242" t="s">
        <v>2273</v>
      </c>
      <c r="AU354" s="242" t="s">
        <v>2273</v>
      </c>
    </row>
    <row r="355" spans="2:47" ht="304.5" hidden="1">
      <c r="B355" s="234" t="s">
        <v>3370</v>
      </c>
      <c r="C355" s="235" t="s">
        <v>3371</v>
      </c>
      <c r="D355" s="235" t="s">
        <v>2483</v>
      </c>
      <c r="E355" s="235" t="s">
        <v>2458</v>
      </c>
      <c r="F355" s="235" t="s">
        <v>2606</v>
      </c>
      <c r="G355" s="235" t="s">
        <v>3372</v>
      </c>
      <c r="H355" s="235" t="s">
        <v>2608</v>
      </c>
      <c r="I355" s="235" t="s">
        <v>2272</v>
      </c>
      <c r="J355" s="238">
        <v>1444950.8</v>
      </c>
      <c r="K355" s="238">
        <v>1490773.6</v>
      </c>
      <c r="L355" s="238">
        <v>1560960.5</v>
      </c>
      <c r="M355" s="238">
        <v>1647092.3</v>
      </c>
      <c r="N355" s="238">
        <v>1982483.9</v>
      </c>
      <c r="O355" s="238">
        <v>2025045.4</v>
      </c>
      <c r="P355" s="238">
        <v>2103788.6</v>
      </c>
      <c r="Q355" s="238">
        <v>2454664.9</v>
      </c>
      <c r="R355" s="236">
        <v>2451507</v>
      </c>
      <c r="S355" s="236">
        <v>2284997</v>
      </c>
      <c r="T355" s="237">
        <v>2629041</v>
      </c>
      <c r="U355" s="237">
        <v>2830500</v>
      </c>
      <c r="V355" s="237">
        <v>3099929</v>
      </c>
      <c r="W355" s="237">
        <v>3231362</v>
      </c>
      <c r="X355" s="237">
        <v>3334110</v>
      </c>
      <c r="Y355" s="238" t="s">
        <v>2273</v>
      </c>
      <c r="Z355" s="238" t="s">
        <v>2273</v>
      </c>
      <c r="AA355" s="238" t="s">
        <v>2273</v>
      </c>
      <c r="AB355" s="238" t="s">
        <v>2273</v>
      </c>
      <c r="AC355" s="238" t="s">
        <v>2273</v>
      </c>
      <c r="AD355" s="238" t="s">
        <v>2273</v>
      </c>
      <c r="AE355" s="238" t="s">
        <v>2273</v>
      </c>
      <c r="AF355" s="238" t="s">
        <v>2273</v>
      </c>
      <c r="AG355" s="238" t="s">
        <v>2273</v>
      </c>
      <c r="AH355" s="238" t="s">
        <v>2273</v>
      </c>
      <c r="AI355" s="238" t="s">
        <v>2273</v>
      </c>
      <c r="AJ355" s="238" t="s">
        <v>2273</v>
      </c>
      <c r="AK355" s="238" t="s">
        <v>2273</v>
      </c>
      <c r="AL355" s="238" t="s">
        <v>2273</v>
      </c>
      <c r="AM355" s="238" t="s">
        <v>2273</v>
      </c>
      <c r="AN355" s="238" t="s">
        <v>2273</v>
      </c>
      <c r="AO355" s="238" t="s">
        <v>2273</v>
      </c>
      <c r="AP355" s="238" t="s">
        <v>2273</v>
      </c>
      <c r="AQ355" s="238" t="s">
        <v>2273</v>
      </c>
      <c r="AR355" s="238" t="s">
        <v>2273</v>
      </c>
      <c r="AS355" s="238" t="s">
        <v>2273</v>
      </c>
      <c r="AT355" s="238" t="s">
        <v>2273</v>
      </c>
      <c r="AU355" s="238" t="s">
        <v>2273</v>
      </c>
    </row>
    <row r="356" spans="2:47" ht="304.5" hidden="1">
      <c r="B356" s="239" t="s">
        <v>3373</v>
      </c>
      <c r="C356" s="240" t="s">
        <v>3374</v>
      </c>
      <c r="D356" s="240" t="s">
        <v>2483</v>
      </c>
      <c r="E356" s="240" t="s">
        <v>2458</v>
      </c>
      <c r="F356" s="240" t="s">
        <v>2606</v>
      </c>
      <c r="G356" s="240" t="s">
        <v>3375</v>
      </c>
      <c r="H356" s="240" t="s">
        <v>2608</v>
      </c>
      <c r="I356" s="240" t="s">
        <v>2272</v>
      </c>
      <c r="J356" s="242">
        <v>59609.8</v>
      </c>
      <c r="K356" s="242">
        <v>63844.9</v>
      </c>
      <c r="L356" s="242">
        <v>68061</v>
      </c>
      <c r="M356" s="242">
        <v>85977.9</v>
      </c>
      <c r="N356" s="242">
        <v>84379.5</v>
      </c>
      <c r="O356" s="242">
        <v>120415.7</v>
      </c>
      <c r="P356" s="242">
        <v>154771.70000000001</v>
      </c>
      <c r="Q356" s="242">
        <v>199266.4</v>
      </c>
      <c r="R356" s="241">
        <v>222138</v>
      </c>
      <c r="S356" s="241">
        <v>235129</v>
      </c>
      <c r="T356" s="237">
        <v>269100</v>
      </c>
      <c r="U356" s="237">
        <v>286789</v>
      </c>
      <c r="V356" s="237">
        <v>312537</v>
      </c>
      <c r="W356" s="237">
        <v>322946</v>
      </c>
      <c r="X356" s="237">
        <v>330572</v>
      </c>
      <c r="Y356" s="242" t="s">
        <v>2273</v>
      </c>
      <c r="Z356" s="242" t="s">
        <v>2273</v>
      </c>
      <c r="AA356" s="242" t="s">
        <v>2273</v>
      </c>
      <c r="AB356" s="242" t="s">
        <v>2273</v>
      </c>
      <c r="AC356" s="242" t="s">
        <v>2273</v>
      </c>
      <c r="AD356" s="242" t="s">
        <v>2273</v>
      </c>
      <c r="AE356" s="242" t="s">
        <v>2273</v>
      </c>
      <c r="AF356" s="242" t="s">
        <v>2273</v>
      </c>
      <c r="AG356" s="242" t="s">
        <v>2273</v>
      </c>
      <c r="AH356" s="242" t="s">
        <v>2273</v>
      </c>
      <c r="AI356" s="242" t="s">
        <v>2273</v>
      </c>
      <c r="AJ356" s="242" t="s">
        <v>2273</v>
      </c>
      <c r="AK356" s="242" t="s">
        <v>2273</v>
      </c>
      <c r="AL356" s="242" t="s">
        <v>2273</v>
      </c>
      <c r="AM356" s="242" t="s">
        <v>2273</v>
      </c>
      <c r="AN356" s="242" t="s">
        <v>2273</v>
      </c>
      <c r="AO356" s="242" t="s">
        <v>2273</v>
      </c>
      <c r="AP356" s="242" t="s">
        <v>2273</v>
      </c>
      <c r="AQ356" s="242" t="s">
        <v>2273</v>
      </c>
      <c r="AR356" s="242" t="s">
        <v>2273</v>
      </c>
      <c r="AS356" s="242" t="s">
        <v>2273</v>
      </c>
      <c r="AT356" s="242" t="s">
        <v>2273</v>
      </c>
      <c r="AU356" s="242" t="s">
        <v>2273</v>
      </c>
    </row>
    <row r="357" spans="2:47" ht="304.5" hidden="1">
      <c r="B357" s="234" t="s">
        <v>3376</v>
      </c>
      <c r="C357" s="235" t="s">
        <v>3377</v>
      </c>
      <c r="D357" s="235" t="s">
        <v>2483</v>
      </c>
      <c r="E357" s="235" t="s">
        <v>2458</v>
      </c>
      <c r="F357" s="235" t="s">
        <v>2606</v>
      </c>
      <c r="G357" s="235" t="s">
        <v>3378</v>
      </c>
      <c r="H357" s="235" t="s">
        <v>2608</v>
      </c>
      <c r="I357" s="235" t="s">
        <v>2272</v>
      </c>
      <c r="J357" s="238">
        <v>1232731.7</v>
      </c>
      <c r="K357" s="238">
        <v>1284084.3999999999</v>
      </c>
      <c r="L357" s="238">
        <v>1310329.8</v>
      </c>
      <c r="M357" s="238">
        <v>1363778.8</v>
      </c>
      <c r="N357" s="238">
        <v>1613936.9</v>
      </c>
      <c r="O357" s="238">
        <v>1642538.7</v>
      </c>
      <c r="P357" s="238">
        <v>1743561.9</v>
      </c>
      <c r="Q357" s="238">
        <v>2006734.2</v>
      </c>
      <c r="R357" s="236">
        <v>2004152</v>
      </c>
      <c r="S357" s="236">
        <v>1868028</v>
      </c>
      <c r="T357" s="237">
        <v>2149290</v>
      </c>
      <c r="U357" s="237">
        <v>2313987</v>
      </c>
      <c r="V357" s="237">
        <v>2534249</v>
      </c>
      <c r="W357" s="237">
        <v>2641699</v>
      </c>
      <c r="X357" s="237">
        <v>2725697</v>
      </c>
      <c r="Y357" s="238" t="s">
        <v>2273</v>
      </c>
      <c r="Z357" s="238" t="s">
        <v>2273</v>
      </c>
      <c r="AA357" s="238" t="s">
        <v>2273</v>
      </c>
      <c r="AB357" s="238" t="s">
        <v>2273</v>
      </c>
      <c r="AC357" s="238" t="s">
        <v>2273</v>
      </c>
      <c r="AD357" s="238" t="s">
        <v>2273</v>
      </c>
      <c r="AE357" s="238" t="s">
        <v>2273</v>
      </c>
      <c r="AF357" s="238" t="s">
        <v>2273</v>
      </c>
      <c r="AG357" s="238" t="s">
        <v>2273</v>
      </c>
      <c r="AH357" s="238" t="s">
        <v>2273</v>
      </c>
      <c r="AI357" s="238" t="s">
        <v>2273</v>
      </c>
      <c r="AJ357" s="238" t="s">
        <v>2273</v>
      </c>
      <c r="AK357" s="238" t="s">
        <v>2273</v>
      </c>
      <c r="AL357" s="238" t="s">
        <v>2273</v>
      </c>
      <c r="AM357" s="238" t="s">
        <v>2273</v>
      </c>
      <c r="AN357" s="238" t="s">
        <v>2273</v>
      </c>
      <c r="AO357" s="238" t="s">
        <v>2273</v>
      </c>
      <c r="AP357" s="238" t="s">
        <v>2273</v>
      </c>
      <c r="AQ357" s="238" t="s">
        <v>2273</v>
      </c>
      <c r="AR357" s="238" t="s">
        <v>2273</v>
      </c>
      <c r="AS357" s="238" t="s">
        <v>2273</v>
      </c>
      <c r="AT357" s="238" t="s">
        <v>2273</v>
      </c>
      <c r="AU357" s="238" t="s">
        <v>2273</v>
      </c>
    </row>
    <row r="358" spans="2:47" ht="304.5" hidden="1">
      <c r="B358" s="239" t="s">
        <v>3379</v>
      </c>
      <c r="C358" s="240" t="s">
        <v>3380</v>
      </c>
      <c r="D358" s="240" t="s">
        <v>2483</v>
      </c>
      <c r="E358" s="240" t="s">
        <v>2458</v>
      </c>
      <c r="F358" s="240" t="s">
        <v>2606</v>
      </c>
      <c r="G358" s="240" t="s">
        <v>3381</v>
      </c>
      <c r="H358" s="240" t="s">
        <v>2608</v>
      </c>
      <c r="I358" s="240" t="s">
        <v>2272</v>
      </c>
      <c r="J358" s="242">
        <v>617192.9</v>
      </c>
      <c r="K358" s="242">
        <v>626941.30000000005</v>
      </c>
      <c r="L358" s="242">
        <v>612152.4</v>
      </c>
      <c r="M358" s="242">
        <v>627259.9</v>
      </c>
      <c r="N358" s="242">
        <v>748299</v>
      </c>
      <c r="O358" s="242">
        <v>769258.9</v>
      </c>
      <c r="P358" s="242">
        <v>756490</v>
      </c>
      <c r="Q358" s="242">
        <v>904323.2</v>
      </c>
      <c r="R358" s="241">
        <v>903160</v>
      </c>
      <c r="S358" s="241">
        <v>841816</v>
      </c>
      <c r="T358" s="237">
        <v>968565</v>
      </c>
      <c r="U358" s="237">
        <v>1042785</v>
      </c>
      <c r="V358" s="237">
        <v>1142045</v>
      </c>
      <c r="W358" s="237">
        <v>1190466</v>
      </c>
      <c r="X358" s="237">
        <v>1228320</v>
      </c>
      <c r="Y358" s="242" t="s">
        <v>2273</v>
      </c>
      <c r="Z358" s="242" t="s">
        <v>2273</v>
      </c>
      <c r="AA358" s="242" t="s">
        <v>2273</v>
      </c>
      <c r="AB358" s="242" t="s">
        <v>2273</v>
      </c>
      <c r="AC358" s="242" t="s">
        <v>2273</v>
      </c>
      <c r="AD358" s="242" t="s">
        <v>2273</v>
      </c>
      <c r="AE358" s="242" t="s">
        <v>2273</v>
      </c>
      <c r="AF358" s="242" t="s">
        <v>2273</v>
      </c>
      <c r="AG358" s="242" t="s">
        <v>2273</v>
      </c>
      <c r="AH358" s="242" t="s">
        <v>2273</v>
      </c>
      <c r="AI358" s="242" t="s">
        <v>2273</v>
      </c>
      <c r="AJ358" s="242" t="s">
        <v>2273</v>
      </c>
      <c r="AK358" s="242" t="s">
        <v>2273</v>
      </c>
      <c r="AL358" s="242" t="s">
        <v>2273</v>
      </c>
      <c r="AM358" s="242" t="s">
        <v>2273</v>
      </c>
      <c r="AN358" s="242" t="s">
        <v>2273</v>
      </c>
      <c r="AO358" s="242" t="s">
        <v>2273</v>
      </c>
      <c r="AP358" s="242" t="s">
        <v>2273</v>
      </c>
      <c r="AQ358" s="242" t="s">
        <v>2273</v>
      </c>
      <c r="AR358" s="242" t="s">
        <v>2273</v>
      </c>
      <c r="AS358" s="242" t="s">
        <v>2273</v>
      </c>
      <c r="AT358" s="242" t="s">
        <v>2273</v>
      </c>
      <c r="AU358" s="242" t="s">
        <v>2273</v>
      </c>
    </row>
    <row r="359" spans="2:47" ht="304.5" hidden="1">
      <c r="B359" s="234" t="s">
        <v>3382</v>
      </c>
      <c r="C359" s="235" t="s">
        <v>3383</v>
      </c>
      <c r="D359" s="235" t="s">
        <v>2483</v>
      </c>
      <c r="E359" s="235" t="s">
        <v>2458</v>
      </c>
      <c r="F359" s="235" t="s">
        <v>2606</v>
      </c>
      <c r="G359" s="235" t="s">
        <v>3384</v>
      </c>
      <c r="H359" s="235" t="s">
        <v>2608</v>
      </c>
      <c r="I359" s="235" t="s">
        <v>2272</v>
      </c>
      <c r="J359" s="238">
        <v>5358384.8</v>
      </c>
      <c r="K359" s="238">
        <v>5540543.9000000004</v>
      </c>
      <c r="L359" s="238">
        <v>5611251.7000000002</v>
      </c>
      <c r="M359" s="238">
        <v>5785932.5999999996</v>
      </c>
      <c r="N359" s="238">
        <v>6896571.0999999996</v>
      </c>
      <c r="O359" s="238">
        <v>7053447</v>
      </c>
      <c r="P359" s="238">
        <v>7460518.7999999998</v>
      </c>
      <c r="Q359" s="238">
        <v>8733667</v>
      </c>
      <c r="R359" s="236">
        <v>8722431</v>
      </c>
      <c r="S359" s="236">
        <v>8129993</v>
      </c>
      <c r="T359" s="237">
        <v>9354096</v>
      </c>
      <c r="U359" s="237">
        <v>10070884</v>
      </c>
      <c r="V359" s="237">
        <v>11029507</v>
      </c>
      <c r="W359" s="237">
        <v>11497146</v>
      </c>
      <c r="X359" s="237">
        <v>11862723</v>
      </c>
      <c r="Y359" s="238" t="s">
        <v>2273</v>
      </c>
      <c r="Z359" s="238" t="s">
        <v>2273</v>
      </c>
      <c r="AA359" s="238" t="s">
        <v>2273</v>
      </c>
      <c r="AB359" s="238" t="s">
        <v>2273</v>
      </c>
      <c r="AC359" s="238" t="s">
        <v>2273</v>
      </c>
      <c r="AD359" s="238" t="s">
        <v>2273</v>
      </c>
      <c r="AE359" s="238" t="s">
        <v>2273</v>
      </c>
      <c r="AF359" s="238" t="s">
        <v>2273</v>
      </c>
      <c r="AG359" s="238" t="s">
        <v>2273</v>
      </c>
      <c r="AH359" s="238" t="s">
        <v>2273</v>
      </c>
      <c r="AI359" s="238" t="s">
        <v>2273</v>
      </c>
      <c r="AJ359" s="238" t="s">
        <v>2273</v>
      </c>
      <c r="AK359" s="238" t="s">
        <v>2273</v>
      </c>
      <c r="AL359" s="238" t="s">
        <v>2273</v>
      </c>
      <c r="AM359" s="238" t="s">
        <v>2273</v>
      </c>
      <c r="AN359" s="238" t="s">
        <v>2273</v>
      </c>
      <c r="AO359" s="238" t="s">
        <v>2273</v>
      </c>
      <c r="AP359" s="238" t="s">
        <v>2273</v>
      </c>
      <c r="AQ359" s="238" t="s">
        <v>2273</v>
      </c>
      <c r="AR359" s="238" t="s">
        <v>2273</v>
      </c>
      <c r="AS359" s="238" t="s">
        <v>2273</v>
      </c>
      <c r="AT359" s="238" t="s">
        <v>2273</v>
      </c>
      <c r="AU359" s="238" t="s">
        <v>2273</v>
      </c>
    </row>
    <row r="360" spans="2:47" ht="304.5" hidden="1">
      <c r="B360" s="239" t="s">
        <v>3385</v>
      </c>
      <c r="C360" s="240" t="s">
        <v>3386</v>
      </c>
      <c r="D360" s="240" t="s">
        <v>2483</v>
      </c>
      <c r="E360" s="240" t="s">
        <v>2458</v>
      </c>
      <c r="F360" s="240" t="s">
        <v>2606</v>
      </c>
      <c r="G360" s="240" t="s">
        <v>3387</v>
      </c>
      <c r="H360" s="240" t="s">
        <v>2608</v>
      </c>
      <c r="I360" s="240" t="s">
        <v>2272</v>
      </c>
      <c r="J360" s="242">
        <v>2062143.8</v>
      </c>
      <c r="K360" s="242">
        <v>2117714.9</v>
      </c>
      <c r="L360" s="242">
        <v>2173112.9</v>
      </c>
      <c r="M360" s="242">
        <v>2274352.2000000002</v>
      </c>
      <c r="N360" s="242">
        <v>2730782.9</v>
      </c>
      <c r="O360" s="242">
        <v>2794304.4</v>
      </c>
      <c r="P360" s="242">
        <v>2860278.6</v>
      </c>
      <c r="Q360" s="242">
        <v>3358988.1</v>
      </c>
      <c r="R360" s="241">
        <v>3354667</v>
      </c>
      <c r="S360" s="241">
        <v>3126813</v>
      </c>
      <c r="T360" s="237">
        <v>3597606</v>
      </c>
      <c r="U360" s="237">
        <v>3873285</v>
      </c>
      <c r="V360" s="237">
        <v>4241973</v>
      </c>
      <c r="W360" s="237">
        <v>4421828</v>
      </c>
      <c r="X360" s="237">
        <v>4562430</v>
      </c>
      <c r="Y360" s="242" t="s">
        <v>2273</v>
      </c>
      <c r="Z360" s="242" t="s">
        <v>2273</v>
      </c>
      <c r="AA360" s="242" t="s">
        <v>2273</v>
      </c>
      <c r="AB360" s="242" t="s">
        <v>2273</v>
      </c>
      <c r="AC360" s="242" t="s">
        <v>2273</v>
      </c>
      <c r="AD360" s="242" t="s">
        <v>2273</v>
      </c>
      <c r="AE360" s="242" t="s">
        <v>2273</v>
      </c>
      <c r="AF360" s="242" t="s">
        <v>2273</v>
      </c>
      <c r="AG360" s="242" t="s">
        <v>2273</v>
      </c>
      <c r="AH360" s="242" t="s">
        <v>2273</v>
      </c>
      <c r="AI360" s="242" t="s">
        <v>2273</v>
      </c>
      <c r="AJ360" s="242" t="s">
        <v>2273</v>
      </c>
      <c r="AK360" s="242" t="s">
        <v>2273</v>
      </c>
      <c r="AL360" s="242" t="s">
        <v>2273</v>
      </c>
      <c r="AM360" s="242" t="s">
        <v>2273</v>
      </c>
      <c r="AN360" s="242" t="s">
        <v>2273</v>
      </c>
      <c r="AO360" s="242" t="s">
        <v>2273</v>
      </c>
      <c r="AP360" s="242" t="s">
        <v>2273</v>
      </c>
      <c r="AQ360" s="242" t="s">
        <v>2273</v>
      </c>
      <c r="AR360" s="242" t="s">
        <v>2273</v>
      </c>
      <c r="AS360" s="242" t="s">
        <v>2273</v>
      </c>
      <c r="AT360" s="242" t="s">
        <v>2273</v>
      </c>
      <c r="AU360" s="242" t="s">
        <v>2273</v>
      </c>
    </row>
    <row r="361" spans="2:47" ht="304.5" hidden="1">
      <c r="B361" s="234" t="s">
        <v>3388</v>
      </c>
      <c r="C361" s="235" t="s">
        <v>3389</v>
      </c>
      <c r="D361" s="235" t="s">
        <v>2483</v>
      </c>
      <c r="E361" s="235" t="s">
        <v>2458</v>
      </c>
      <c r="F361" s="235" t="s">
        <v>2606</v>
      </c>
      <c r="G361" s="235" t="s">
        <v>3359</v>
      </c>
      <c r="H361" s="235" t="s">
        <v>2608</v>
      </c>
      <c r="I361" s="235" t="s">
        <v>2272</v>
      </c>
      <c r="J361" s="238">
        <v>59928.3</v>
      </c>
      <c r="K361" s="238">
        <v>68063</v>
      </c>
      <c r="L361" s="238">
        <v>73906.3</v>
      </c>
      <c r="M361" s="238">
        <v>80463.399999999994</v>
      </c>
      <c r="N361" s="238">
        <v>100581.5</v>
      </c>
      <c r="O361" s="238">
        <v>103071</v>
      </c>
      <c r="P361" s="238">
        <v>108434.6</v>
      </c>
      <c r="Q361" s="238">
        <v>135479.6</v>
      </c>
      <c r="R361" s="236">
        <v>134938</v>
      </c>
      <c r="S361" s="236">
        <v>125327</v>
      </c>
      <c r="T361" s="237">
        <v>144220</v>
      </c>
      <c r="U361" s="237">
        <v>155318</v>
      </c>
      <c r="V361" s="237">
        <v>170127</v>
      </c>
      <c r="W361" s="237">
        <v>177385</v>
      </c>
      <c r="X361" s="237">
        <v>183067</v>
      </c>
      <c r="Y361" s="238" t="s">
        <v>2273</v>
      </c>
      <c r="Z361" s="238" t="s">
        <v>2273</v>
      </c>
      <c r="AA361" s="238" t="s">
        <v>2273</v>
      </c>
      <c r="AB361" s="238" t="s">
        <v>2273</v>
      </c>
      <c r="AC361" s="238" t="s">
        <v>2273</v>
      </c>
      <c r="AD361" s="238" t="s">
        <v>2273</v>
      </c>
      <c r="AE361" s="238" t="s">
        <v>2273</v>
      </c>
      <c r="AF361" s="238" t="s">
        <v>2273</v>
      </c>
      <c r="AG361" s="238" t="s">
        <v>2273</v>
      </c>
      <c r="AH361" s="238" t="s">
        <v>2273</v>
      </c>
      <c r="AI361" s="238" t="s">
        <v>2273</v>
      </c>
      <c r="AJ361" s="238" t="s">
        <v>2273</v>
      </c>
      <c r="AK361" s="238" t="s">
        <v>2273</v>
      </c>
      <c r="AL361" s="238" t="s">
        <v>2273</v>
      </c>
      <c r="AM361" s="238" t="s">
        <v>2273</v>
      </c>
      <c r="AN361" s="238" t="s">
        <v>2273</v>
      </c>
      <c r="AO361" s="238" t="s">
        <v>2273</v>
      </c>
      <c r="AP361" s="238" t="s">
        <v>2273</v>
      </c>
      <c r="AQ361" s="238" t="s">
        <v>2273</v>
      </c>
      <c r="AR361" s="238" t="s">
        <v>2273</v>
      </c>
      <c r="AS361" s="238" t="s">
        <v>2273</v>
      </c>
      <c r="AT361" s="238" t="s">
        <v>2273</v>
      </c>
      <c r="AU361" s="238" t="s">
        <v>2273</v>
      </c>
    </row>
    <row r="362" spans="2:47" ht="304.5" hidden="1">
      <c r="B362" s="239" t="s">
        <v>3390</v>
      </c>
      <c r="C362" s="240" t="s">
        <v>3391</v>
      </c>
      <c r="D362" s="240" t="s">
        <v>2483</v>
      </c>
      <c r="E362" s="240" t="s">
        <v>2458</v>
      </c>
      <c r="F362" s="240" t="s">
        <v>3392</v>
      </c>
      <c r="G362" s="240" t="s">
        <v>3366</v>
      </c>
      <c r="H362" s="240" t="s">
        <v>2608</v>
      </c>
      <c r="I362" s="240" t="s">
        <v>2272</v>
      </c>
      <c r="J362" s="242">
        <v>138155.70000000001</v>
      </c>
      <c r="K362" s="242">
        <v>144850.6</v>
      </c>
      <c r="L362" s="242">
        <v>152415.79999999999</v>
      </c>
      <c r="M362" s="242">
        <v>158987.6</v>
      </c>
      <c r="N362" s="242">
        <v>195205.3</v>
      </c>
      <c r="O362" s="242">
        <v>194803.4</v>
      </c>
      <c r="P362" s="242">
        <v>203438.8</v>
      </c>
      <c r="Q362" s="242">
        <v>259876.6</v>
      </c>
      <c r="R362" s="241">
        <v>258645</v>
      </c>
      <c r="S362" s="241">
        <v>239879</v>
      </c>
      <c r="T362" s="237">
        <v>274757</v>
      </c>
      <c r="U362" s="237">
        <v>295818</v>
      </c>
      <c r="V362" s="237">
        <v>323899</v>
      </c>
      <c r="W362" s="237">
        <v>337377</v>
      </c>
      <c r="X362" s="237">
        <v>349356</v>
      </c>
      <c r="Y362" s="242" t="s">
        <v>2273</v>
      </c>
      <c r="Z362" s="242" t="s">
        <v>2273</v>
      </c>
      <c r="AA362" s="242" t="s">
        <v>2273</v>
      </c>
      <c r="AB362" s="242" t="s">
        <v>2273</v>
      </c>
      <c r="AC362" s="242" t="s">
        <v>2273</v>
      </c>
      <c r="AD362" s="242" t="s">
        <v>2273</v>
      </c>
      <c r="AE362" s="242" t="s">
        <v>2273</v>
      </c>
      <c r="AF362" s="242" t="s">
        <v>2273</v>
      </c>
      <c r="AG362" s="242" t="s">
        <v>2273</v>
      </c>
      <c r="AH362" s="242" t="s">
        <v>2273</v>
      </c>
      <c r="AI362" s="242" t="s">
        <v>2273</v>
      </c>
      <c r="AJ362" s="242" t="s">
        <v>2273</v>
      </c>
      <c r="AK362" s="242" t="s">
        <v>2273</v>
      </c>
      <c r="AL362" s="242" t="s">
        <v>2273</v>
      </c>
      <c r="AM362" s="242" t="s">
        <v>2273</v>
      </c>
      <c r="AN362" s="242" t="s">
        <v>2273</v>
      </c>
      <c r="AO362" s="242" t="s">
        <v>2273</v>
      </c>
      <c r="AP362" s="242" t="s">
        <v>2273</v>
      </c>
      <c r="AQ362" s="242" t="s">
        <v>2273</v>
      </c>
      <c r="AR362" s="242" t="s">
        <v>2273</v>
      </c>
      <c r="AS362" s="242" t="s">
        <v>2273</v>
      </c>
      <c r="AT362" s="242" t="s">
        <v>2273</v>
      </c>
      <c r="AU362" s="242" t="s">
        <v>2273</v>
      </c>
    </row>
    <row r="363" spans="2:47" ht="304.5" hidden="1">
      <c r="B363" s="234" t="s">
        <v>3393</v>
      </c>
      <c r="C363" s="235" t="s">
        <v>3394</v>
      </c>
      <c r="D363" s="235" t="s">
        <v>2483</v>
      </c>
      <c r="E363" s="235" t="s">
        <v>2458</v>
      </c>
      <c r="F363" s="235" t="s">
        <v>3392</v>
      </c>
      <c r="G363" s="235" t="s">
        <v>3366</v>
      </c>
      <c r="H363" s="235" t="s">
        <v>2608</v>
      </c>
      <c r="I363" s="235" t="s">
        <v>2272</v>
      </c>
      <c r="J363" s="238">
        <v>2183031.2000000002</v>
      </c>
      <c r="K363" s="238">
        <v>2247810.1</v>
      </c>
      <c r="L363" s="238">
        <v>2267539.1</v>
      </c>
      <c r="M363" s="238">
        <v>2337531</v>
      </c>
      <c r="N363" s="238">
        <v>2795636.6</v>
      </c>
      <c r="O363" s="238">
        <v>2863761.1</v>
      </c>
      <c r="P363" s="238">
        <v>3017262</v>
      </c>
      <c r="Q363" s="238">
        <v>3585563.3</v>
      </c>
      <c r="R363" s="236">
        <v>3571234</v>
      </c>
      <c r="S363" s="236">
        <v>3316874</v>
      </c>
      <c r="T363" s="237">
        <v>3816885</v>
      </c>
      <c r="U363" s="237">
        <v>4110599</v>
      </c>
      <c r="V363" s="237">
        <v>4502528</v>
      </c>
      <c r="W363" s="237">
        <v>4694624</v>
      </c>
      <c r="X363" s="237">
        <v>4845010</v>
      </c>
      <c r="Y363" s="238" t="s">
        <v>2273</v>
      </c>
      <c r="Z363" s="238" t="s">
        <v>2273</v>
      </c>
      <c r="AA363" s="238" t="s">
        <v>2273</v>
      </c>
      <c r="AB363" s="238" t="s">
        <v>2273</v>
      </c>
      <c r="AC363" s="238" t="s">
        <v>2273</v>
      </c>
      <c r="AD363" s="238" t="s">
        <v>2273</v>
      </c>
      <c r="AE363" s="238" t="s">
        <v>2273</v>
      </c>
      <c r="AF363" s="238" t="s">
        <v>2273</v>
      </c>
      <c r="AG363" s="238" t="s">
        <v>2273</v>
      </c>
      <c r="AH363" s="238" t="s">
        <v>2273</v>
      </c>
      <c r="AI363" s="238" t="s">
        <v>2273</v>
      </c>
      <c r="AJ363" s="238" t="s">
        <v>2273</v>
      </c>
      <c r="AK363" s="238" t="s">
        <v>2273</v>
      </c>
      <c r="AL363" s="238" t="s">
        <v>2273</v>
      </c>
      <c r="AM363" s="238" t="s">
        <v>2273</v>
      </c>
      <c r="AN363" s="238" t="s">
        <v>2273</v>
      </c>
      <c r="AO363" s="238" t="s">
        <v>2273</v>
      </c>
      <c r="AP363" s="238" t="s">
        <v>2273</v>
      </c>
      <c r="AQ363" s="238" t="s">
        <v>2273</v>
      </c>
      <c r="AR363" s="238" t="s">
        <v>2273</v>
      </c>
      <c r="AS363" s="238" t="s">
        <v>2273</v>
      </c>
      <c r="AT363" s="238" t="s">
        <v>2273</v>
      </c>
      <c r="AU363" s="238" t="s">
        <v>2273</v>
      </c>
    </row>
    <row r="364" spans="2:47" ht="304.5" hidden="1">
      <c r="B364" s="239" t="s">
        <v>3395</v>
      </c>
      <c r="C364" s="240" t="s">
        <v>3396</v>
      </c>
      <c r="D364" s="240" t="s">
        <v>2483</v>
      </c>
      <c r="E364" s="240" t="s">
        <v>2458</v>
      </c>
      <c r="F364" s="240" t="s">
        <v>2606</v>
      </c>
      <c r="G364" s="240" t="s">
        <v>3397</v>
      </c>
      <c r="H364" s="240" t="s">
        <v>2608</v>
      </c>
      <c r="I364" s="240" t="s">
        <v>2272</v>
      </c>
      <c r="J364" s="242">
        <v>700104.9</v>
      </c>
      <c r="K364" s="242">
        <v>667962.5</v>
      </c>
      <c r="L364" s="242">
        <v>665944.5</v>
      </c>
      <c r="M364" s="242">
        <v>699007.9</v>
      </c>
      <c r="N364" s="242">
        <v>880605.5</v>
      </c>
      <c r="O364" s="242">
        <v>857071.6</v>
      </c>
      <c r="P364" s="242">
        <v>949129.2</v>
      </c>
      <c r="Q364" s="242">
        <v>1076757.3999999999</v>
      </c>
      <c r="R364" s="241">
        <v>1072454</v>
      </c>
      <c r="S364" s="241">
        <v>996069</v>
      </c>
      <c r="T364" s="237">
        <v>1146224</v>
      </c>
      <c r="U364" s="237">
        <v>1234427</v>
      </c>
      <c r="V364" s="237">
        <v>1352125</v>
      </c>
      <c r="W364" s="237">
        <v>1409812</v>
      </c>
      <c r="X364" s="237">
        <v>1454974</v>
      </c>
      <c r="Y364" s="242" t="s">
        <v>2273</v>
      </c>
      <c r="Z364" s="242" t="s">
        <v>2273</v>
      </c>
      <c r="AA364" s="242" t="s">
        <v>2273</v>
      </c>
      <c r="AB364" s="242" t="s">
        <v>2273</v>
      </c>
      <c r="AC364" s="242" t="s">
        <v>2273</v>
      </c>
      <c r="AD364" s="242" t="s">
        <v>2273</v>
      </c>
      <c r="AE364" s="242" t="s">
        <v>2273</v>
      </c>
      <c r="AF364" s="242" t="s">
        <v>2273</v>
      </c>
      <c r="AG364" s="242" t="s">
        <v>2273</v>
      </c>
      <c r="AH364" s="242" t="s">
        <v>2273</v>
      </c>
      <c r="AI364" s="242" t="s">
        <v>2273</v>
      </c>
      <c r="AJ364" s="242" t="s">
        <v>2273</v>
      </c>
      <c r="AK364" s="242" t="s">
        <v>2273</v>
      </c>
      <c r="AL364" s="242" t="s">
        <v>2273</v>
      </c>
      <c r="AM364" s="242" t="s">
        <v>2273</v>
      </c>
      <c r="AN364" s="242" t="s">
        <v>2273</v>
      </c>
      <c r="AO364" s="242" t="s">
        <v>2273</v>
      </c>
      <c r="AP364" s="242" t="s">
        <v>2273</v>
      </c>
      <c r="AQ364" s="242" t="s">
        <v>2273</v>
      </c>
      <c r="AR364" s="242" t="s">
        <v>2273</v>
      </c>
      <c r="AS364" s="242" t="s">
        <v>2273</v>
      </c>
      <c r="AT364" s="242" t="s">
        <v>2273</v>
      </c>
      <c r="AU364" s="242" t="s">
        <v>2273</v>
      </c>
    </row>
    <row r="365" spans="2:47" ht="304.5" hidden="1">
      <c r="B365" s="234" t="s">
        <v>3398</v>
      </c>
      <c r="C365" s="235" t="s">
        <v>3399</v>
      </c>
      <c r="D365" s="235" t="s">
        <v>2483</v>
      </c>
      <c r="E365" s="235" t="s">
        <v>2458</v>
      </c>
      <c r="F365" s="235" t="s">
        <v>2606</v>
      </c>
      <c r="G365" s="235" t="s">
        <v>3400</v>
      </c>
      <c r="H365" s="235" t="s">
        <v>2608</v>
      </c>
      <c r="I365" s="235" t="s">
        <v>2272</v>
      </c>
      <c r="J365" s="238">
        <v>789200.9</v>
      </c>
      <c r="K365" s="238">
        <v>817692.5</v>
      </c>
      <c r="L365" s="238">
        <v>829112.3</v>
      </c>
      <c r="M365" s="238">
        <v>841266.1</v>
      </c>
      <c r="N365" s="238">
        <v>1006202.4</v>
      </c>
      <c r="O365" s="238">
        <v>1039719.1</v>
      </c>
      <c r="P365" s="238">
        <v>1077936.7</v>
      </c>
      <c r="Q365" s="238">
        <v>1236162.5</v>
      </c>
      <c r="R365" s="236">
        <v>1231222</v>
      </c>
      <c r="S365" s="236">
        <v>1143529</v>
      </c>
      <c r="T365" s="237">
        <v>1315913</v>
      </c>
      <c r="U365" s="237">
        <v>1417174</v>
      </c>
      <c r="V365" s="237">
        <v>1552296</v>
      </c>
      <c r="W365" s="237">
        <v>1618523</v>
      </c>
      <c r="X365" s="237">
        <v>1670371</v>
      </c>
      <c r="Y365" s="238" t="s">
        <v>2273</v>
      </c>
      <c r="Z365" s="238" t="s">
        <v>2273</v>
      </c>
      <c r="AA365" s="238" t="s">
        <v>2273</v>
      </c>
      <c r="AB365" s="238" t="s">
        <v>2273</v>
      </c>
      <c r="AC365" s="238" t="s">
        <v>2273</v>
      </c>
      <c r="AD365" s="238" t="s">
        <v>2273</v>
      </c>
      <c r="AE365" s="238" t="s">
        <v>2273</v>
      </c>
      <c r="AF365" s="238" t="s">
        <v>2273</v>
      </c>
      <c r="AG365" s="238" t="s">
        <v>2273</v>
      </c>
      <c r="AH365" s="238" t="s">
        <v>2273</v>
      </c>
      <c r="AI365" s="238" t="s">
        <v>2273</v>
      </c>
      <c r="AJ365" s="238" t="s">
        <v>2273</v>
      </c>
      <c r="AK365" s="238" t="s">
        <v>2273</v>
      </c>
      <c r="AL365" s="238" t="s">
        <v>2273</v>
      </c>
      <c r="AM365" s="238" t="s">
        <v>2273</v>
      </c>
      <c r="AN365" s="238" t="s">
        <v>2273</v>
      </c>
      <c r="AO365" s="238" t="s">
        <v>2273</v>
      </c>
      <c r="AP365" s="238" t="s">
        <v>2273</v>
      </c>
      <c r="AQ365" s="238" t="s">
        <v>2273</v>
      </c>
      <c r="AR365" s="238" t="s">
        <v>2273</v>
      </c>
      <c r="AS365" s="238" t="s">
        <v>2273</v>
      </c>
      <c r="AT365" s="238" t="s">
        <v>2273</v>
      </c>
      <c r="AU365" s="238" t="s">
        <v>2273</v>
      </c>
    </row>
    <row r="366" spans="2:47" ht="304.5" hidden="1">
      <c r="B366" s="239" t="s">
        <v>3401</v>
      </c>
      <c r="C366" s="240" t="s">
        <v>3402</v>
      </c>
      <c r="D366" s="240" t="s">
        <v>2483</v>
      </c>
      <c r="E366" s="240" t="s">
        <v>2458</v>
      </c>
      <c r="F366" s="240" t="s">
        <v>3392</v>
      </c>
      <c r="G366" s="240" t="s">
        <v>3403</v>
      </c>
      <c r="H366" s="240" t="s">
        <v>2608</v>
      </c>
      <c r="I366" s="240" t="s">
        <v>2272</v>
      </c>
      <c r="J366" s="242">
        <v>2044875.5</v>
      </c>
      <c r="K366" s="242">
        <v>2102959.6</v>
      </c>
      <c r="L366" s="242">
        <v>2115123.2999999998</v>
      </c>
      <c r="M366" s="242">
        <v>2178543.4</v>
      </c>
      <c r="N366" s="242">
        <v>2600431.4</v>
      </c>
      <c r="O366" s="242">
        <v>2668957.7000000002</v>
      </c>
      <c r="P366" s="242">
        <v>2813823.2</v>
      </c>
      <c r="Q366" s="242">
        <v>3325686.7</v>
      </c>
      <c r="R366" s="241">
        <v>3312588</v>
      </c>
      <c r="S366" s="241">
        <v>3076996</v>
      </c>
      <c r="T366" s="237">
        <v>3542128</v>
      </c>
      <c r="U366" s="237">
        <v>3814781</v>
      </c>
      <c r="V366" s="237">
        <v>4178629</v>
      </c>
      <c r="W366" s="237">
        <v>4357248</v>
      </c>
      <c r="X366" s="237">
        <v>4495654</v>
      </c>
      <c r="Y366" s="242" t="s">
        <v>2273</v>
      </c>
      <c r="Z366" s="242" t="s">
        <v>2273</v>
      </c>
      <c r="AA366" s="242" t="s">
        <v>2273</v>
      </c>
      <c r="AB366" s="242" t="s">
        <v>2273</v>
      </c>
      <c r="AC366" s="242" t="s">
        <v>2273</v>
      </c>
      <c r="AD366" s="242" t="s">
        <v>2273</v>
      </c>
      <c r="AE366" s="242" t="s">
        <v>2273</v>
      </c>
      <c r="AF366" s="242" t="s">
        <v>2273</v>
      </c>
      <c r="AG366" s="242" t="s">
        <v>2273</v>
      </c>
      <c r="AH366" s="242" t="s">
        <v>2273</v>
      </c>
      <c r="AI366" s="242" t="s">
        <v>2273</v>
      </c>
      <c r="AJ366" s="242" t="s">
        <v>2273</v>
      </c>
      <c r="AK366" s="242" t="s">
        <v>2273</v>
      </c>
      <c r="AL366" s="242" t="s">
        <v>2273</v>
      </c>
      <c r="AM366" s="242" t="s">
        <v>2273</v>
      </c>
      <c r="AN366" s="242" t="s">
        <v>2273</v>
      </c>
      <c r="AO366" s="242" t="s">
        <v>2273</v>
      </c>
      <c r="AP366" s="242" t="s">
        <v>2273</v>
      </c>
      <c r="AQ366" s="242" t="s">
        <v>2273</v>
      </c>
      <c r="AR366" s="242" t="s">
        <v>2273</v>
      </c>
      <c r="AS366" s="242" t="s">
        <v>2273</v>
      </c>
      <c r="AT366" s="242" t="s">
        <v>2273</v>
      </c>
      <c r="AU366" s="242" t="s">
        <v>2273</v>
      </c>
    </row>
    <row r="367" spans="2:47" ht="304.5" hidden="1">
      <c r="B367" s="234" t="s">
        <v>3404</v>
      </c>
      <c r="C367" s="235" t="s">
        <v>3405</v>
      </c>
      <c r="D367" s="235" t="s">
        <v>2483</v>
      </c>
      <c r="E367" s="235" t="s">
        <v>2458</v>
      </c>
      <c r="F367" s="235" t="s">
        <v>2606</v>
      </c>
      <c r="G367" s="235" t="s">
        <v>3406</v>
      </c>
      <c r="H367" s="235" t="s">
        <v>2608</v>
      </c>
      <c r="I367" s="235" t="s">
        <v>2272</v>
      </c>
      <c r="J367" s="238">
        <v>5298775</v>
      </c>
      <c r="K367" s="238">
        <v>5476699.0999999996</v>
      </c>
      <c r="L367" s="238">
        <v>5543190.7000000002</v>
      </c>
      <c r="M367" s="238">
        <v>5699954.7000000002</v>
      </c>
      <c r="N367" s="238">
        <v>6812191.5999999996</v>
      </c>
      <c r="O367" s="238">
        <v>6933031.2999999998</v>
      </c>
      <c r="P367" s="238">
        <v>7305747.0999999996</v>
      </c>
      <c r="Q367" s="238">
        <v>8534400.5999999996</v>
      </c>
      <c r="R367" s="236">
        <v>8500293</v>
      </c>
      <c r="S367" s="236">
        <v>7894864</v>
      </c>
      <c r="T367" s="237">
        <v>9084996</v>
      </c>
      <c r="U367" s="237">
        <v>9784096</v>
      </c>
      <c r="V367" s="237">
        <v>10716970</v>
      </c>
      <c r="W367" s="237">
        <v>11174201</v>
      </c>
      <c r="X367" s="237">
        <v>11532151</v>
      </c>
      <c r="Y367" s="238" t="s">
        <v>2273</v>
      </c>
      <c r="Z367" s="238" t="s">
        <v>2273</v>
      </c>
      <c r="AA367" s="238" t="s">
        <v>2273</v>
      </c>
      <c r="AB367" s="238" t="s">
        <v>2273</v>
      </c>
      <c r="AC367" s="238" t="s">
        <v>2273</v>
      </c>
      <c r="AD367" s="238" t="s">
        <v>2273</v>
      </c>
      <c r="AE367" s="238" t="s">
        <v>2273</v>
      </c>
      <c r="AF367" s="238" t="s">
        <v>2273</v>
      </c>
      <c r="AG367" s="238" t="s">
        <v>2273</v>
      </c>
      <c r="AH367" s="238" t="s">
        <v>2273</v>
      </c>
      <c r="AI367" s="238" t="s">
        <v>2273</v>
      </c>
      <c r="AJ367" s="238" t="s">
        <v>2273</v>
      </c>
      <c r="AK367" s="238" t="s">
        <v>2273</v>
      </c>
      <c r="AL367" s="238" t="s">
        <v>2273</v>
      </c>
      <c r="AM367" s="238" t="s">
        <v>2273</v>
      </c>
      <c r="AN367" s="238" t="s">
        <v>2273</v>
      </c>
      <c r="AO367" s="238" t="s">
        <v>2273</v>
      </c>
      <c r="AP367" s="238" t="s">
        <v>2273</v>
      </c>
      <c r="AQ367" s="238" t="s">
        <v>2273</v>
      </c>
      <c r="AR367" s="238" t="s">
        <v>2273</v>
      </c>
      <c r="AS367" s="238" t="s">
        <v>2273</v>
      </c>
      <c r="AT367" s="238" t="s">
        <v>2273</v>
      </c>
      <c r="AU367" s="238" t="s">
        <v>2273</v>
      </c>
    </row>
    <row r="368" spans="2:47" ht="304.5" hidden="1">
      <c r="B368" s="239" t="s">
        <v>3407</v>
      </c>
      <c r="C368" s="240" t="s">
        <v>3408</v>
      </c>
      <c r="D368" s="240" t="s">
        <v>2483</v>
      </c>
      <c r="E368" s="240" t="s">
        <v>2458</v>
      </c>
      <c r="F368" s="240" t="s">
        <v>2606</v>
      </c>
      <c r="G368" s="240" t="s">
        <v>3409</v>
      </c>
      <c r="H368" s="240" t="s">
        <v>2608</v>
      </c>
      <c r="I368" s="240" t="s">
        <v>2272</v>
      </c>
      <c r="J368" s="242">
        <v>122571</v>
      </c>
      <c r="K368" s="242">
        <v>120981</v>
      </c>
      <c r="L368" s="242">
        <v>117935.3</v>
      </c>
      <c r="M368" s="242">
        <v>120058.8</v>
      </c>
      <c r="N368" s="242">
        <v>131182.9</v>
      </c>
      <c r="O368" s="242">
        <v>139487.20000000001</v>
      </c>
      <c r="P368" s="242">
        <v>144793.60000000001</v>
      </c>
      <c r="Q368" s="242">
        <v>178051.9</v>
      </c>
      <c r="R368" s="241">
        <v>177340</v>
      </c>
      <c r="S368" s="241">
        <v>164709</v>
      </c>
      <c r="T368" s="237">
        <v>189539</v>
      </c>
      <c r="U368" s="237">
        <v>204124</v>
      </c>
      <c r="V368" s="237">
        <v>223587</v>
      </c>
      <c r="W368" s="237">
        <v>233126</v>
      </c>
      <c r="X368" s="237">
        <v>240594</v>
      </c>
      <c r="Y368" s="242" t="s">
        <v>2273</v>
      </c>
      <c r="Z368" s="242" t="s">
        <v>2273</v>
      </c>
      <c r="AA368" s="242" t="s">
        <v>2273</v>
      </c>
      <c r="AB368" s="242" t="s">
        <v>2273</v>
      </c>
      <c r="AC368" s="242" t="s">
        <v>2273</v>
      </c>
      <c r="AD368" s="242" t="s">
        <v>2273</v>
      </c>
      <c r="AE368" s="242" t="s">
        <v>2273</v>
      </c>
      <c r="AF368" s="242" t="s">
        <v>2273</v>
      </c>
      <c r="AG368" s="242" t="s">
        <v>2273</v>
      </c>
      <c r="AH368" s="242" t="s">
        <v>2273</v>
      </c>
      <c r="AI368" s="242" t="s">
        <v>2273</v>
      </c>
      <c r="AJ368" s="242" t="s">
        <v>2273</v>
      </c>
      <c r="AK368" s="242" t="s">
        <v>2273</v>
      </c>
      <c r="AL368" s="242" t="s">
        <v>2273</v>
      </c>
      <c r="AM368" s="242" t="s">
        <v>2273</v>
      </c>
      <c r="AN368" s="242" t="s">
        <v>2273</v>
      </c>
      <c r="AO368" s="242" t="s">
        <v>2273</v>
      </c>
      <c r="AP368" s="242" t="s">
        <v>2273</v>
      </c>
      <c r="AQ368" s="242" t="s">
        <v>2273</v>
      </c>
      <c r="AR368" s="242" t="s">
        <v>2273</v>
      </c>
      <c r="AS368" s="242" t="s">
        <v>2273</v>
      </c>
      <c r="AT368" s="242" t="s">
        <v>2273</v>
      </c>
      <c r="AU368" s="242" t="s">
        <v>2273</v>
      </c>
    </row>
    <row r="369" spans="2:47" ht="304.5" hidden="1">
      <c r="B369" s="234" t="s">
        <v>3410</v>
      </c>
      <c r="C369" s="235" t="s">
        <v>3411</v>
      </c>
      <c r="D369" s="235" t="s">
        <v>2483</v>
      </c>
      <c r="E369" s="235" t="s">
        <v>2458</v>
      </c>
      <c r="F369" s="235" t="s">
        <v>2606</v>
      </c>
      <c r="G369" s="235" t="s">
        <v>3412</v>
      </c>
      <c r="H369" s="235" t="s">
        <v>2608</v>
      </c>
      <c r="I369" s="235" t="s">
        <v>2272</v>
      </c>
      <c r="J369" s="238">
        <v>2242959.2999999998</v>
      </c>
      <c r="K369" s="238">
        <v>2315873.1</v>
      </c>
      <c r="L369" s="238">
        <v>2341445.4</v>
      </c>
      <c r="M369" s="238">
        <v>2417994.5</v>
      </c>
      <c r="N369" s="238">
        <v>2896218.2</v>
      </c>
      <c r="O369" s="238">
        <v>2966832.1</v>
      </c>
      <c r="P369" s="238">
        <v>3125696.7</v>
      </c>
      <c r="Q369" s="238">
        <v>3721043</v>
      </c>
      <c r="R369" s="236">
        <v>3706172</v>
      </c>
      <c r="S369" s="236">
        <v>3442202</v>
      </c>
      <c r="T369" s="237">
        <v>3961105</v>
      </c>
      <c r="U369" s="237">
        <v>4265917</v>
      </c>
      <c r="V369" s="237">
        <v>4672655</v>
      </c>
      <c r="W369" s="237">
        <v>4872009</v>
      </c>
      <c r="X369" s="237">
        <v>5028078</v>
      </c>
      <c r="Y369" s="238" t="s">
        <v>2273</v>
      </c>
      <c r="Z369" s="238" t="s">
        <v>2273</v>
      </c>
      <c r="AA369" s="238" t="s">
        <v>2273</v>
      </c>
      <c r="AB369" s="238" t="s">
        <v>2273</v>
      </c>
      <c r="AC369" s="238" t="s">
        <v>2273</v>
      </c>
      <c r="AD369" s="238" t="s">
        <v>2273</v>
      </c>
      <c r="AE369" s="238" t="s">
        <v>2273</v>
      </c>
      <c r="AF369" s="238" t="s">
        <v>2273</v>
      </c>
      <c r="AG369" s="238" t="s">
        <v>2273</v>
      </c>
      <c r="AH369" s="238" t="s">
        <v>2273</v>
      </c>
      <c r="AI369" s="238" t="s">
        <v>2273</v>
      </c>
      <c r="AJ369" s="238" t="s">
        <v>2273</v>
      </c>
      <c r="AK369" s="238" t="s">
        <v>2273</v>
      </c>
      <c r="AL369" s="238" t="s">
        <v>2273</v>
      </c>
      <c r="AM369" s="238" t="s">
        <v>2273</v>
      </c>
      <c r="AN369" s="238" t="s">
        <v>2273</v>
      </c>
      <c r="AO369" s="238" t="s">
        <v>2273</v>
      </c>
      <c r="AP369" s="238" t="s">
        <v>2273</v>
      </c>
      <c r="AQ369" s="238" t="s">
        <v>2273</v>
      </c>
      <c r="AR369" s="238" t="s">
        <v>2273</v>
      </c>
      <c r="AS369" s="238" t="s">
        <v>2273</v>
      </c>
      <c r="AT369" s="238" t="s">
        <v>2273</v>
      </c>
      <c r="AU369" s="238" t="s">
        <v>2273</v>
      </c>
    </row>
    <row r="370" spans="2:47" ht="304.5" hidden="1">
      <c r="B370" s="239" t="s">
        <v>3413</v>
      </c>
      <c r="C370" s="240" t="s">
        <v>3414</v>
      </c>
      <c r="D370" s="240" t="s">
        <v>2483</v>
      </c>
      <c r="E370" s="240" t="s">
        <v>2458</v>
      </c>
      <c r="F370" s="240" t="s">
        <v>2606</v>
      </c>
      <c r="G370" s="240" t="s">
        <v>3415</v>
      </c>
      <c r="H370" s="240" t="s">
        <v>2608</v>
      </c>
      <c r="I370" s="240" t="s">
        <v>2272</v>
      </c>
      <c r="J370" s="242">
        <v>-523348.7</v>
      </c>
      <c r="K370" s="242">
        <v>-560703.69999999995</v>
      </c>
      <c r="L370" s="242">
        <v>-596793.80000000005</v>
      </c>
      <c r="M370" s="242">
        <v>-638475.9</v>
      </c>
      <c r="N370" s="242">
        <v>-810897.2</v>
      </c>
      <c r="O370" s="242">
        <v>-813501.1</v>
      </c>
      <c r="P370" s="242">
        <v>-862302.4</v>
      </c>
      <c r="Q370" s="242">
        <v>-1007994.2</v>
      </c>
      <c r="R370" s="241">
        <v>-1144192</v>
      </c>
      <c r="S370" s="241">
        <v>-1254158</v>
      </c>
      <c r="T370" s="237">
        <v>-1296778</v>
      </c>
      <c r="U370" s="237">
        <v>-1377730</v>
      </c>
      <c r="V370" s="237">
        <v>-1456096</v>
      </c>
      <c r="W370" s="237">
        <v>-1554900</v>
      </c>
      <c r="X370" s="237">
        <v>-1664633</v>
      </c>
      <c r="Y370" s="242" t="s">
        <v>2273</v>
      </c>
      <c r="Z370" s="242" t="s">
        <v>2273</v>
      </c>
      <c r="AA370" s="242" t="s">
        <v>2273</v>
      </c>
      <c r="AB370" s="242" t="s">
        <v>2273</v>
      </c>
      <c r="AC370" s="242" t="s">
        <v>2273</v>
      </c>
      <c r="AD370" s="242" t="s">
        <v>2273</v>
      </c>
      <c r="AE370" s="242" t="s">
        <v>2273</v>
      </c>
      <c r="AF370" s="242" t="s">
        <v>2273</v>
      </c>
      <c r="AG370" s="242" t="s">
        <v>2273</v>
      </c>
      <c r="AH370" s="242" t="s">
        <v>2273</v>
      </c>
      <c r="AI370" s="242" t="s">
        <v>2273</v>
      </c>
      <c r="AJ370" s="242" t="s">
        <v>2273</v>
      </c>
      <c r="AK370" s="242" t="s">
        <v>2273</v>
      </c>
      <c r="AL370" s="242" t="s">
        <v>2273</v>
      </c>
      <c r="AM370" s="242" t="s">
        <v>2273</v>
      </c>
      <c r="AN370" s="242" t="s">
        <v>2273</v>
      </c>
      <c r="AO370" s="242" t="s">
        <v>2273</v>
      </c>
      <c r="AP370" s="242" t="s">
        <v>2273</v>
      </c>
      <c r="AQ370" s="242" t="s">
        <v>2273</v>
      </c>
      <c r="AR370" s="242" t="s">
        <v>2273</v>
      </c>
      <c r="AS370" s="242" t="s">
        <v>2273</v>
      </c>
      <c r="AT370" s="242" t="s">
        <v>2273</v>
      </c>
      <c r="AU370" s="242" t="s">
        <v>2273</v>
      </c>
    </row>
    <row r="371" spans="2:47" ht="63" hidden="1">
      <c r="B371" s="234" t="s">
        <v>3416</v>
      </c>
      <c r="C371" s="235" t="s">
        <v>3417</v>
      </c>
      <c r="D371" s="235" t="s">
        <v>2268</v>
      </c>
      <c r="E371" s="235" t="s">
        <v>2268</v>
      </c>
      <c r="F371" s="235" t="s">
        <v>2418</v>
      </c>
      <c r="G371" s="235" t="s">
        <v>3418</v>
      </c>
      <c r="H371" s="235" t="s">
        <v>2268</v>
      </c>
      <c r="I371" s="235" t="s">
        <v>2272</v>
      </c>
      <c r="J371" s="236">
        <v>6.6</v>
      </c>
      <c r="K371" s="236">
        <v>6.6</v>
      </c>
      <c r="L371" s="236">
        <v>6.6</v>
      </c>
      <c r="M371" s="236">
        <v>6.6</v>
      </c>
      <c r="N371" s="236">
        <v>6.6</v>
      </c>
      <c r="O371" s="236">
        <v>6.6</v>
      </c>
      <c r="P371" s="236">
        <v>6.6</v>
      </c>
      <c r="Q371" s="236">
        <v>6.6</v>
      </c>
      <c r="R371" s="236">
        <v>6.9</v>
      </c>
      <c r="S371" s="236">
        <v>7.2</v>
      </c>
      <c r="T371" s="237">
        <v>7.5</v>
      </c>
      <c r="U371" s="237">
        <v>7.8</v>
      </c>
      <c r="V371" s="237">
        <v>8.1</v>
      </c>
      <c r="W371" s="237">
        <v>8.1</v>
      </c>
      <c r="X371" s="237">
        <v>8.1</v>
      </c>
      <c r="Y371" s="238" t="s">
        <v>2273</v>
      </c>
      <c r="Z371" s="238" t="s">
        <v>2273</v>
      </c>
      <c r="AA371" s="238" t="s">
        <v>2273</v>
      </c>
      <c r="AB371" s="238" t="s">
        <v>2273</v>
      </c>
      <c r="AC371" s="238" t="s">
        <v>2273</v>
      </c>
      <c r="AD371" s="238" t="s">
        <v>2273</v>
      </c>
      <c r="AE371" s="238" t="s">
        <v>2273</v>
      </c>
      <c r="AF371" s="238" t="s">
        <v>2273</v>
      </c>
      <c r="AG371" s="238" t="s">
        <v>2273</v>
      </c>
      <c r="AH371" s="238" t="s">
        <v>2273</v>
      </c>
      <c r="AI371" s="238" t="s">
        <v>2273</v>
      </c>
      <c r="AJ371" s="238" t="s">
        <v>2273</v>
      </c>
      <c r="AK371" s="238" t="s">
        <v>2273</v>
      </c>
      <c r="AL371" s="238" t="s">
        <v>2273</v>
      </c>
      <c r="AM371" s="238" t="s">
        <v>2273</v>
      </c>
      <c r="AN371" s="238" t="s">
        <v>2273</v>
      </c>
      <c r="AO371" s="238" t="s">
        <v>2273</v>
      </c>
      <c r="AP371" s="238" t="s">
        <v>2273</v>
      </c>
      <c r="AQ371" s="238" t="s">
        <v>2273</v>
      </c>
      <c r="AR371" s="238" t="s">
        <v>2273</v>
      </c>
      <c r="AS371" s="238" t="s">
        <v>2273</v>
      </c>
      <c r="AT371" s="238" t="s">
        <v>2273</v>
      </c>
      <c r="AU371" s="238" t="s">
        <v>2273</v>
      </c>
    </row>
    <row r="372" spans="2:47" ht="126" hidden="1">
      <c r="B372" s="239" t="s">
        <v>3419</v>
      </c>
      <c r="C372" s="240" t="s">
        <v>3420</v>
      </c>
      <c r="D372" s="240" t="s">
        <v>2483</v>
      </c>
      <c r="E372" s="240" t="s">
        <v>2433</v>
      </c>
      <c r="F372" s="240" t="s">
        <v>3421</v>
      </c>
      <c r="G372" s="240" t="s">
        <v>3422</v>
      </c>
      <c r="H372" s="240" t="s">
        <v>2268</v>
      </c>
      <c r="I372" s="240" t="s">
        <v>2272</v>
      </c>
      <c r="J372" s="241">
        <v>68.151300000000006</v>
      </c>
      <c r="K372" s="241">
        <v>71.440699999999993</v>
      </c>
      <c r="L372" s="241">
        <v>69.862899999999996</v>
      </c>
      <c r="M372" s="241">
        <v>67.642399999999995</v>
      </c>
      <c r="N372" s="241">
        <v>49.490699999999997</v>
      </c>
      <c r="O372" s="241">
        <v>50.489300000000007</v>
      </c>
      <c r="P372" s="241">
        <v>27.865200000000002</v>
      </c>
      <c r="Q372" s="241">
        <v>43.712000000000003</v>
      </c>
      <c r="R372" s="241">
        <v>35.734500000000004</v>
      </c>
      <c r="S372" s="241">
        <v>-38.556800000000003</v>
      </c>
      <c r="T372" s="237">
        <v>-12.866700000000002</v>
      </c>
      <c r="U372" s="237">
        <v>-1.4011</v>
      </c>
      <c r="V372" s="237">
        <v>15.649799999999999</v>
      </c>
      <c r="W372" s="237">
        <v>21.486799999999999</v>
      </c>
      <c r="X372" s="237">
        <v>26.093700000000002</v>
      </c>
      <c r="Y372" s="242" t="s">
        <v>2273</v>
      </c>
      <c r="Z372" s="242" t="s">
        <v>2273</v>
      </c>
      <c r="AA372" s="242" t="s">
        <v>2273</v>
      </c>
      <c r="AB372" s="242" t="s">
        <v>2273</v>
      </c>
      <c r="AC372" s="242" t="s">
        <v>2273</v>
      </c>
      <c r="AD372" s="242" t="s">
        <v>2273</v>
      </c>
      <c r="AE372" s="242" t="s">
        <v>2273</v>
      </c>
      <c r="AF372" s="242" t="s">
        <v>2273</v>
      </c>
      <c r="AG372" s="242" t="s">
        <v>2273</v>
      </c>
      <c r="AH372" s="242" t="s">
        <v>2273</v>
      </c>
      <c r="AI372" s="242" t="s">
        <v>2273</v>
      </c>
      <c r="AJ372" s="242" t="s">
        <v>2273</v>
      </c>
      <c r="AK372" s="242" t="s">
        <v>2273</v>
      </c>
      <c r="AL372" s="242" t="s">
        <v>2273</v>
      </c>
      <c r="AM372" s="242" t="s">
        <v>2273</v>
      </c>
      <c r="AN372" s="242" t="s">
        <v>2273</v>
      </c>
      <c r="AO372" s="242" t="s">
        <v>2273</v>
      </c>
      <c r="AP372" s="242" t="s">
        <v>2273</v>
      </c>
      <c r="AQ372" s="242" t="s">
        <v>2273</v>
      </c>
      <c r="AR372" s="242" t="s">
        <v>2273</v>
      </c>
      <c r="AS372" s="242" t="s">
        <v>2273</v>
      </c>
      <c r="AT372" s="242" t="s">
        <v>2273</v>
      </c>
      <c r="AU372" s="242" t="s">
        <v>2273</v>
      </c>
    </row>
    <row r="373" spans="2:47" ht="63" hidden="1">
      <c r="B373" s="234" t="s">
        <v>3423</v>
      </c>
      <c r="C373" s="235" t="s">
        <v>3424</v>
      </c>
      <c r="D373" s="235" t="s">
        <v>2268</v>
      </c>
      <c r="E373" s="235" t="s">
        <v>2268</v>
      </c>
      <c r="F373" s="235" t="s">
        <v>2418</v>
      </c>
      <c r="G373" s="235" t="s">
        <v>3425</v>
      </c>
      <c r="H373" s="235" t="s">
        <v>2268</v>
      </c>
      <c r="I373" s="235" t="s">
        <v>2272</v>
      </c>
      <c r="J373" s="236">
        <v>3</v>
      </c>
      <c r="K373" s="236">
        <v>3</v>
      </c>
      <c r="L373" s="236">
        <v>3</v>
      </c>
      <c r="M373" s="236">
        <v>3</v>
      </c>
      <c r="N373" s="236">
        <v>3</v>
      </c>
      <c r="O373" s="236">
        <v>3</v>
      </c>
      <c r="P373" s="236">
        <v>3</v>
      </c>
      <c r="Q373" s="236">
        <v>3</v>
      </c>
      <c r="R373" s="236">
        <v>3.2</v>
      </c>
      <c r="S373" s="236">
        <v>3.4</v>
      </c>
      <c r="T373" s="237">
        <v>3.6</v>
      </c>
      <c r="U373" s="237">
        <v>3.8</v>
      </c>
      <c r="V373" s="237">
        <v>4</v>
      </c>
      <c r="W373" s="237">
        <v>4</v>
      </c>
      <c r="X373" s="237">
        <v>4</v>
      </c>
      <c r="Y373" s="238" t="s">
        <v>2273</v>
      </c>
      <c r="Z373" s="238" t="s">
        <v>2273</v>
      </c>
      <c r="AA373" s="238" t="s">
        <v>2273</v>
      </c>
      <c r="AB373" s="238" t="s">
        <v>2273</v>
      </c>
      <c r="AC373" s="238" t="s">
        <v>2273</v>
      </c>
      <c r="AD373" s="238" t="s">
        <v>2273</v>
      </c>
      <c r="AE373" s="238" t="s">
        <v>2273</v>
      </c>
      <c r="AF373" s="238" t="s">
        <v>2273</v>
      </c>
      <c r="AG373" s="238" t="s">
        <v>2273</v>
      </c>
      <c r="AH373" s="238" t="s">
        <v>2273</v>
      </c>
      <c r="AI373" s="238" t="s">
        <v>2273</v>
      </c>
      <c r="AJ373" s="238" t="s">
        <v>2273</v>
      </c>
      <c r="AK373" s="238" t="s">
        <v>2273</v>
      </c>
      <c r="AL373" s="238" t="s">
        <v>2273</v>
      </c>
      <c r="AM373" s="238" t="s">
        <v>2273</v>
      </c>
      <c r="AN373" s="238" t="s">
        <v>2273</v>
      </c>
      <c r="AO373" s="238" t="s">
        <v>2273</v>
      </c>
      <c r="AP373" s="238" t="s">
        <v>2273</v>
      </c>
      <c r="AQ373" s="238" t="s">
        <v>2273</v>
      </c>
      <c r="AR373" s="238" t="s">
        <v>2273</v>
      </c>
      <c r="AS373" s="238" t="s">
        <v>2273</v>
      </c>
      <c r="AT373" s="238" t="s">
        <v>2273</v>
      </c>
      <c r="AU373" s="238" t="s">
        <v>2273</v>
      </c>
    </row>
    <row r="374" spans="2:47" ht="63" hidden="1">
      <c r="B374" s="239" t="s">
        <v>3426</v>
      </c>
      <c r="C374" s="240" t="s">
        <v>3427</v>
      </c>
      <c r="D374" s="240" t="s">
        <v>2268</v>
      </c>
      <c r="E374" s="240" t="s">
        <v>2465</v>
      </c>
      <c r="F374" s="240" t="s">
        <v>2587</v>
      </c>
      <c r="G374" s="240" t="s">
        <v>3428</v>
      </c>
      <c r="H374" s="240" t="s">
        <v>2268</v>
      </c>
      <c r="I374" s="240" t="s">
        <v>2272</v>
      </c>
      <c r="J374" s="242">
        <v>5.2780000000000001E-2</v>
      </c>
      <c r="K374" s="241">
        <v>5.2600000000000001E-2</v>
      </c>
      <c r="L374" s="241">
        <v>5.2499999999999998E-2</v>
      </c>
      <c r="M374" s="241">
        <v>5.2600000000000001E-2</v>
      </c>
      <c r="N374" s="241">
        <v>5.2700000000000004E-2</v>
      </c>
      <c r="O374" s="241">
        <v>5.2999999999999999E-2</v>
      </c>
      <c r="P374" s="241">
        <v>5.2999999999999999E-2</v>
      </c>
      <c r="Q374" s="241">
        <v>5.2000000000000005E-2</v>
      </c>
      <c r="R374" s="241">
        <v>5.2900000000000003E-2</v>
      </c>
      <c r="S374" s="241">
        <v>5.3999999999999999E-2</v>
      </c>
      <c r="T374" s="237">
        <v>5.4700000000000006E-2</v>
      </c>
      <c r="U374" s="237">
        <v>5.5399999999999998E-2</v>
      </c>
      <c r="V374" s="237">
        <v>5.6200000000000007E-2</v>
      </c>
      <c r="W374" s="237">
        <v>5.6899999999999999E-2</v>
      </c>
      <c r="X374" s="237">
        <v>5.7700000000000001E-2</v>
      </c>
      <c r="Y374" s="242" t="s">
        <v>2273</v>
      </c>
      <c r="Z374" s="242" t="s">
        <v>2273</v>
      </c>
      <c r="AA374" s="242" t="s">
        <v>2273</v>
      </c>
      <c r="AB374" s="242" t="s">
        <v>2273</v>
      </c>
      <c r="AC374" s="242" t="s">
        <v>2273</v>
      </c>
      <c r="AD374" s="242" t="s">
        <v>2273</v>
      </c>
      <c r="AE374" s="242" t="s">
        <v>2273</v>
      </c>
      <c r="AF374" s="242" t="s">
        <v>2273</v>
      </c>
      <c r="AG374" s="242" t="s">
        <v>2273</v>
      </c>
      <c r="AH374" s="242" t="s">
        <v>2273</v>
      </c>
      <c r="AI374" s="242" t="s">
        <v>2273</v>
      </c>
      <c r="AJ374" s="242" t="s">
        <v>2273</v>
      </c>
      <c r="AK374" s="242" t="s">
        <v>2273</v>
      </c>
      <c r="AL374" s="242" t="s">
        <v>2273</v>
      </c>
      <c r="AM374" s="242" t="s">
        <v>2273</v>
      </c>
      <c r="AN374" s="242" t="s">
        <v>2273</v>
      </c>
      <c r="AO374" s="242" t="s">
        <v>2273</v>
      </c>
      <c r="AP374" s="242" t="s">
        <v>2273</v>
      </c>
      <c r="AQ374" s="242" t="s">
        <v>2273</v>
      </c>
      <c r="AR374" s="242" t="s">
        <v>2273</v>
      </c>
      <c r="AS374" s="242" t="s">
        <v>2273</v>
      </c>
      <c r="AT374" s="242" t="s">
        <v>2273</v>
      </c>
      <c r="AU374" s="242" t="s">
        <v>2273</v>
      </c>
    </row>
    <row r="375" spans="2:47" ht="73.5" hidden="1">
      <c r="B375" s="234" t="s">
        <v>3429</v>
      </c>
      <c r="C375" s="235" t="s">
        <v>3430</v>
      </c>
      <c r="D375" s="235" t="s">
        <v>2268</v>
      </c>
      <c r="E375" s="235" t="s">
        <v>2465</v>
      </c>
      <c r="F375" s="235" t="s">
        <v>2570</v>
      </c>
      <c r="G375" s="235" t="s">
        <v>3431</v>
      </c>
      <c r="H375" s="235" t="s">
        <v>2268</v>
      </c>
      <c r="I375" s="235" t="s">
        <v>2272</v>
      </c>
      <c r="J375" s="238">
        <v>18737.5</v>
      </c>
      <c r="K375" s="238">
        <v>19198.900000000001</v>
      </c>
      <c r="L375" s="238">
        <v>20024.400000000001</v>
      </c>
      <c r="M375" s="238">
        <v>20555.7</v>
      </c>
      <c r="N375" s="238">
        <v>21195.9</v>
      </c>
      <c r="O375" s="238">
        <v>21285.9</v>
      </c>
      <c r="P375" s="238">
        <v>21761.8</v>
      </c>
      <c r="Q375" s="238">
        <v>22327.200000000001</v>
      </c>
      <c r="R375" s="236">
        <v>22944</v>
      </c>
      <c r="S375" s="236">
        <v>23964</v>
      </c>
      <c r="T375" s="237">
        <v>25188</v>
      </c>
      <c r="U375" s="237">
        <v>26361</v>
      </c>
      <c r="V375" s="237">
        <v>27894</v>
      </c>
      <c r="W375" s="237">
        <v>29990</v>
      </c>
      <c r="X375" s="237">
        <v>32238</v>
      </c>
      <c r="Y375" s="238" t="s">
        <v>2273</v>
      </c>
      <c r="Z375" s="238" t="s">
        <v>2273</v>
      </c>
      <c r="AA375" s="238" t="s">
        <v>2273</v>
      </c>
      <c r="AB375" s="238" t="s">
        <v>2273</v>
      </c>
      <c r="AC375" s="238" t="s">
        <v>2273</v>
      </c>
      <c r="AD375" s="238" t="s">
        <v>2273</v>
      </c>
      <c r="AE375" s="238" t="s">
        <v>2273</v>
      </c>
      <c r="AF375" s="238" t="s">
        <v>2273</v>
      </c>
      <c r="AG375" s="238" t="s">
        <v>2273</v>
      </c>
      <c r="AH375" s="238" t="s">
        <v>2273</v>
      </c>
      <c r="AI375" s="238" t="s">
        <v>2273</v>
      </c>
      <c r="AJ375" s="238" t="s">
        <v>2273</v>
      </c>
      <c r="AK375" s="238" t="s">
        <v>2273</v>
      </c>
      <c r="AL375" s="238" t="s">
        <v>2273</v>
      </c>
      <c r="AM375" s="238" t="s">
        <v>2273</v>
      </c>
      <c r="AN375" s="238" t="s">
        <v>2273</v>
      </c>
      <c r="AO375" s="238" t="s">
        <v>2273</v>
      </c>
      <c r="AP375" s="238" t="s">
        <v>2273</v>
      </c>
      <c r="AQ375" s="238" t="s">
        <v>2273</v>
      </c>
      <c r="AR375" s="238" t="s">
        <v>2273</v>
      </c>
      <c r="AS375" s="238" t="s">
        <v>2273</v>
      </c>
      <c r="AT375" s="238" t="s">
        <v>2273</v>
      </c>
      <c r="AU375" s="238" t="s">
        <v>2273</v>
      </c>
    </row>
    <row r="376" spans="2:47" ht="21" hidden="1">
      <c r="B376" s="239" t="s">
        <v>3432</v>
      </c>
      <c r="C376" s="240" t="s">
        <v>3433</v>
      </c>
      <c r="D376" s="240" t="s">
        <v>2268</v>
      </c>
      <c r="E376" s="240" t="s">
        <v>2268</v>
      </c>
      <c r="F376" s="240" t="s">
        <v>2574</v>
      </c>
      <c r="G376" s="240" t="s">
        <v>3434</v>
      </c>
      <c r="H376" s="240" t="s">
        <v>2268</v>
      </c>
      <c r="I376" s="240" t="s">
        <v>2272</v>
      </c>
      <c r="J376" s="242">
        <v>2.6560000000000001</v>
      </c>
      <c r="K376" s="242">
        <v>2.4630000000000001</v>
      </c>
      <c r="L376" s="242">
        <v>4.3</v>
      </c>
      <c r="M376" s="242">
        <v>2.653</v>
      </c>
      <c r="N376" s="241">
        <v>3.1</v>
      </c>
      <c r="O376" s="241">
        <v>0.4</v>
      </c>
      <c r="P376" s="241">
        <v>2.2000000000000002</v>
      </c>
      <c r="Q376" s="241">
        <v>2.6</v>
      </c>
      <c r="R376" s="241">
        <v>2.8</v>
      </c>
      <c r="S376" s="241">
        <v>4.4000000000000004</v>
      </c>
      <c r="T376" s="237">
        <v>5.0999999999999996</v>
      </c>
      <c r="U376" s="237">
        <v>4.7</v>
      </c>
      <c r="V376" s="237">
        <v>5.8</v>
      </c>
      <c r="W376" s="237">
        <v>7.5</v>
      </c>
      <c r="X376" s="237">
        <v>7.5</v>
      </c>
      <c r="Y376" s="242" t="s">
        <v>2273</v>
      </c>
      <c r="Z376" s="242" t="s">
        <v>2273</v>
      </c>
      <c r="AA376" s="242" t="s">
        <v>2273</v>
      </c>
      <c r="AB376" s="242" t="s">
        <v>2273</v>
      </c>
      <c r="AC376" s="242" t="s">
        <v>2273</v>
      </c>
      <c r="AD376" s="242" t="s">
        <v>2273</v>
      </c>
      <c r="AE376" s="242" t="s">
        <v>2273</v>
      </c>
      <c r="AF376" s="242" t="s">
        <v>2273</v>
      </c>
      <c r="AG376" s="242" t="s">
        <v>2273</v>
      </c>
      <c r="AH376" s="242" t="s">
        <v>2273</v>
      </c>
      <c r="AI376" s="242" t="s">
        <v>2273</v>
      </c>
      <c r="AJ376" s="242" t="s">
        <v>2273</v>
      </c>
      <c r="AK376" s="242" t="s">
        <v>2273</v>
      </c>
      <c r="AL376" s="242" t="s">
        <v>2273</v>
      </c>
      <c r="AM376" s="242" t="s">
        <v>2273</v>
      </c>
      <c r="AN376" s="242" t="s">
        <v>2273</v>
      </c>
      <c r="AO376" s="242" t="s">
        <v>2273</v>
      </c>
      <c r="AP376" s="242" t="s">
        <v>2273</v>
      </c>
      <c r="AQ376" s="242" t="s">
        <v>2273</v>
      </c>
      <c r="AR376" s="242" t="s">
        <v>2273</v>
      </c>
      <c r="AS376" s="242" t="s">
        <v>2273</v>
      </c>
      <c r="AT376" s="242" t="s">
        <v>2273</v>
      </c>
      <c r="AU376" s="242" t="s">
        <v>2273</v>
      </c>
    </row>
    <row r="377" spans="2:47" ht="31.5" hidden="1">
      <c r="B377" s="234" t="s">
        <v>3435</v>
      </c>
      <c r="C377" s="235" t="s">
        <v>3436</v>
      </c>
      <c r="D377" s="235" t="s">
        <v>2268</v>
      </c>
      <c r="E377" s="235" t="s">
        <v>2268</v>
      </c>
      <c r="F377" s="235" t="s">
        <v>2285</v>
      </c>
      <c r="G377" s="235" t="s">
        <v>3437</v>
      </c>
      <c r="H377" s="235" t="s">
        <v>2268</v>
      </c>
      <c r="I377" s="235" t="s">
        <v>2272</v>
      </c>
      <c r="J377" s="238">
        <v>124.387</v>
      </c>
      <c r="K377" s="238">
        <v>125.027</v>
      </c>
      <c r="L377" s="238">
        <v>124.708</v>
      </c>
      <c r="M377" s="238">
        <v>124.001</v>
      </c>
      <c r="N377" s="236">
        <v>125.4</v>
      </c>
      <c r="O377" s="236">
        <v>123.5</v>
      </c>
      <c r="P377" s="236">
        <v>122.9</v>
      </c>
      <c r="Q377" s="236">
        <v>119.3</v>
      </c>
      <c r="R377" s="236">
        <v>117.4</v>
      </c>
      <c r="S377" s="236">
        <v>118.4</v>
      </c>
      <c r="T377" s="237">
        <v>121.3</v>
      </c>
      <c r="U377" s="237">
        <v>123.9</v>
      </c>
      <c r="V377" s="237">
        <v>128</v>
      </c>
      <c r="W377" s="237">
        <v>134.4</v>
      </c>
      <c r="X377" s="238" t="s">
        <v>2273</v>
      </c>
      <c r="Y377" s="238" t="s">
        <v>2273</v>
      </c>
      <c r="Z377" s="238" t="s">
        <v>2273</v>
      </c>
      <c r="AA377" s="238" t="s">
        <v>2273</v>
      </c>
      <c r="AB377" s="238" t="s">
        <v>2273</v>
      </c>
      <c r="AC377" s="238" t="s">
        <v>2273</v>
      </c>
      <c r="AD377" s="238" t="s">
        <v>2273</v>
      </c>
      <c r="AE377" s="238" t="s">
        <v>2273</v>
      </c>
      <c r="AF377" s="238" t="s">
        <v>2273</v>
      </c>
      <c r="AG377" s="238" t="s">
        <v>2273</v>
      </c>
      <c r="AH377" s="238" t="s">
        <v>2273</v>
      </c>
      <c r="AI377" s="238" t="s">
        <v>2273</v>
      </c>
      <c r="AJ377" s="238" t="s">
        <v>2273</v>
      </c>
      <c r="AK377" s="238" t="s">
        <v>2273</v>
      </c>
      <c r="AL377" s="238" t="s">
        <v>2273</v>
      </c>
      <c r="AM377" s="238" t="s">
        <v>2273</v>
      </c>
      <c r="AN377" s="238" t="s">
        <v>2273</v>
      </c>
      <c r="AO377" s="238" t="s">
        <v>2273</v>
      </c>
      <c r="AP377" s="238" t="s">
        <v>2273</v>
      </c>
      <c r="AQ377" s="238" t="s">
        <v>2273</v>
      </c>
      <c r="AR377" s="238" t="s">
        <v>2273</v>
      </c>
      <c r="AS377" s="238" t="s">
        <v>2273</v>
      </c>
      <c r="AT377" s="238" t="s">
        <v>2273</v>
      </c>
      <c r="AU377" s="238" t="s">
        <v>2273</v>
      </c>
    </row>
    <row r="378" spans="2:47" ht="31.5" hidden="1">
      <c r="B378" s="239" t="s">
        <v>3438</v>
      </c>
      <c r="C378" s="240" t="s">
        <v>3439</v>
      </c>
      <c r="D378" s="240" t="s">
        <v>2268</v>
      </c>
      <c r="E378" s="240" t="s">
        <v>2268</v>
      </c>
      <c r="F378" s="240" t="s">
        <v>2285</v>
      </c>
      <c r="G378" s="240" t="s">
        <v>3440</v>
      </c>
      <c r="H378" s="240" t="s">
        <v>2268</v>
      </c>
      <c r="I378" s="240" t="s">
        <v>2272</v>
      </c>
      <c r="J378" s="242">
        <v>2.8039999999999998</v>
      </c>
      <c r="K378" s="242">
        <v>2.7389999999999999</v>
      </c>
      <c r="L378" s="242">
        <v>2.476</v>
      </c>
      <c r="M378" s="242">
        <v>2.335</v>
      </c>
      <c r="N378" s="241">
        <v>2.2000000000000002</v>
      </c>
      <c r="O378" s="241">
        <v>2.1</v>
      </c>
      <c r="P378" s="241">
        <v>2</v>
      </c>
      <c r="Q378" s="241">
        <v>1.9</v>
      </c>
      <c r="R378" s="241">
        <v>1.8</v>
      </c>
      <c r="S378" s="241">
        <v>1.8</v>
      </c>
      <c r="T378" s="237">
        <v>1.8</v>
      </c>
      <c r="U378" s="237">
        <v>1.8</v>
      </c>
      <c r="V378" s="237">
        <v>1.8</v>
      </c>
      <c r="W378" s="237">
        <v>1.8</v>
      </c>
      <c r="X378" s="237">
        <v>2</v>
      </c>
      <c r="Y378" s="242" t="s">
        <v>2273</v>
      </c>
      <c r="Z378" s="242" t="s">
        <v>2273</v>
      </c>
      <c r="AA378" s="242" t="s">
        <v>2273</v>
      </c>
      <c r="AB378" s="242" t="s">
        <v>2273</v>
      </c>
      <c r="AC378" s="242" t="s">
        <v>2273</v>
      </c>
      <c r="AD378" s="242" t="s">
        <v>2273</v>
      </c>
      <c r="AE378" s="242" t="s">
        <v>2273</v>
      </c>
      <c r="AF378" s="242" t="s">
        <v>2273</v>
      </c>
      <c r="AG378" s="242" t="s">
        <v>2273</v>
      </c>
      <c r="AH378" s="242" t="s">
        <v>2273</v>
      </c>
      <c r="AI378" s="242" t="s">
        <v>2273</v>
      </c>
      <c r="AJ378" s="242" t="s">
        <v>2273</v>
      </c>
      <c r="AK378" s="242" t="s">
        <v>2273</v>
      </c>
      <c r="AL378" s="242" t="s">
        <v>2273</v>
      </c>
      <c r="AM378" s="242" t="s">
        <v>2273</v>
      </c>
      <c r="AN378" s="242" t="s">
        <v>2273</v>
      </c>
      <c r="AO378" s="242" t="s">
        <v>2273</v>
      </c>
      <c r="AP378" s="242" t="s">
        <v>2273</v>
      </c>
      <c r="AQ378" s="242" t="s">
        <v>2273</v>
      </c>
      <c r="AR378" s="242" t="s">
        <v>2273</v>
      </c>
      <c r="AS378" s="242" t="s">
        <v>2273</v>
      </c>
      <c r="AT378" s="242" t="s">
        <v>2273</v>
      </c>
      <c r="AU378" s="242" t="s">
        <v>2273</v>
      </c>
    </row>
    <row r="379" spans="2:47" ht="73.5" hidden="1">
      <c r="B379" s="234" t="s">
        <v>3441</v>
      </c>
      <c r="C379" s="235" t="s">
        <v>3442</v>
      </c>
      <c r="D379" s="235" t="s">
        <v>2268</v>
      </c>
      <c r="E379" s="235" t="s">
        <v>2268</v>
      </c>
      <c r="F379" s="235" t="s">
        <v>2285</v>
      </c>
      <c r="G379" s="235" t="s">
        <v>3443</v>
      </c>
      <c r="H379" s="235" t="s">
        <v>2268</v>
      </c>
      <c r="I379" s="235" t="s">
        <v>2272</v>
      </c>
      <c r="J379" s="238">
        <v>37.4</v>
      </c>
      <c r="K379" s="238">
        <v>37.97</v>
      </c>
      <c r="L379" s="238">
        <v>39.270000000000003</v>
      </c>
      <c r="M379" s="238">
        <v>40.06</v>
      </c>
      <c r="N379" s="236">
        <v>41.1</v>
      </c>
      <c r="O379" s="236">
        <v>41.2</v>
      </c>
      <c r="P379" s="236">
        <v>42</v>
      </c>
      <c r="Q379" s="236">
        <v>43.1</v>
      </c>
      <c r="R379" s="236">
        <v>44.3</v>
      </c>
      <c r="S379" s="236">
        <v>46.2</v>
      </c>
      <c r="T379" s="237">
        <v>48.6</v>
      </c>
      <c r="U379" s="237">
        <v>50.9</v>
      </c>
      <c r="V379" s="237">
        <v>54</v>
      </c>
      <c r="W379" s="237">
        <v>58.1</v>
      </c>
      <c r="X379" s="237">
        <v>62.5</v>
      </c>
      <c r="Y379" s="238" t="s">
        <v>2273</v>
      </c>
      <c r="Z379" s="238" t="s">
        <v>2273</v>
      </c>
      <c r="AA379" s="238" t="s">
        <v>2273</v>
      </c>
      <c r="AB379" s="238" t="s">
        <v>2273</v>
      </c>
      <c r="AC379" s="238" t="s">
        <v>2273</v>
      </c>
      <c r="AD379" s="238" t="s">
        <v>2273</v>
      </c>
      <c r="AE379" s="238" t="s">
        <v>2273</v>
      </c>
      <c r="AF379" s="238" t="s">
        <v>2273</v>
      </c>
      <c r="AG379" s="238" t="s">
        <v>2273</v>
      </c>
      <c r="AH379" s="238" t="s">
        <v>2273</v>
      </c>
      <c r="AI379" s="238" t="s">
        <v>2273</v>
      </c>
      <c r="AJ379" s="238" t="s">
        <v>2273</v>
      </c>
      <c r="AK379" s="238" t="s">
        <v>2273</v>
      </c>
      <c r="AL379" s="238" t="s">
        <v>2273</v>
      </c>
      <c r="AM379" s="238" t="s">
        <v>2273</v>
      </c>
      <c r="AN379" s="238" t="s">
        <v>2273</v>
      </c>
      <c r="AO379" s="238" t="s">
        <v>2273</v>
      </c>
      <c r="AP379" s="238" t="s">
        <v>2273</v>
      </c>
      <c r="AQ379" s="238" t="s">
        <v>2273</v>
      </c>
      <c r="AR379" s="238" t="s">
        <v>2273</v>
      </c>
      <c r="AS379" s="238" t="s">
        <v>2273</v>
      </c>
      <c r="AT379" s="238" t="s">
        <v>2273</v>
      </c>
      <c r="AU379" s="238" t="s">
        <v>2273</v>
      </c>
    </row>
    <row r="380" spans="2:47" ht="31.5" hidden="1">
      <c r="B380" s="239" t="s">
        <v>3444</v>
      </c>
      <c r="C380" s="240" t="s">
        <v>3445</v>
      </c>
      <c r="D380" s="240" t="s">
        <v>2268</v>
      </c>
      <c r="E380" s="240" t="s">
        <v>2268</v>
      </c>
      <c r="F380" s="240" t="s">
        <v>2425</v>
      </c>
      <c r="G380" s="240" t="s">
        <v>3446</v>
      </c>
      <c r="H380" s="240" t="s">
        <v>2268</v>
      </c>
      <c r="I380" s="240" t="s">
        <v>2272</v>
      </c>
      <c r="J380" s="242">
        <v>-0.22</v>
      </c>
      <c r="K380" s="242">
        <v>0.53300000000000003</v>
      </c>
      <c r="L380" s="242">
        <v>0.877</v>
      </c>
      <c r="M380" s="242">
        <v>0.92</v>
      </c>
      <c r="N380" s="242">
        <v>1.849</v>
      </c>
      <c r="O380" s="242">
        <v>1.921</v>
      </c>
      <c r="P380" s="242">
        <v>2.6059999999999999</v>
      </c>
      <c r="Q380" s="242">
        <v>1.3260000000000001</v>
      </c>
      <c r="R380" s="242">
        <v>4.7720000000000002</v>
      </c>
      <c r="S380" s="241">
        <v>2</v>
      </c>
      <c r="T380" s="237">
        <v>0.5</v>
      </c>
      <c r="U380" s="237">
        <v>0.5</v>
      </c>
      <c r="V380" s="237">
        <v>0.5</v>
      </c>
      <c r="W380" s="237">
        <v>0.5</v>
      </c>
      <c r="X380" s="237">
        <v>0.5</v>
      </c>
      <c r="Y380" s="237">
        <v>2</v>
      </c>
      <c r="Z380" s="237">
        <v>2</v>
      </c>
      <c r="AA380" s="237">
        <v>2</v>
      </c>
      <c r="AB380" s="237">
        <v>2</v>
      </c>
      <c r="AC380" s="237">
        <v>2</v>
      </c>
      <c r="AD380" s="237">
        <v>2.1</v>
      </c>
      <c r="AE380" s="237">
        <v>1.9</v>
      </c>
      <c r="AF380" s="237">
        <v>1.8</v>
      </c>
      <c r="AG380" s="237">
        <v>2</v>
      </c>
      <c r="AH380" s="237">
        <v>2</v>
      </c>
      <c r="AI380" s="237">
        <v>2</v>
      </c>
      <c r="AJ380" s="237">
        <v>1.9</v>
      </c>
      <c r="AK380" s="237">
        <v>1.8</v>
      </c>
      <c r="AL380" s="237">
        <v>1.8</v>
      </c>
      <c r="AM380" s="237">
        <v>1.8</v>
      </c>
      <c r="AN380" s="237">
        <v>1.8</v>
      </c>
      <c r="AO380" s="237">
        <v>1.8</v>
      </c>
      <c r="AP380" s="237">
        <v>1.8</v>
      </c>
      <c r="AQ380" s="237">
        <v>1.8</v>
      </c>
      <c r="AR380" s="237">
        <v>1.8</v>
      </c>
      <c r="AS380" s="237">
        <v>1.8</v>
      </c>
      <c r="AT380" s="237">
        <v>1.8</v>
      </c>
      <c r="AU380" s="237">
        <v>1.8</v>
      </c>
    </row>
    <row r="381" spans="2:47" ht="31.5" hidden="1">
      <c r="B381" s="234" t="s">
        <v>3447</v>
      </c>
      <c r="C381" s="235" t="s">
        <v>3448</v>
      </c>
      <c r="D381" s="235" t="s">
        <v>2268</v>
      </c>
      <c r="E381" s="235" t="s">
        <v>2268</v>
      </c>
      <c r="F381" s="235" t="s">
        <v>2425</v>
      </c>
      <c r="G381" s="235" t="s">
        <v>3449</v>
      </c>
      <c r="H381" s="235" t="s">
        <v>2268</v>
      </c>
      <c r="I381" s="235" t="s">
        <v>2272</v>
      </c>
      <c r="J381" s="238">
        <v>104.98</v>
      </c>
      <c r="K381" s="238">
        <v>105.54</v>
      </c>
      <c r="L381" s="238">
        <v>106.46599999999999</v>
      </c>
      <c r="M381" s="238">
        <v>107.44499999999999</v>
      </c>
      <c r="N381" s="238">
        <v>109.432</v>
      </c>
      <c r="O381" s="238">
        <v>111.53400000000001</v>
      </c>
      <c r="P381" s="238">
        <v>114.441</v>
      </c>
      <c r="Q381" s="238">
        <v>115.959</v>
      </c>
      <c r="R381" s="238">
        <v>121.492</v>
      </c>
      <c r="S381" s="236">
        <v>123.9</v>
      </c>
      <c r="T381" s="237">
        <v>124.5</v>
      </c>
      <c r="U381" s="237">
        <v>125.2</v>
      </c>
      <c r="V381" s="237">
        <v>125.8</v>
      </c>
      <c r="W381" s="237">
        <v>126.4</v>
      </c>
      <c r="X381" s="237">
        <v>127.1</v>
      </c>
      <c r="Y381" s="237">
        <v>129.5</v>
      </c>
      <c r="Z381" s="237">
        <v>132.1</v>
      </c>
      <c r="AA381" s="237">
        <v>134.69999999999999</v>
      </c>
      <c r="AB381" s="237">
        <v>137.4</v>
      </c>
      <c r="AC381" s="237">
        <v>140.19999999999999</v>
      </c>
      <c r="AD381" s="237">
        <v>143.1</v>
      </c>
      <c r="AE381" s="237">
        <v>145.80000000000001</v>
      </c>
      <c r="AF381" s="237">
        <v>148.5</v>
      </c>
      <c r="AG381" s="237">
        <v>151.4</v>
      </c>
      <c r="AH381" s="237">
        <v>154.4</v>
      </c>
      <c r="AI381" s="237">
        <v>157.4</v>
      </c>
      <c r="AJ381" s="237">
        <v>160.4</v>
      </c>
      <c r="AK381" s="237">
        <v>163.30000000000001</v>
      </c>
      <c r="AL381" s="237">
        <v>166.1</v>
      </c>
      <c r="AM381" s="237">
        <v>169.1</v>
      </c>
      <c r="AN381" s="237">
        <v>172.1</v>
      </c>
      <c r="AO381" s="237">
        <v>175.1</v>
      </c>
      <c r="AP381" s="237">
        <v>178.3</v>
      </c>
      <c r="AQ381" s="237">
        <v>181.5</v>
      </c>
      <c r="AR381" s="237">
        <v>184.7</v>
      </c>
      <c r="AS381" s="237">
        <v>188.1</v>
      </c>
      <c r="AT381" s="237">
        <v>191.5</v>
      </c>
      <c r="AU381" s="237">
        <v>194.9</v>
      </c>
    </row>
    <row r="382" spans="2:47" ht="126" hidden="1">
      <c r="B382" s="239" t="s">
        <v>3450</v>
      </c>
      <c r="C382" s="240" t="s">
        <v>3451</v>
      </c>
      <c r="D382" s="240" t="s">
        <v>2268</v>
      </c>
      <c r="E382" s="240" t="s">
        <v>2465</v>
      </c>
      <c r="F382" s="240" t="s">
        <v>2570</v>
      </c>
      <c r="G382" s="240" t="s">
        <v>3452</v>
      </c>
      <c r="H382" s="240" t="s">
        <v>3453</v>
      </c>
      <c r="I382" s="240" t="s">
        <v>2272</v>
      </c>
      <c r="J382" s="242">
        <v>30333.1</v>
      </c>
      <c r="K382" s="242">
        <v>29481.200000000001</v>
      </c>
      <c r="L382" s="242">
        <v>28882.799999999999</v>
      </c>
      <c r="M382" s="242">
        <v>28035.599999999999</v>
      </c>
      <c r="N382" s="242">
        <v>26844.7</v>
      </c>
      <c r="O382" s="242">
        <v>25906.799999999999</v>
      </c>
      <c r="P382" s="242">
        <v>24727.4</v>
      </c>
      <c r="Q382" s="242">
        <v>23858.2</v>
      </c>
      <c r="R382" s="241">
        <v>23213</v>
      </c>
      <c r="S382" s="241">
        <v>22819</v>
      </c>
      <c r="T382" s="237">
        <v>22499</v>
      </c>
      <c r="U382" s="237">
        <v>21890</v>
      </c>
      <c r="V382" s="237">
        <v>21056</v>
      </c>
      <c r="W382" s="237">
        <v>20081</v>
      </c>
      <c r="X382" s="237">
        <v>19066</v>
      </c>
      <c r="Y382" s="242" t="s">
        <v>2273</v>
      </c>
      <c r="Z382" s="242" t="s">
        <v>2273</v>
      </c>
      <c r="AA382" s="242" t="s">
        <v>2273</v>
      </c>
      <c r="AB382" s="242" t="s">
        <v>2273</v>
      </c>
      <c r="AC382" s="242" t="s">
        <v>2273</v>
      </c>
      <c r="AD382" s="242" t="s">
        <v>2273</v>
      </c>
      <c r="AE382" s="242" t="s">
        <v>2273</v>
      </c>
      <c r="AF382" s="242" t="s">
        <v>2273</v>
      </c>
      <c r="AG382" s="242" t="s">
        <v>2273</v>
      </c>
      <c r="AH382" s="242" t="s">
        <v>2273</v>
      </c>
      <c r="AI382" s="242" t="s">
        <v>2273</v>
      </c>
      <c r="AJ382" s="242" t="s">
        <v>2273</v>
      </c>
      <c r="AK382" s="242" t="s">
        <v>2273</v>
      </c>
      <c r="AL382" s="242" t="s">
        <v>2273</v>
      </c>
      <c r="AM382" s="242" t="s">
        <v>2273</v>
      </c>
      <c r="AN382" s="242" t="s">
        <v>2273</v>
      </c>
      <c r="AO382" s="242" t="s">
        <v>2273</v>
      </c>
      <c r="AP382" s="242" t="s">
        <v>2273</v>
      </c>
      <c r="AQ382" s="242" t="s">
        <v>2273</v>
      </c>
      <c r="AR382" s="242" t="s">
        <v>2273</v>
      </c>
      <c r="AS382" s="242" t="s">
        <v>2273</v>
      </c>
      <c r="AT382" s="242" t="s">
        <v>2273</v>
      </c>
      <c r="AU382" s="242" t="s">
        <v>2273</v>
      </c>
    </row>
    <row r="383" spans="2:47" ht="63" hidden="1">
      <c r="B383" s="234" t="s">
        <v>3454</v>
      </c>
      <c r="C383" s="235" t="s">
        <v>3455</v>
      </c>
      <c r="D383" s="235" t="s">
        <v>2268</v>
      </c>
      <c r="E383" s="235" t="s">
        <v>2268</v>
      </c>
      <c r="F383" s="235" t="s">
        <v>2574</v>
      </c>
      <c r="G383" s="235" t="s">
        <v>3456</v>
      </c>
      <c r="H383" s="235" t="s">
        <v>3457</v>
      </c>
      <c r="I383" s="235" t="s">
        <v>2272</v>
      </c>
      <c r="J383" s="238">
        <v>0.77700000000000002</v>
      </c>
      <c r="K383" s="238">
        <v>-2.8079999999999998</v>
      </c>
      <c r="L383" s="238">
        <v>-2.0299999999999998</v>
      </c>
      <c r="M383" s="238">
        <v>-2.9329999999999998</v>
      </c>
      <c r="N383" s="238">
        <v>-4.2480000000000002</v>
      </c>
      <c r="O383" s="238">
        <v>-3.4940000000000002</v>
      </c>
      <c r="P383" s="238">
        <v>-4.5529999999999999</v>
      </c>
      <c r="Q383" s="236">
        <v>-3.5</v>
      </c>
      <c r="R383" s="236">
        <v>-2.7</v>
      </c>
      <c r="S383" s="236">
        <v>-1.7</v>
      </c>
      <c r="T383" s="237">
        <v>-1.4</v>
      </c>
      <c r="U383" s="237">
        <v>-2.7</v>
      </c>
      <c r="V383" s="237">
        <v>-3.8</v>
      </c>
      <c r="W383" s="237">
        <v>-4.5999999999999996</v>
      </c>
      <c r="X383" s="237">
        <v>-5.0999999999999996</v>
      </c>
      <c r="Y383" s="238" t="s">
        <v>2273</v>
      </c>
      <c r="Z383" s="238" t="s">
        <v>2273</v>
      </c>
      <c r="AA383" s="238" t="s">
        <v>2273</v>
      </c>
      <c r="AB383" s="238" t="s">
        <v>2273</v>
      </c>
      <c r="AC383" s="238" t="s">
        <v>2273</v>
      </c>
      <c r="AD383" s="238" t="s">
        <v>2273</v>
      </c>
      <c r="AE383" s="238" t="s">
        <v>2273</v>
      </c>
      <c r="AF383" s="238" t="s">
        <v>2273</v>
      </c>
      <c r="AG383" s="238" t="s">
        <v>2273</v>
      </c>
      <c r="AH383" s="238" t="s">
        <v>2273</v>
      </c>
      <c r="AI383" s="238" t="s">
        <v>2273</v>
      </c>
      <c r="AJ383" s="238" t="s">
        <v>2273</v>
      </c>
      <c r="AK383" s="238" t="s">
        <v>2273</v>
      </c>
      <c r="AL383" s="238" t="s">
        <v>2273</v>
      </c>
      <c r="AM383" s="238" t="s">
        <v>2273</v>
      </c>
      <c r="AN383" s="238" t="s">
        <v>2273</v>
      </c>
      <c r="AO383" s="238" t="s">
        <v>2273</v>
      </c>
      <c r="AP383" s="238" t="s">
        <v>2273</v>
      </c>
      <c r="AQ383" s="238" t="s">
        <v>2273</v>
      </c>
      <c r="AR383" s="238" t="s">
        <v>2273</v>
      </c>
      <c r="AS383" s="238" t="s">
        <v>2273</v>
      </c>
      <c r="AT383" s="238" t="s">
        <v>2273</v>
      </c>
      <c r="AU383" s="238" t="s">
        <v>2273</v>
      </c>
    </row>
    <row r="384" spans="2:47" ht="63" hidden="1">
      <c r="B384" s="239" t="s">
        <v>3458</v>
      </c>
      <c r="C384" s="240" t="s">
        <v>3459</v>
      </c>
      <c r="D384" s="240" t="s">
        <v>2268</v>
      </c>
      <c r="E384" s="240" t="s">
        <v>2268</v>
      </c>
      <c r="F384" s="240" t="s">
        <v>2574</v>
      </c>
      <c r="G384" s="240" t="s">
        <v>3460</v>
      </c>
      <c r="H384" s="240" t="s">
        <v>3457</v>
      </c>
      <c r="I384" s="240" t="s">
        <v>2272</v>
      </c>
      <c r="J384" s="242">
        <v>60.55</v>
      </c>
      <c r="K384" s="242">
        <v>58.31</v>
      </c>
      <c r="L384" s="242">
        <v>56.64</v>
      </c>
      <c r="M384" s="242">
        <v>54.64</v>
      </c>
      <c r="N384" s="242">
        <v>52.11</v>
      </c>
      <c r="O384" s="242">
        <v>50.13</v>
      </c>
      <c r="P384" s="242">
        <v>47.73</v>
      </c>
      <c r="Q384" s="241">
        <v>46</v>
      </c>
      <c r="R384" s="241">
        <v>44.8</v>
      </c>
      <c r="S384" s="241">
        <v>44</v>
      </c>
      <c r="T384" s="237">
        <v>43.4</v>
      </c>
      <c r="U384" s="237">
        <v>42.3</v>
      </c>
      <c r="V384" s="237">
        <v>40.700000000000003</v>
      </c>
      <c r="W384" s="237">
        <v>38.9</v>
      </c>
      <c r="X384" s="237">
        <v>37</v>
      </c>
      <c r="Y384" s="242" t="s">
        <v>2273</v>
      </c>
      <c r="Z384" s="242" t="s">
        <v>2273</v>
      </c>
      <c r="AA384" s="242" t="s">
        <v>2273</v>
      </c>
      <c r="AB384" s="242" t="s">
        <v>2273</v>
      </c>
      <c r="AC384" s="242" t="s">
        <v>2273</v>
      </c>
      <c r="AD384" s="242" t="s">
        <v>2273</v>
      </c>
      <c r="AE384" s="242" t="s">
        <v>2273</v>
      </c>
      <c r="AF384" s="242" t="s">
        <v>2273</v>
      </c>
      <c r="AG384" s="242" t="s">
        <v>2273</v>
      </c>
      <c r="AH384" s="242" t="s">
        <v>2273</v>
      </c>
      <c r="AI384" s="242" t="s">
        <v>2273</v>
      </c>
      <c r="AJ384" s="242" t="s">
        <v>2273</v>
      </c>
      <c r="AK384" s="242" t="s">
        <v>2273</v>
      </c>
      <c r="AL384" s="242" t="s">
        <v>2273</v>
      </c>
      <c r="AM384" s="242" t="s">
        <v>2273</v>
      </c>
      <c r="AN384" s="242" t="s">
        <v>2273</v>
      </c>
      <c r="AO384" s="242" t="s">
        <v>2273</v>
      </c>
      <c r="AP384" s="242" t="s">
        <v>2273</v>
      </c>
      <c r="AQ384" s="242" t="s">
        <v>2273</v>
      </c>
      <c r="AR384" s="242" t="s">
        <v>2273</v>
      </c>
      <c r="AS384" s="242" t="s">
        <v>2273</v>
      </c>
      <c r="AT384" s="242" t="s">
        <v>2273</v>
      </c>
      <c r="AU384" s="242" t="s">
        <v>2273</v>
      </c>
    </row>
    <row r="385" spans="2:47" ht="42" hidden="1">
      <c r="B385" s="234" t="s">
        <v>3461</v>
      </c>
      <c r="C385" s="235" t="s">
        <v>3462</v>
      </c>
      <c r="D385" s="235" t="s">
        <v>2483</v>
      </c>
      <c r="E385" s="235" t="s">
        <v>2433</v>
      </c>
      <c r="F385" s="235" t="s">
        <v>3463</v>
      </c>
      <c r="G385" s="235" t="s">
        <v>3464</v>
      </c>
      <c r="H385" s="235" t="s">
        <v>2268</v>
      </c>
      <c r="I385" s="235" t="s">
        <v>2272</v>
      </c>
      <c r="J385" s="236">
        <v>-0.93870000000000009</v>
      </c>
      <c r="K385" s="236">
        <v>-0.60299999999999998</v>
      </c>
      <c r="L385" s="236">
        <v>-5.7873000000000001</v>
      </c>
      <c r="M385" s="236">
        <v>-1.5150999999999999</v>
      </c>
      <c r="N385" s="236">
        <v>3.9481999999999999</v>
      </c>
      <c r="O385" s="236">
        <v>2.7406999999999999</v>
      </c>
      <c r="P385" s="236">
        <v>-2.1789999999999998</v>
      </c>
      <c r="Q385" s="236">
        <v>-2.1915999999999998</v>
      </c>
      <c r="R385" s="236">
        <v>7.5636999999999999</v>
      </c>
      <c r="S385" s="236">
        <v>3.4312</v>
      </c>
      <c r="T385" s="237">
        <v>-2.7459000000000002</v>
      </c>
      <c r="U385" s="237">
        <v>3.7616000000000001</v>
      </c>
      <c r="V385" s="237">
        <v>3.9376000000000002</v>
      </c>
      <c r="W385" s="237">
        <v>3.2951999999999999</v>
      </c>
      <c r="X385" s="237">
        <v>1.7962</v>
      </c>
      <c r="Y385" s="238" t="s">
        <v>2273</v>
      </c>
      <c r="Z385" s="238" t="s">
        <v>2273</v>
      </c>
      <c r="AA385" s="238" t="s">
        <v>2273</v>
      </c>
      <c r="AB385" s="238" t="s">
        <v>2273</v>
      </c>
      <c r="AC385" s="238" t="s">
        <v>2273</v>
      </c>
      <c r="AD385" s="238" t="s">
        <v>2273</v>
      </c>
      <c r="AE385" s="238" t="s">
        <v>2273</v>
      </c>
      <c r="AF385" s="238" t="s">
        <v>2273</v>
      </c>
      <c r="AG385" s="238" t="s">
        <v>2273</v>
      </c>
      <c r="AH385" s="238" t="s">
        <v>2273</v>
      </c>
      <c r="AI385" s="238" t="s">
        <v>2273</v>
      </c>
      <c r="AJ385" s="238" t="s">
        <v>2273</v>
      </c>
      <c r="AK385" s="238" t="s">
        <v>2273</v>
      </c>
      <c r="AL385" s="238" t="s">
        <v>2273</v>
      </c>
      <c r="AM385" s="238" t="s">
        <v>2273</v>
      </c>
      <c r="AN385" s="238" t="s">
        <v>2273</v>
      </c>
      <c r="AO385" s="238" t="s">
        <v>2273</v>
      </c>
      <c r="AP385" s="238" t="s">
        <v>2273</v>
      </c>
      <c r="AQ385" s="238" t="s">
        <v>2273</v>
      </c>
      <c r="AR385" s="238" t="s">
        <v>2273</v>
      </c>
      <c r="AS385" s="238" t="s">
        <v>2273</v>
      </c>
      <c r="AT385" s="238" t="s">
        <v>2273</v>
      </c>
      <c r="AU385" s="238" t="s">
        <v>2273</v>
      </c>
    </row>
    <row r="386" spans="2:47" ht="31.5" hidden="1">
      <c r="B386" s="239" t="s">
        <v>3465</v>
      </c>
      <c r="C386" s="240" t="s">
        <v>3466</v>
      </c>
      <c r="D386" s="240" t="s">
        <v>2268</v>
      </c>
      <c r="E386" s="240" t="s">
        <v>2268</v>
      </c>
      <c r="F386" s="240" t="s">
        <v>2268</v>
      </c>
      <c r="G386" s="240" t="s">
        <v>3467</v>
      </c>
      <c r="H386" s="240" t="s">
        <v>2268</v>
      </c>
      <c r="I386" s="240" t="s">
        <v>2272</v>
      </c>
      <c r="J386" s="242">
        <v>13.137</v>
      </c>
      <c r="K386" s="242">
        <v>12.952</v>
      </c>
      <c r="L386" s="242">
        <v>13.363</v>
      </c>
      <c r="M386" s="242">
        <v>13.631</v>
      </c>
      <c r="N386" s="242">
        <v>13.592000000000001</v>
      </c>
      <c r="O386" s="242">
        <v>13.382</v>
      </c>
      <c r="P386" s="242">
        <v>13.21</v>
      </c>
      <c r="Q386" s="242">
        <v>14.795999999999999</v>
      </c>
      <c r="R386" s="241">
        <v>14.6</v>
      </c>
      <c r="S386" s="241">
        <v>13.9</v>
      </c>
      <c r="T386" s="237">
        <v>14</v>
      </c>
      <c r="U386" s="237">
        <v>13.9</v>
      </c>
      <c r="V386" s="237">
        <v>13.9</v>
      </c>
      <c r="W386" s="237">
        <v>13.7</v>
      </c>
      <c r="X386" s="237">
        <v>13.5</v>
      </c>
      <c r="Y386" s="242" t="s">
        <v>2273</v>
      </c>
      <c r="Z386" s="242" t="s">
        <v>2273</v>
      </c>
      <c r="AA386" s="242" t="s">
        <v>2273</v>
      </c>
      <c r="AB386" s="242" t="s">
        <v>2273</v>
      </c>
      <c r="AC386" s="242" t="s">
        <v>2273</v>
      </c>
      <c r="AD386" s="242" t="s">
        <v>2273</v>
      </c>
      <c r="AE386" s="242" t="s">
        <v>2273</v>
      </c>
      <c r="AF386" s="242" t="s">
        <v>2273</v>
      </c>
      <c r="AG386" s="242" t="s">
        <v>2273</v>
      </c>
      <c r="AH386" s="242" t="s">
        <v>2273</v>
      </c>
      <c r="AI386" s="242" t="s">
        <v>2273</v>
      </c>
      <c r="AJ386" s="242" t="s">
        <v>2273</v>
      </c>
      <c r="AK386" s="242" t="s">
        <v>2273</v>
      </c>
      <c r="AL386" s="242" t="s">
        <v>2273</v>
      </c>
      <c r="AM386" s="242" t="s">
        <v>2273</v>
      </c>
      <c r="AN386" s="242" t="s">
        <v>2273</v>
      </c>
      <c r="AO386" s="242" t="s">
        <v>2273</v>
      </c>
      <c r="AP386" s="242" t="s">
        <v>2273</v>
      </c>
      <c r="AQ386" s="242" t="s">
        <v>2273</v>
      </c>
      <c r="AR386" s="242" t="s">
        <v>2273</v>
      </c>
      <c r="AS386" s="242" t="s">
        <v>2273</v>
      </c>
      <c r="AT386" s="242" t="s">
        <v>2273</v>
      </c>
      <c r="AU386" s="242" t="s">
        <v>2273</v>
      </c>
    </row>
    <row r="387" spans="2:47" ht="63" hidden="1">
      <c r="B387" s="234" t="s">
        <v>3468</v>
      </c>
      <c r="C387" s="235" t="s">
        <v>3469</v>
      </c>
      <c r="D387" s="235" t="s">
        <v>2268</v>
      </c>
      <c r="E387" s="235" t="s">
        <v>2268</v>
      </c>
      <c r="F387" s="235" t="s">
        <v>2285</v>
      </c>
      <c r="G387" s="235" t="s">
        <v>3470</v>
      </c>
      <c r="H387" s="235" t="s">
        <v>3076</v>
      </c>
      <c r="I387" s="235" t="s">
        <v>2272</v>
      </c>
      <c r="J387" s="236">
        <v>0.4</v>
      </c>
      <c r="K387" s="236">
        <v>1.8</v>
      </c>
      <c r="L387" s="236">
        <v>1.1000000000000001</v>
      </c>
      <c r="M387" s="236">
        <v>1.6</v>
      </c>
      <c r="N387" s="236">
        <v>1.7</v>
      </c>
      <c r="O387" s="236">
        <v>2.1</v>
      </c>
      <c r="P387" s="236">
        <v>1.1000000000000001</v>
      </c>
      <c r="Q387" s="236">
        <v>-0.5</v>
      </c>
      <c r="R387" s="236">
        <v>3.1</v>
      </c>
      <c r="S387" s="236">
        <v>4.3</v>
      </c>
      <c r="T387" s="237">
        <v>2.7</v>
      </c>
      <c r="U387" s="237">
        <v>3.3</v>
      </c>
      <c r="V387" s="237">
        <v>2.5</v>
      </c>
      <c r="W387" s="237">
        <v>2.2999999999999998</v>
      </c>
      <c r="X387" s="237">
        <v>2.6</v>
      </c>
      <c r="Y387" s="238" t="s">
        <v>2273</v>
      </c>
      <c r="Z387" s="238" t="s">
        <v>2273</v>
      </c>
      <c r="AA387" s="238" t="s">
        <v>2273</v>
      </c>
      <c r="AB387" s="238" t="s">
        <v>2273</v>
      </c>
      <c r="AC387" s="238" t="s">
        <v>2273</v>
      </c>
      <c r="AD387" s="238" t="s">
        <v>2273</v>
      </c>
      <c r="AE387" s="238" t="s">
        <v>2273</v>
      </c>
      <c r="AF387" s="238" t="s">
        <v>2273</v>
      </c>
      <c r="AG387" s="238" t="s">
        <v>2273</v>
      </c>
      <c r="AH387" s="238" t="s">
        <v>2273</v>
      </c>
      <c r="AI387" s="238" t="s">
        <v>2273</v>
      </c>
      <c r="AJ387" s="238" t="s">
        <v>2273</v>
      </c>
      <c r="AK387" s="238" t="s">
        <v>2273</v>
      </c>
      <c r="AL387" s="238" t="s">
        <v>2273</v>
      </c>
      <c r="AM387" s="238" t="s">
        <v>2273</v>
      </c>
      <c r="AN387" s="238" t="s">
        <v>2273</v>
      </c>
      <c r="AO387" s="238" t="s">
        <v>2273</v>
      </c>
      <c r="AP387" s="238" t="s">
        <v>2273</v>
      </c>
      <c r="AQ387" s="238" t="s">
        <v>2273</v>
      </c>
      <c r="AR387" s="238" t="s">
        <v>2273</v>
      </c>
      <c r="AS387" s="238" t="s">
        <v>2273</v>
      </c>
      <c r="AT387" s="238" t="s">
        <v>2273</v>
      </c>
      <c r="AU387" s="238" t="s">
        <v>2273</v>
      </c>
    </row>
    <row r="388" spans="2:47" ht="63" hidden="1">
      <c r="B388" s="239" t="s">
        <v>3471</v>
      </c>
      <c r="C388" s="240" t="s">
        <v>3472</v>
      </c>
      <c r="D388" s="240" t="s">
        <v>2483</v>
      </c>
      <c r="E388" s="240" t="s">
        <v>2433</v>
      </c>
      <c r="F388" s="240" t="s">
        <v>2285</v>
      </c>
      <c r="G388" s="240" t="s">
        <v>3470</v>
      </c>
      <c r="H388" s="240" t="s">
        <v>3076</v>
      </c>
      <c r="I388" s="240" t="s">
        <v>2272</v>
      </c>
      <c r="J388" s="241">
        <v>169.553</v>
      </c>
      <c r="K388" s="241">
        <v>181.21700000000001</v>
      </c>
      <c r="L388" s="241">
        <v>172.11600000000001</v>
      </c>
      <c r="M388" s="241">
        <v>172.18</v>
      </c>
      <c r="N388" s="241">
        <v>182.85499999999999</v>
      </c>
      <c r="O388" s="241">
        <v>194.256</v>
      </c>
      <c r="P388" s="241">
        <v>186.37299999999999</v>
      </c>
      <c r="Q388" s="241">
        <v>184.98400000000001</v>
      </c>
      <c r="R388" s="241">
        <v>201.39699999999999</v>
      </c>
      <c r="S388" s="241">
        <v>194.476</v>
      </c>
      <c r="T388" s="237">
        <v>207.91800000000001</v>
      </c>
      <c r="U388" s="237">
        <v>231.14099999999999</v>
      </c>
      <c r="V388" s="237">
        <v>250.67099999999999</v>
      </c>
      <c r="W388" s="237">
        <v>262.65800000000002</v>
      </c>
      <c r="X388" s="237">
        <v>268.24200000000002</v>
      </c>
      <c r="Y388" s="242" t="s">
        <v>2273</v>
      </c>
      <c r="Z388" s="242" t="s">
        <v>2273</v>
      </c>
      <c r="AA388" s="242" t="s">
        <v>2273</v>
      </c>
      <c r="AB388" s="242" t="s">
        <v>2273</v>
      </c>
      <c r="AC388" s="242" t="s">
        <v>2273</v>
      </c>
      <c r="AD388" s="242" t="s">
        <v>2273</v>
      </c>
      <c r="AE388" s="242" t="s">
        <v>2273</v>
      </c>
      <c r="AF388" s="242" t="s">
        <v>2273</v>
      </c>
      <c r="AG388" s="242" t="s">
        <v>2273</v>
      </c>
      <c r="AH388" s="242" t="s">
        <v>2273</v>
      </c>
      <c r="AI388" s="242" t="s">
        <v>2273</v>
      </c>
      <c r="AJ388" s="242" t="s">
        <v>2273</v>
      </c>
      <c r="AK388" s="242" t="s">
        <v>2273</v>
      </c>
      <c r="AL388" s="242" t="s">
        <v>2273</v>
      </c>
      <c r="AM388" s="242" t="s">
        <v>2273</v>
      </c>
      <c r="AN388" s="242" t="s">
        <v>2273</v>
      </c>
      <c r="AO388" s="242" t="s">
        <v>2273</v>
      </c>
      <c r="AP388" s="242" t="s">
        <v>2273</v>
      </c>
      <c r="AQ388" s="242" t="s">
        <v>2273</v>
      </c>
      <c r="AR388" s="242" t="s">
        <v>2273</v>
      </c>
      <c r="AS388" s="242" t="s">
        <v>2273</v>
      </c>
      <c r="AT388" s="242" t="s">
        <v>2273</v>
      </c>
      <c r="AU388" s="242" t="s">
        <v>2273</v>
      </c>
    </row>
    <row r="389" spans="2:47" ht="63" hidden="1">
      <c r="B389" s="234" t="s">
        <v>3473</v>
      </c>
      <c r="C389" s="235" t="s">
        <v>3474</v>
      </c>
      <c r="D389" s="235" t="s">
        <v>2483</v>
      </c>
      <c r="E389" s="235" t="s">
        <v>2433</v>
      </c>
      <c r="F389" s="235" t="s">
        <v>2285</v>
      </c>
      <c r="G389" s="235" t="s">
        <v>3470</v>
      </c>
      <c r="H389" s="235" t="s">
        <v>3076</v>
      </c>
      <c r="I389" s="235" t="s">
        <v>2272</v>
      </c>
      <c r="J389" s="236">
        <v>149.76500000000001</v>
      </c>
      <c r="K389" s="236">
        <v>152.459</v>
      </c>
      <c r="L389" s="236">
        <v>154.173</v>
      </c>
      <c r="M389" s="236">
        <v>156.565</v>
      </c>
      <c r="N389" s="236">
        <v>159.25700000000001</v>
      </c>
      <c r="O389" s="236">
        <v>162.583</v>
      </c>
      <c r="P389" s="236">
        <v>164.32900000000001</v>
      </c>
      <c r="Q389" s="236">
        <v>163.44300000000001</v>
      </c>
      <c r="R389" s="236">
        <v>168.47800000000001</v>
      </c>
      <c r="S389" s="236">
        <v>175.65200000000002</v>
      </c>
      <c r="T389" s="237">
        <v>180.46600000000001</v>
      </c>
      <c r="U389" s="237">
        <v>186.35300000000001</v>
      </c>
      <c r="V389" s="237">
        <v>191.029</v>
      </c>
      <c r="W389" s="237">
        <v>195.42400000000001</v>
      </c>
      <c r="X389" s="237">
        <v>200.42500000000001</v>
      </c>
      <c r="Y389" s="238" t="s">
        <v>2273</v>
      </c>
      <c r="Z389" s="238" t="s">
        <v>2273</v>
      </c>
      <c r="AA389" s="238" t="s">
        <v>2273</v>
      </c>
      <c r="AB389" s="238" t="s">
        <v>2273</v>
      </c>
      <c r="AC389" s="238" t="s">
        <v>2273</v>
      </c>
      <c r="AD389" s="238" t="s">
        <v>2273</v>
      </c>
      <c r="AE389" s="238" t="s">
        <v>2273</v>
      </c>
      <c r="AF389" s="238" t="s">
        <v>2273</v>
      </c>
      <c r="AG389" s="238" t="s">
        <v>2273</v>
      </c>
      <c r="AH389" s="238" t="s">
        <v>2273</v>
      </c>
      <c r="AI389" s="238" t="s">
        <v>2273</v>
      </c>
      <c r="AJ389" s="238" t="s">
        <v>2273</v>
      </c>
      <c r="AK389" s="238" t="s">
        <v>2273</v>
      </c>
      <c r="AL389" s="238" t="s">
        <v>2273</v>
      </c>
      <c r="AM389" s="238" t="s">
        <v>2273</v>
      </c>
      <c r="AN389" s="238" t="s">
        <v>2273</v>
      </c>
      <c r="AO389" s="238" t="s">
        <v>2273</v>
      </c>
      <c r="AP389" s="238" t="s">
        <v>2273</v>
      </c>
      <c r="AQ389" s="238" t="s">
        <v>2273</v>
      </c>
      <c r="AR389" s="238" t="s">
        <v>2273</v>
      </c>
      <c r="AS389" s="238" t="s">
        <v>2273</v>
      </c>
      <c r="AT389" s="238" t="s">
        <v>2273</v>
      </c>
      <c r="AU389" s="238" t="s">
        <v>2273</v>
      </c>
    </row>
    <row r="390" spans="2:47" ht="252" hidden="1">
      <c r="B390" s="239" t="s">
        <v>3475</v>
      </c>
      <c r="C390" s="240" t="s">
        <v>3476</v>
      </c>
      <c r="D390" s="240" t="s">
        <v>2268</v>
      </c>
      <c r="E390" s="240" t="s">
        <v>2268</v>
      </c>
      <c r="F390" s="240" t="s">
        <v>2285</v>
      </c>
      <c r="G390" s="240" t="s">
        <v>3477</v>
      </c>
      <c r="H390" s="240" t="s">
        <v>3478</v>
      </c>
      <c r="I390" s="240" t="s">
        <v>2272</v>
      </c>
      <c r="J390" s="241">
        <v>1</v>
      </c>
      <c r="K390" s="241">
        <v>2.2999999999999998</v>
      </c>
      <c r="L390" s="241">
        <v>1.6</v>
      </c>
      <c r="M390" s="241">
        <v>2</v>
      </c>
      <c r="N390" s="241">
        <v>2.1</v>
      </c>
      <c r="O390" s="241">
        <v>2.6</v>
      </c>
      <c r="P390" s="241">
        <v>1.6</v>
      </c>
      <c r="Q390" s="241">
        <v>-4.0999999999999996</v>
      </c>
      <c r="R390" s="241">
        <v>3.2</v>
      </c>
      <c r="S390" s="241">
        <v>3.7</v>
      </c>
      <c r="T390" s="237">
        <v>1.4</v>
      </c>
      <c r="U390" s="237">
        <v>1.8</v>
      </c>
      <c r="V390" s="237">
        <v>2</v>
      </c>
      <c r="W390" s="237">
        <v>1.8</v>
      </c>
      <c r="X390" s="237">
        <v>2</v>
      </c>
      <c r="Y390" s="242" t="s">
        <v>2273</v>
      </c>
      <c r="Z390" s="242" t="s">
        <v>2273</v>
      </c>
      <c r="AA390" s="242" t="s">
        <v>2273</v>
      </c>
      <c r="AB390" s="242" t="s">
        <v>2273</v>
      </c>
      <c r="AC390" s="242" t="s">
        <v>2273</v>
      </c>
      <c r="AD390" s="242" t="s">
        <v>2273</v>
      </c>
      <c r="AE390" s="242" t="s">
        <v>2273</v>
      </c>
      <c r="AF390" s="242" t="s">
        <v>2273</v>
      </c>
      <c r="AG390" s="242" t="s">
        <v>2273</v>
      </c>
      <c r="AH390" s="242" t="s">
        <v>2273</v>
      </c>
      <c r="AI390" s="242" t="s">
        <v>2273</v>
      </c>
      <c r="AJ390" s="242" t="s">
        <v>2273</v>
      </c>
      <c r="AK390" s="242" t="s">
        <v>2273</v>
      </c>
      <c r="AL390" s="242" t="s">
        <v>2273</v>
      </c>
      <c r="AM390" s="242" t="s">
        <v>2273</v>
      </c>
      <c r="AN390" s="242" t="s">
        <v>2273</v>
      </c>
      <c r="AO390" s="242" t="s">
        <v>2273</v>
      </c>
      <c r="AP390" s="242" t="s">
        <v>2273</v>
      </c>
      <c r="AQ390" s="242" t="s">
        <v>2273</v>
      </c>
      <c r="AR390" s="242" t="s">
        <v>2273</v>
      </c>
      <c r="AS390" s="242" t="s">
        <v>2273</v>
      </c>
      <c r="AT390" s="242" t="s">
        <v>2273</v>
      </c>
      <c r="AU390" s="242" t="s">
        <v>2273</v>
      </c>
    </row>
    <row r="391" spans="2:47" ht="252" hidden="1">
      <c r="B391" s="234" t="s">
        <v>3479</v>
      </c>
      <c r="C391" s="235" t="s">
        <v>3480</v>
      </c>
      <c r="D391" s="235" t="s">
        <v>2483</v>
      </c>
      <c r="E391" s="235" t="s">
        <v>2433</v>
      </c>
      <c r="F391" s="235" t="s">
        <v>2285</v>
      </c>
      <c r="G391" s="235" t="s">
        <v>3477</v>
      </c>
      <c r="H391" s="235" t="s">
        <v>3478</v>
      </c>
      <c r="I391" s="235" t="s">
        <v>2272</v>
      </c>
      <c r="J391" s="236">
        <v>1.716</v>
      </c>
      <c r="K391" s="236">
        <v>1.843</v>
      </c>
      <c r="L391" s="236">
        <v>1.758</v>
      </c>
      <c r="M391" s="236">
        <v>1.766</v>
      </c>
      <c r="N391" s="236">
        <v>1.883</v>
      </c>
      <c r="O391" s="236">
        <v>2.0100000000000002</v>
      </c>
      <c r="P391" s="236">
        <v>1.9370000000000001</v>
      </c>
      <c r="Q391" s="236">
        <v>1.8540000000000001</v>
      </c>
      <c r="R391" s="236">
        <v>2.0220000000000002</v>
      </c>
      <c r="S391" s="236">
        <v>1.9410000000000001</v>
      </c>
      <c r="T391" s="237">
        <v>2.0470000000000002</v>
      </c>
      <c r="U391" s="237">
        <v>2.2440000000000002</v>
      </c>
      <c r="V391" s="237">
        <v>2.423</v>
      </c>
      <c r="W391" s="237">
        <v>2.5260000000000002</v>
      </c>
      <c r="X391" s="237">
        <v>2.5659999999999998</v>
      </c>
      <c r="Y391" s="238" t="s">
        <v>2273</v>
      </c>
      <c r="Z391" s="238" t="s">
        <v>2273</v>
      </c>
      <c r="AA391" s="238" t="s">
        <v>2273</v>
      </c>
      <c r="AB391" s="238" t="s">
        <v>2273</v>
      </c>
      <c r="AC391" s="238" t="s">
        <v>2273</v>
      </c>
      <c r="AD391" s="238" t="s">
        <v>2273</v>
      </c>
      <c r="AE391" s="238" t="s">
        <v>2273</v>
      </c>
      <c r="AF391" s="238" t="s">
        <v>2273</v>
      </c>
      <c r="AG391" s="238" t="s">
        <v>2273</v>
      </c>
      <c r="AH391" s="238" t="s">
        <v>2273</v>
      </c>
      <c r="AI391" s="238" t="s">
        <v>2273</v>
      </c>
      <c r="AJ391" s="238" t="s">
        <v>2273</v>
      </c>
      <c r="AK391" s="238" t="s">
        <v>2273</v>
      </c>
      <c r="AL391" s="238" t="s">
        <v>2273</v>
      </c>
      <c r="AM391" s="238" t="s">
        <v>2273</v>
      </c>
      <c r="AN391" s="238" t="s">
        <v>2273</v>
      </c>
      <c r="AO391" s="238" t="s">
        <v>2273</v>
      </c>
      <c r="AP391" s="238" t="s">
        <v>2273</v>
      </c>
      <c r="AQ391" s="238" t="s">
        <v>2273</v>
      </c>
      <c r="AR391" s="238" t="s">
        <v>2273</v>
      </c>
      <c r="AS391" s="238" t="s">
        <v>2273</v>
      </c>
      <c r="AT391" s="238" t="s">
        <v>2273</v>
      </c>
      <c r="AU391" s="238" t="s">
        <v>2273</v>
      </c>
    </row>
    <row r="392" spans="2:47" ht="252" hidden="1">
      <c r="B392" s="239" t="s">
        <v>3481</v>
      </c>
      <c r="C392" s="240" t="s">
        <v>3482</v>
      </c>
      <c r="D392" s="240" t="s">
        <v>2483</v>
      </c>
      <c r="E392" s="240" t="s">
        <v>2433</v>
      </c>
      <c r="F392" s="240" t="s">
        <v>2285</v>
      </c>
      <c r="G392" s="240" t="s">
        <v>3477</v>
      </c>
      <c r="H392" s="240" t="s">
        <v>3478</v>
      </c>
      <c r="I392" s="240" t="s">
        <v>2272</v>
      </c>
      <c r="J392" s="241">
        <v>1.516</v>
      </c>
      <c r="K392" s="241">
        <v>1.55</v>
      </c>
      <c r="L392" s="241">
        <v>1.575</v>
      </c>
      <c r="M392" s="241">
        <v>1.6060000000000001</v>
      </c>
      <c r="N392" s="241">
        <v>1.6400000000000001</v>
      </c>
      <c r="O392" s="241">
        <v>1.6819999999999999</v>
      </c>
      <c r="P392" s="241">
        <v>1.708</v>
      </c>
      <c r="Q392" s="241">
        <v>1.6380000000000001</v>
      </c>
      <c r="R392" s="241">
        <v>1.6910000000000001</v>
      </c>
      <c r="S392" s="241">
        <v>1.7530000000000001</v>
      </c>
      <c r="T392" s="237">
        <v>1.7770000000000001</v>
      </c>
      <c r="U392" s="237">
        <v>1.81</v>
      </c>
      <c r="V392" s="237">
        <v>1.8460000000000001</v>
      </c>
      <c r="W392" s="237">
        <v>1.879</v>
      </c>
      <c r="X392" s="237">
        <v>1.917</v>
      </c>
      <c r="Y392" s="242" t="s">
        <v>2273</v>
      </c>
      <c r="Z392" s="242" t="s">
        <v>2273</v>
      </c>
      <c r="AA392" s="242" t="s">
        <v>2273</v>
      </c>
      <c r="AB392" s="242" t="s">
        <v>2273</v>
      </c>
      <c r="AC392" s="242" t="s">
        <v>2273</v>
      </c>
      <c r="AD392" s="242" t="s">
        <v>2273</v>
      </c>
      <c r="AE392" s="242" t="s">
        <v>2273</v>
      </c>
      <c r="AF392" s="242" t="s">
        <v>2273</v>
      </c>
      <c r="AG392" s="242" t="s">
        <v>2273</v>
      </c>
      <c r="AH392" s="242" t="s">
        <v>2273</v>
      </c>
      <c r="AI392" s="242" t="s">
        <v>2273</v>
      </c>
      <c r="AJ392" s="242" t="s">
        <v>2273</v>
      </c>
      <c r="AK392" s="242" t="s">
        <v>2273</v>
      </c>
      <c r="AL392" s="242" t="s">
        <v>2273</v>
      </c>
      <c r="AM392" s="242" t="s">
        <v>2273</v>
      </c>
      <c r="AN392" s="242" t="s">
        <v>2273</v>
      </c>
      <c r="AO392" s="242" t="s">
        <v>2273</v>
      </c>
      <c r="AP392" s="242" t="s">
        <v>2273</v>
      </c>
      <c r="AQ392" s="242" t="s">
        <v>2273</v>
      </c>
      <c r="AR392" s="242" t="s">
        <v>2273</v>
      </c>
      <c r="AS392" s="242" t="s">
        <v>2273</v>
      </c>
      <c r="AT392" s="242" t="s">
        <v>2273</v>
      </c>
      <c r="AU392" s="242" t="s">
        <v>2273</v>
      </c>
    </row>
    <row r="393" spans="2:47" ht="63" hidden="1">
      <c r="B393" s="234" t="s">
        <v>3483</v>
      </c>
      <c r="C393" s="235" t="s">
        <v>3484</v>
      </c>
      <c r="D393" s="235" t="s">
        <v>2268</v>
      </c>
      <c r="E393" s="235" t="s">
        <v>2268</v>
      </c>
      <c r="F393" s="235" t="s">
        <v>2418</v>
      </c>
      <c r="G393" s="235" t="s">
        <v>3485</v>
      </c>
      <c r="H393" s="235" t="s">
        <v>2268</v>
      </c>
      <c r="I393" s="235" t="s">
        <v>2272</v>
      </c>
      <c r="J393" s="236">
        <v>8.1999999999999993</v>
      </c>
      <c r="K393" s="236">
        <v>8.1999999999999993</v>
      </c>
      <c r="L393" s="236">
        <v>8.1999999999999993</v>
      </c>
      <c r="M393" s="236">
        <v>8.1999999999999993</v>
      </c>
      <c r="N393" s="236">
        <v>8.1999999999999993</v>
      </c>
      <c r="O393" s="236">
        <v>8.1999999999999993</v>
      </c>
      <c r="P393" s="236">
        <v>8.1999999999999993</v>
      </c>
      <c r="Q393" s="236">
        <v>8.1999999999999993</v>
      </c>
      <c r="R393" s="236">
        <v>8.3000000000000007</v>
      </c>
      <c r="S393" s="236">
        <v>8.4</v>
      </c>
      <c r="T393" s="237">
        <v>8.5</v>
      </c>
      <c r="U393" s="237">
        <v>8.6</v>
      </c>
      <c r="V393" s="237">
        <v>8.6999999999999993</v>
      </c>
      <c r="W393" s="237">
        <v>8.6999999999999993</v>
      </c>
      <c r="X393" s="237">
        <v>8.6999999999999993</v>
      </c>
      <c r="Y393" s="238" t="s">
        <v>2273</v>
      </c>
      <c r="Z393" s="238" t="s">
        <v>2273</v>
      </c>
      <c r="AA393" s="238" t="s">
        <v>2273</v>
      </c>
      <c r="AB393" s="238" t="s">
        <v>2273</v>
      </c>
      <c r="AC393" s="238" t="s">
        <v>2273</v>
      </c>
      <c r="AD393" s="238" t="s">
        <v>2273</v>
      </c>
      <c r="AE393" s="238" t="s">
        <v>2273</v>
      </c>
      <c r="AF393" s="238" t="s">
        <v>2273</v>
      </c>
      <c r="AG393" s="238" t="s">
        <v>2273</v>
      </c>
      <c r="AH393" s="238" t="s">
        <v>2273</v>
      </c>
      <c r="AI393" s="238" t="s">
        <v>2273</v>
      </c>
      <c r="AJ393" s="238" t="s">
        <v>2273</v>
      </c>
      <c r="AK393" s="238" t="s">
        <v>2273</v>
      </c>
      <c r="AL393" s="238" t="s">
        <v>2273</v>
      </c>
      <c r="AM393" s="238" t="s">
        <v>2273</v>
      </c>
      <c r="AN393" s="238" t="s">
        <v>2273</v>
      </c>
      <c r="AO393" s="238" t="s">
        <v>2273</v>
      </c>
      <c r="AP393" s="238" t="s">
        <v>2273</v>
      </c>
      <c r="AQ393" s="238" t="s">
        <v>2273</v>
      </c>
      <c r="AR393" s="238" t="s">
        <v>2273</v>
      </c>
      <c r="AS393" s="238" t="s">
        <v>2273</v>
      </c>
      <c r="AT393" s="238" t="s">
        <v>2273</v>
      </c>
      <c r="AU393" s="238" t="s">
        <v>2273</v>
      </c>
    </row>
    <row r="394" spans="2:47" ht="42" hidden="1">
      <c r="B394" s="239" t="s">
        <v>3486</v>
      </c>
      <c r="C394" s="240" t="s">
        <v>3487</v>
      </c>
      <c r="D394" s="240" t="s">
        <v>2483</v>
      </c>
      <c r="E394" s="240" t="s">
        <v>2433</v>
      </c>
      <c r="F394" s="240" t="s">
        <v>2739</v>
      </c>
      <c r="G394" s="240" t="s">
        <v>3488</v>
      </c>
      <c r="H394" s="240" t="s">
        <v>2268</v>
      </c>
      <c r="I394" s="240" t="s">
        <v>2272</v>
      </c>
      <c r="J394" s="242">
        <v>341.6651</v>
      </c>
      <c r="K394" s="242">
        <v>358.798</v>
      </c>
      <c r="L394" s="242">
        <v>363.1671</v>
      </c>
      <c r="M394" s="242">
        <v>366.30680000000001</v>
      </c>
      <c r="N394" s="242">
        <v>384.47190000000001</v>
      </c>
      <c r="O394" s="242">
        <v>398.89949999999999</v>
      </c>
      <c r="P394" s="242">
        <v>404.0213</v>
      </c>
      <c r="Q394" s="242">
        <v>438.30329999999998</v>
      </c>
      <c r="R394" s="242">
        <v>458.3236</v>
      </c>
      <c r="S394" s="241">
        <v>407</v>
      </c>
      <c r="T394" s="237">
        <v>432</v>
      </c>
      <c r="U394" s="237">
        <v>451</v>
      </c>
      <c r="V394" s="237">
        <v>469</v>
      </c>
      <c r="W394" s="237">
        <v>483</v>
      </c>
      <c r="X394" s="237">
        <v>489</v>
      </c>
      <c r="Y394" s="242" t="s">
        <v>2273</v>
      </c>
      <c r="Z394" s="242" t="s">
        <v>2273</v>
      </c>
      <c r="AA394" s="242" t="s">
        <v>2273</v>
      </c>
      <c r="AB394" s="242" t="s">
        <v>2273</v>
      </c>
      <c r="AC394" s="242" t="s">
        <v>2273</v>
      </c>
      <c r="AD394" s="242" t="s">
        <v>2273</v>
      </c>
      <c r="AE394" s="242" t="s">
        <v>2273</v>
      </c>
      <c r="AF394" s="242" t="s">
        <v>2273</v>
      </c>
      <c r="AG394" s="242" t="s">
        <v>2273</v>
      </c>
      <c r="AH394" s="242" t="s">
        <v>2273</v>
      </c>
      <c r="AI394" s="242" t="s">
        <v>2273</v>
      </c>
      <c r="AJ394" s="242" t="s">
        <v>2273</v>
      </c>
      <c r="AK394" s="242" t="s">
        <v>2273</v>
      </c>
      <c r="AL394" s="242" t="s">
        <v>2273</v>
      </c>
      <c r="AM394" s="242" t="s">
        <v>2273</v>
      </c>
      <c r="AN394" s="242" t="s">
        <v>2273</v>
      </c>
      <c r="AO394" s="242" t="s">
        <v>2273</v>
      </c>
      <c r="AP394" s="242" t="s">
        <v>2273</v>
      </c>
      <c r="AQ394" s="242" t="s">
        <v>2273</v>
      </c>
      <c r="AR394" s="242" t="s">
        <v>2273</v>
      </c>
      <c r="AS394" s="242" t="s">
        <v>2273</v>
      </c>
      <c r="AT394" s="242" t="s">
        <v>2273</v>
      </c>
      <c r="AU394" s="242" t="s">
        <v>2273</v>
      </c>
    </row>
    <row r="395" spans="2:47" ht="63" hidden="1">
      <c r="B395" s="234" t="s">
        <v>3489</v>
      </c>
      <c r="C395" s="235" t="s">
        <v>3490</v>
      </c>
      <c r="D395" s="235" t="s">
        <v>2268</v>
      </c>
      <c r="E395" s="235" t="s">
        <v>2268</v>
      </c>
      <c r="F395" s="235" t="s">
        <v>2418</v>
      </c>
      <c r="G395" s="235" t="s">
        <v>3491</v>
      </c>
      <c r="H395" s="235" t="s">
        <v>2268</v>
      </c>
      <c r="I395" s="235" t="s">
        <v>2272</v>
      </c>
      <c r="J395" s="236">
        <v>4</v>
      </c>
      <c r="K395" s="236">
        <v>4</v>
      </c>
      <c r="L395" s="236">
        <v>4</v>
      </c>
      <c r="M395" s="236">
        <v>4</v>
      </c>
      <c r="N395" s="236">
        <v>4</v>
      </c>
      <c r="O395" s="236">
        <v>4</v>
      </c>
      <c r="P395" s="236">
        <v>4</v>
      </c>
      <c r="Q395" s="236">
        <v>4</v>
      </c>
      <c r="R395" s="236">
        <v>4</v>
      </c>
      <c r="S395" s="236">
        <v>4</v>
      </c>
      <c r="T395" s="237">
        <v>4</v>
      </c>
      <c r="U395" s="237">
        <v>4</v>
      </c>
      <c r="V395" s="237">
        <v>4</v>
      </c>
      <c r="W395" s="237">
        <v>4</v>
      </c>
      <c r="X395" s="237">
        <v>4</v>
      </c>
      <c r="Y395" s="238" t="s">
        <v>2273</v>
      </c>
      <c r="Z395" s="238" t="s">
        <v>2273</v>
      </c>
      <c r="AA395" s="238" t="s">
        <v>2273</v>
      </c>
      <c r="AB395" s="238" t="s">
        <v>2273</v>
      </c>
      <c r="AC395" s="238" t="s">
        <v>2273</v>
      </c>
      <c r="AD395" s="238" t="s">
        <v>2273</v>
      </c>
      <c r="AE395" s="238" t="s">
        <v>2273</v>
      </c>
      <c r="AF395" s="238" t="s">
        <v>2273</v>
      </c>
      <c r="AG395" s="238" t="s">
        <v>2273</v>
      </c>
      <c r="AH395" s="238" t="s">
        <v>2273</v>
      </c>
      <c r="AI395" s="238" t="s">
        <v>2273</v>
      </c>
      <c r="AJ395" s="238" t="s">
        <v>2273</v>
      </c>
      <c r="AK395" s="238" t="s">
        <v>2273</v>
      </c>
      <c r="AL395" s="238" t="s">
        <v>2273</v>
      </c>
      <c r="AM395" s="238" t="s">
        <v>2273</v>
      </c>
      <c r="AN395" s="238" t="s">
        <v>2273</v>
      </c>
      <c r="AO395" s="238" t="s">
        <v>2273</v>
      </c>
      <c r="AP395" s="238" t="s">
        <v>2273</v>
      </c>
      <c r="AQ395" s="238" t="s">
        <v>2273</v>
      </c>
      <c r="AR395" s="238" t="s">
        <v>2273</v>
      </c>
      <c r="AS395" s="238" t="s">
        <v>2273</v>
      </c>
      <c r="AT395" s="238" t="s">
        <v>2273</v>
      </c>
      <c r="AU395" s="238" t="s">
        <v>2273</v>
      </c>
    </row>
    <row r="396" spans="2:47" ht="63" hidden="1">
      <c r="B396" s="239" t="s">
        <v>3492</v>
      </c>
      <c r="C396" s="240" t="s">
        <v>3493</v>
      </c>
      <c r="D396" s="240" t="s">
        <v>2268</v>
      </c>
      <c r="E396" s="240" t="s">
        <v>2465</v>
      </c>
      <c r="F396" s="240" t="s">
        <v>2587</v>
      </c>
      <c r="G396" s="240" t="s">
        <v>3494</v>
      </c>
      <c r="H396" s="240" t="s">
        <v>2268</v>
      </c>
      <c r="I396" s="240" t="s">
        <v>2272</v>
      </c>
      <c r="J396" s="242">
        <v>6.6860000000000003E-2</v>
      </c>
      <c r="K396" s="241">
        <v>6.7299999999999999E-2</v>
      </c>
      <c r="L396" s="241">
        <v>6.7799999999999999E-2</v>
      </c>
      <c r="M396" s="241">
        <v>6.8400000000000002E-2</v>
      </c>
      <c r="N396" s="241">
        <v>6.9099999999999995E-2</v>
      </c>
      <c r="O396" s="241">
        <v>6.9800000000000001E-2</v>
      </c>
      <c r="P396" s="241">
        <v>7.0300000000000001E-2</v>
      </c>
      <c r="Q396" s="241">
        <v>6.9800000000000001E-2</v>
      </c>
      <c r="R396" s="241">
        <v>7.1300000000000002E-2</v>
      </c>
      <c r="S396" s="241">
        <v>7.3099999999999998E-2</v>
      </c>
      <c r="T396" s="237">
        <v>7.4300000000000005E-2</v>
      </c>
      <c r="U396" s="237">
        <v>7.5700000000000003E-2</v>
      </c>
      <c r="V396" s="237">
        <v>7.7100000000000002E-2</v>
      </c>
      <c r="W396" s="237">
        <v>7.85E-2</v>
      </c>
      <c r="X396" s="237">
        <v>0.08</v>
      </c>
      <c r="Y396" s="242" t="s">
        <v>2273</v>
      </c>
      <c r="Z396" s="242" t="s">
        <v>2273</v>
      </c>
      <c r="AA396" s="242" t="s">
        <v>2273</v>
      </c>
      <c r="AB396" s="242" t="s">
        <v>2273</v>
      </c>
      <c r="AC396" s="242" t="s">
        <v>2273</v>
      </c>
      <c r="AD396" s="242" t="s">
        <v>2273</v>
      </c>
      <c r="AE396" s="242" t="s">
        <v>2273</v>
      </c>
      <c r="AF396" s="242" t="s">
        <v>2273</v>
      </c>
      <c r="AG396" s="242" t="s">
        <v>2273</v>
      </c>
      <c r="AH396" s="242" t="s">
        <v>2273</v>
      </c>
      <c r="AI396" s="242" t="s">
        <v>2273</v>
      </c>
      <c r="AJ396" s="242" t="s">
        <v>2273</v>
      </c>
      <c r="AK396" s="242" t="s">
        <v>2273</v>
      </c>
      <c r="AL396" s="242" t="s">
        <v>2273</v>
      </c>
      <c r="AM396" s="242" t="s">
        <v>2273</v>
      </c>
      <c r="AN396" s="242" t="s">
        <v>2273</v>
      </c>
      <c r="AO396" s="242" t="s">
        <v>2273</v>
      </c>
      <c r="AP396" s="242" t="s">
        <v>2273</v>
      </c>
      <c r="AQ396" s="242" t="s">
        <v>2273</v>
      </c>
      <c r="AR396" s="242" t="s">
        <v>2273</v>
      </c>
      <c r="AS396" s="242" t="s">
        <v>2273</v>
      </c>
      <c r="AT396" s="242" t="s">
        <v>2273</v>
      </c>
      <c r="AU396" s="242" t="s">
        <v>2273</v>
      </c>
    </row>
    <row r="397" spans="2:47" ht="42" hidden="1">
      <c r="B397" s="234" t="s">
        <v>3495</v>
      </c>
      <c r="C397" s="235" t="s">
        <v>3496</v>
      </c>
      <c r="D397" s="235" t="s">
        <v>2268</v>
      </c>
      <c r="E397" s="235" t="s">
        <v>2268</v>
      </c>
      <c r="F397" s="235" t="s">
        <v>3497</v>
      </c>
      <c r="G397" s="235" t="s">
        <v>3498</v>
      </c>
      <c r="H397" s="235" t="s">
        <v>2268</v>
      </c>
      <c r="I397" s="235" t="s">
        <v>2272</v>
      </c>
      <c r="J397" s="238">
        <v>154.96299999999999</v>
      </c>
      <c r="K397" s="238">
        <v>134.58799999999999</v>
      </c>
      <c r="L397" s="238">
        <v>73.741</v>
      </c>
      <c r="M397" s="238">
        <v>68.346999999999994</v>
      </c>
      <c r="N397" s="238">
        <v>80.22</v>
      </c>
      <c r="O397" s="238" t="s">
        <v>2273</v>
      </c>
      <c r="P397" s="238" t="s">
        <v>2273</v>
      </c>
      <c r="Q397" s="238" t="s">
        <v>2273</v>
      </c>
      <c r="R397" s="238" t="s">
        <v>2273</v>
      </c>
      <c r="S397" s="238" t="s">
        <v>2273</v>
      </c>
      <c r="T397" s="238" t="s">
        <v>2273</v>
      </c>
      <c r="U397" s="238" t="s">
        <v>2273</v>
      </c>
      <c r="V397" s="238" t="s">
        <v>2273</v>
      </c>
      <c r="W397" s="238" t="s">
        <v>2273</v>
      </c>
      <c r="X397" s="238" t="s">
        <v>2273</v>
      </c>
      <c r="Y397" s="238" t="s">
        <v>2273</v>
      </c>
      <c r="Z397" s="238" t="s">
        <v>2273</v>
      </c>
      <c r="AA397" s="238" t="s">
        <v>2273</v>
      </c>
      <c r="AB397" s="238" t="s">
        <v>2273</v>
      </c>
      <c r="AC397" s="238" t="s">
        <v>2273</v>
      </c>
      <c r="AD397" s="238" t="s">
        <v>2273</v>
      </c>
      <c r="AE397" s="238" t="s">
        <v>2273</v>
      </c>
      <c r="AF397" s="238" t="s">
        <v>2273</v>
      </c>
      <c r="AG397" s="238" t="s">
        <v>2273</v>
      </c>
      <c r="AH397" s="238" t="s">
        <v>2273</v>
      </c>
      <c r="AI397" s="238" t="s">
        <v>2273</v>
      </c>
      <c r="AJ397" s="238" t="s">
        <v>2273</v>
      </c>
      <c r="AK397" s="238" t="s">
        <v>2273</v>
      </c>
      <c r="AL397" s="238" t="s">
        <v>2273</v>
      </c>
      <c r="AM397" s="238" t="s">
        <v>2273</v>
      </c>
      <c r="AN397" s="238" t="s">
        <v>2273</v>
      </c>
      <c r="AO397" s="238" t="s">
        <v>2273</v>
      </c>
      <c r="AP397" s="238" t="s">
        <v>2273</v>
      </c>
      <c r="AQ397" s="238" t="s">
        <v>2273</v>
      </c>
      <c r="AR397" s="238" t="s">
        <v>2273</v>
      </c>
      <c r="AS397" s="238" t="s">
        <v>2273</v>
      </c>
      <c r="AT397" s="238" t="s">
        <v>2273</v>
      </c>
      <c r="AU397" s="238" t="s">
        <v>2273</v>
      </c>
    </row>
    <row r="398" spans="2:47" ht="42" hidden="1">
      <c r="B398" s="239" t="s">
        <v>3499</v>
      </c>
      <c r="C398" s="240" t="s">
        <v>3500</v>
      </c>
      <c r="D398" s="240" t="s">
        <v>2268</v>
      </c>
      <c r="E398" s="240" t="s">
        <v>2268</v>
      </c>
      <c r="F398" s="240" t="s">
        <v>3497</v>
      </c>
      <c r="G398" s="240" t="s">
        <v>3501</v>
      </c>
      <c r="H398" s="240" t="s">
        <v>2268</v>
      </c>
      <c r="I398" s="240" t="s">
        <v>2272</v>
      </c>
      <c r="J398" s="242">
        <v>1015361.272</v>
      </c>
      <c r="K398" s="242">
        <v>893094.77500000002</v>
      </c>
      <c r="L398" s="242">
        <v>492783.12900000002</v>
      </c>
      <c r="M398" s="242">
        <v>461175.49200000003</v>
      </c>
      <c r="N398" s="242">
        <v>551814.39</v>
      </c>
      <c r="O398" s="242" t="s">
        <v>2273</v>
      </c>
      <c r="P398" s="242" t="s">
        <v>2273</v>
      </c>
      <c r="Q398" s="242" t="s">
        <v>2273</v>
      </c>
      <c r="R398" s="242" t="s">
        <v>2273</v>
      </c>
      <c r="S398" s="242" t="s">
        <v>2273</v>
      </c>
      <c r="T398" s="242" t="s">
        <v>2273</v>
      </c>
      <c r="U398" s="242" t="s">
        <v>2273</v>
      </c>
      <c r="V398" s="242" t="s">
        <v>2273</v>
      </c>
      <c r="W398" s="242" t="s">
        <v>2273</v>
      </c>
      <c r="X398" s="242" t="s">
        <v>2273</v>
      </c>
      <c r="Y398" s="242" t="s">
        <v>2273</v>
      </c>
      <c r="Z398" s="242" t="s">
        <v>2273</v>
      </c>
      <c r="AA398" s="242" t="s">
        <v>2273</v>
      </c>
      <c r="AB398" s="242" t="s">
        <v>2273</v>
      </c>
      <c r="AC398" s="242" t="s">
        <v>2273</v>
      </c>
      <c r="AD398" s="242" t="s">
        <v>2273</v>
      </c>
      <c r="AE398" s="242" t="s">
        <v>2273</v>
      </c>
      <c r="AF398" s="242" t="s">
        <v>2273</v>
      </c>
      <c r="AG398" s="242" t="s">
        <v>2273</v>
      </c>
      <c r="AH398" s="242" t="s">
        <v>2273</v>
      </c>
      <c r="AI398" s="242" t="s">
        <v>2273</v>
      </c>
      <c r="AJ398" s="242" t="s">
        <v>2273</v>
      </c>
      <c r="AK398" s="242" t="s">
        <v>2273</v>
      </c>
      <c r="AL398" s="242" t="s">
        <v>2273</v>
      </c>
      <c r="AM398" s="242" t="s">
        <v>2273</v>
      </c>
      <c r="AN398" s="242" t="s">
        <v>2273</v>
      </c>
      <c r="AO398" s="242" t="s">
        <v>2273</v>
      </c>
      <c r="AP398" s="242" t="s">
        <v>2273</v>
      </c>
      <c r="AQ398" s="242" t="s">
        <v>2273</v>
      </c>
      <c r="AR398" s="242" t="s">
        <v>2273</v>
      </c>
      <c r="AS398" s="242" t="s">
        <v>2273</v>
      </c>
      <c r="AT398" s="242" t="s">
        <v>2273</v>
      </c>
      <c r="AU398" s="242" t="s">
        <v>2273</v>
      </c>
    </row>
    <row r="399" spans="2:47" ht="21" hidden="1">
      <c r="B399" s="234" t="s">
        <v>3502</v>
      </c>
      <c r="C399" s="235" t="s">
        <v>3503</v>
      </c>
      <c r="D399" s="235" t="s">
        <v>2268</v>
      </c>
      <c r="E399" s="235" t="s">
        <v>2268</v>
      </c>
      <c r="F399" s="235" t="s">
        <v>3504</v>
      </c>
      <c r="G399" s="235" t="s">
        <v>3505</v>
      </c>
      <c r="H399" s="235" t="s">
        <v>2268</v>
      </c>
      <c r="I399" s="235" t="s">
        <v>2272</v>
      </c>
      <c r="J399" s="238">
        <v>927.28499999999997</v>
      </c>
      <c r="K399" s="238">
        <v>848.27200000000005</v>
      </c>
      <c r="L399" s="238">
        <v>435.72399999999999</v>
      </c>
      <c r="M399" s="238">
        <v>397.30200000000002</v>
      </c>
      <c r="N399" s="238">
        <v>487.899</v>
      </c>
      <c r="O399" s="238" t="s">
        <v>2273</v>
      </c>
      <c r="P399" s="238" t="s">
        <v>2273</v>
      </c>
      <c r="Q399" s="238" t="s">
        <v>2273</v>
      </c>
      <c r="R399" s="238" t="s">
        <v>2273</v>
      </c>
      <c r="S399" s="238" t="s">
        <v>2273</v>
      </c>
      <c r="T399" s="238" t="s">
        <v>2273</v>
      </c>
      <c r="U399" s="238" t="s">
        <v>2273</v>
      </c>
      <c r="V399" s="238" t="s">
        <v>2273</v>
      </c>
      <c r="W399" s="238" t="s">
        <v>2273</v>
      </c>
      <c r="X399" s="238" t="s">
        <v>2273</v>
      </c>
      <c r="Y399" s="238" t="s">
        <v>2273</v>
      </c>
      <c r="Z399" s="238" t="s">
        <v>2273</v>
      </c>
      <c r="AA399" s="238" t="s">
        <v>2273</v>
      </c>
      <c r="AB399" s="238" t="s">
        <v>2273</v>
      </c>
      <c r="AC399" s="238" t="s">
        <v>2273</v>
      </c>
      <c r="AD399" s="238" t="s">
        <v>2273</v>
      </c>
      <c r="AE399" s="238" t="s">
        <v>2273</v>
      </c>
      <c r="AF399" s="238" t="s">
        <v>2273</v>
      </c>
      <c r="AG399" s="238" t="s">
        <v>2273</v>
      </c>
      <c r="AH399" s="238" t="s">
        <v>2273</v>
      </c>
      <c r="AI399" s="238" t="s">
        <v>2273</v>
      </c>
      <c r="AJ399" s="238" t="s">
        <v>2273</v>
      </c>
      <c r="AK399" s="238" t="s">
        <v>2273</v>
      </c>
      <c r="AL399" s="238" t="s">
        <v>2273</v>
      </c>
      <c r="AM399" s="238" t="s">
        <v>2273</v>
      </c>
      <c r="AN399" s="238" t="s">
        <v>2273</v>
      </c>
      <c r="AO399" s="238" t="s">
        <v>2273</v>
      </c>
      <c r="AP399" s="238" t="s">
        <v>2273</v>
      </c>
      <c r="AQ399" s="238" t="s">
        <v>2273</v>
      </c>
      <c r="AR399" s="238" t="s">
        <v>2273</v>
      </c>
      <c r="AS399" s="238" t="s">
        <v>2273</v>
      </c>
      <c r="AT399" s="238" t="s">
        <v>2273</v>
      </c>
      <c r="AU399" s="238" t="s">
        <v>2273</v>
      </c>
    </row>
    <row r="400" spans="2:47" ht="42" hidden="1">
      <c r="B400" s="239" t="s">
        <v>3506</v>
      </c>
      <c r="C400" s="240" t="s">
        <v>3507</v>
      </c>
      <c r="D400" s="240" t="s">
        <v>2268</v>
      </c>
      <c r="E400" s="240" t="s">
        <v>2268</v>
      </c>
      <c r="F400" s="240" t="s">
        <v>3497</v>
      </c>
      <c r="G400" s="240" t="s">
        <v>3508</v>
      </c>
      <c r="H400" s="240" t="s">
        <v>2268</v>
      </c>
      <c r="I400" s="240" t="s">
        <v>2272</v>
      </c>
      <c r="J400" s="242">
        <v>812324.13399999996</v>
      </c>
      <c r="K400" s="242">
        <v>705519.04299999995</v>
      </c>
      <c r="L400" s="242">
        <v>386552.96</v>
      </c>
      <c r="M400" s="242">
        <v>358280.10100000002</v>
      </c>
      <c r="N400" s="242">
        <v>420516.95699999999</v>
      </c>
      <c r="O400" s="242" t="s">
        <v>2273</v>
      </c>
      <c r="P400" s="242" t="s">
        <v>2273</v>
      </c>
      <c r="Q400" s="242" t="s">
        <v>2273</v>
      </c>
      <c r="R400" s="242" t="s">
        <v>2273</v>
      </c>
      <c r="S400" s="242" t="s">
        <v>2273</v>
      </c>
      <c r="T400" s="242" t="s">
        <v>2273</v>
      </c>
      <c r="U400" s="242" t="s">
        <v>2273</v>
      </c>
      <c r="V400" s="242" t="s">
        <v>2273</v>
      </c>
      <c r="W400" s="242" t="s">
        <v>2273</v>
      </c>
      <c r="X400" s="242" t="s">
        <v>2273</v>
      </c>
      <c r="Y400" s="242" t="s">
        <v>2273</v>
      </c>
      <c r="Z400" s="242" t="s">
        <v>2273</v>
      </c>
      <c r="AA400" s="242" t="s">
        <v>2273</v>
      </c>
      <c r="AB400" s="242" t="s">
        <v>2273</v>
      </c>
      <c r="AC400" s="242" t="s">
        <v>2273</v>
      </c>
      <c r="AD400" s="242" t="s">
        <v>2273</v>
      </c>
      <c r="AE400" s="242" t="s">
        <v>2273</v>
      </c>
      <c r="AF400" s="242" t="s">
        <v>2273</v>
      </c>
      <c r="AG400" s="242" t="s">
        <v>2273</v>
      </c>
      <c r="AH400" s="242" t="s">
        <v>2273</v>
      </c>
      <c r="AI400" s="242" t="s">
        <v>2273</v>
      </c>
      <c r="AJ400" s="242" t="s">
        <v>2273</v>
      </c>
      <c r="AK400" s="242" t="s">
        <v>2273</v>
      </c>
      <c r="AL400" s="242" t="s">
        <v>2273</v>
      </c>
      <c r="AM400" s="242" t="s">
        <v>2273</v>
      </c>
      <c r="AN400" s="242" t="s">
        <v>2273</v>
      </c>
      <c r="AO400" s="242" t="s">
        <v>2273</v>
      </c>
      <c r="AP400" s="242" t="s">
        <v>2273</v>
      </c>
      <c r="AQ400" s="242" t="s">
        <v>2273</v>
      </c>
      <c r="AR400" s="242" t="s">
        <v>2273</v>
      </c>
      <c r="AS400" s="242" t="s">
        <v>2273</v>
      </c>
      <c r="AT400" s="242" t="s">
        <v>2273</v>
      </c>
      <c r="AU400" s="242" t="s">
        <v>2273</v>
      </c>
    </row>
    <row r="401" spans="2:47" ht="42" hidden="1">
      <c r="B401" s="234" t="s">
        <v>3509</v>
      </c>
      <c r="C401" s="235" t="s">
        <v>3510</v>
      </c>
      <c r="D401" s="235" t="s">
        <v>2268</v>
      </c>
      <c r="E401" s="235" t="s">
        <v>2268</v>
      </c>
      <c r="F401" s="235" t="s">
        <v>3511</v>
      </c>
      <c r="G401" s="235" t="s">
        <v>3512</v>
      </c>
      <c r="H401" s="235" t="s">
        <v>2268</v>
      </c>
      <c r="I401" s="235" t="s">
        <v>2272</v>
      </c>
      <c r="J401" s="238">
        <v>140.751</v>
      </c>
      <c r="K401" s="236">
        <v>122</v>
      </c>
      <c r="L401" s="236">
        <v>95.2</v>
      </c>
      <c r="M401" s="236">
        <v>72.2</v>
      </c>
      <c r="N401" s="236">
        <v>82.1</v>
      </c>
      <c r="O401" s="236">
        <v>93.6</v>
      </c>
      <c r="P401" s="236">
        <v>94.7</v>
      </c>
      <c r="Q401" s="236">
        <v>62.1</v>
      </c>
      <c r="R401" s="236">
        <v>101.3</v>
      </c>
      <c r="S401" s="238" t="s">
        <v>2273</v>
      </c>
      <c r="T401" s="238" t="s">
        <v>2273</v>
      </c>
      <c r="U401" s="238" t="s">
        <v>2273</v>
      </c>
      <c r="V401" s="238" t="s">
        <v>2273</v>
      </c>
      <c r="W401" s="238" t="s">
        <v>2273</v>
      </c>
      <c r="X401" s="238" t="s">
        <v>2273</v>
      </c>
      <c r="Y401" s="238" t="s">
        <v>2273</v>
      </c>
      <c r="Z401" s="238" t="s">
        <v>2273</v>
      </c>
      <c r="AA401" s="238" t="s">
        <v>2273</v>
      </c>
      <c r="AB401" s="238" t="s">
        <v>2273</v>
      </c>
      <c r="AC401" s="238" t="s">
        <v>2273</v>
      </c>
      <c r="AD401" s="238" t="s">
        <v>2273</v>
      </c>
      <c r="AE401" s="238" t="s">
        <v>2273</v>
      </c>
      <c r="AF401" s="238" t="s">
        <v>2273</v>
      </c>
      <c r="AG401" s="238" t="s">
        <v>2273</v>
      </c>
      <c r="AH401" s="238" t="s">
        <v>2273</v>
      </c>
      <c r="AI401" s="238" t="s">
        <v>2273</v>
      </c>
      <c r="AJ401" s="238" t="s">
        <v>2273</v>
      </c>
      <c r="AK401" s="238" t="s">
        <v>2273</v>
      </c>
      <c r="AL401" s="238" t="s">
        <v>2273</v>
      </c>
      <c r="AM401" s="238" t="s">
        <v>2273</v>
      </c>
      <c r="AN401" s="238" t="s">
        <v>2273</v>
      </c>
      <c r="AO401" s="238" t="s">
        <v>2273</v>
      </c>
      <c r="AP401" s="238" t="s">
        <v>2273</v>
      </c>
      <c r="AQ401" s="238" t="s">
        <v>2273</v>
      </c>
      <c r="AR401" s="238" t="s">
        <v>2273</v>
      </c>
      <c r="AS401" s="238" t="s">
        <v>2273</v>
      </c>
      <c r="AT401" s="238" t="s">
        <v>2273</v>
      </c>
      <c r="AU401" s="238" t="s">
        <v>2273</v>
      </c>
    </row>
    <row r="402" spans="2:47" ht="42" hidden="1">
      <c r="B402" s="239" t="s">
        <v>3513</v>
      </c>
      <c r="C402" s="240" t="s">
        <v>3514</v>
      </c>
      <c r="D402" s="240" t="s">
        <v>2268</v>
      </c>
      <c r="E402" s="240" t="s">
        <v>2268</v>
      </c>
      <c r="F402" s="240" t="s">
        <v>3511</v>
      </c>
      <c r="G402" s="240" t="s">
        <v>3515</v>
      </c>
      <c r="H402" s="240" t="s">
        <v>2268</v>
      </c>
      <c r="I402" s="240" t="s">
        <v>2272</v>
      </c>
      <c r="J402" s="242">
        <v>3195.5410000000002</v>
      </c>
      <c r="K402" s="241">
        <v>2806.2</v>
      </c>
      <c r="L402" s="241">
        <v>2204.6999999999998</v>
      </c>
      <c r="M402" s="241">
        <v>1688.5</v>
      </c>
      <c r="N402" s="241">
        <v>1957.5</v>
      </c>
      <c r="O402" s="241">
        <v>2263.4</v>
      </c>
      <c r="P402" s="241">
        <v>2298.6</v>
      </c>
      <c r="Q402" s="241">
        <v>1516.1</v>
      </c>
      <c r="R402" s="241">
        <v>2535.1999999999998</v>
      </c>
      <c r="S402" s="242" t="s">
        <v>2273</v>
      </c>
      <c r="T402" s="242" t="s">
        <v>2273</v>
      </c>
      <c r="U402" s="242" t="s">
        <v>2273</v>
      </c>
      <c r="V402" s="242" t="s">
        <v>2273</v>
      </c>
      <c r="W402" s="242" t="s">
        <v>2273</v>
      </c>
      <c r="X402" s="242" t="s">
        <v>2273</v>
      </c>
      <c r="Y402" s="242" t="s">
        <v>2273</v>
      </c>
      <c r="Z402" s="242" t="s">
        <v>2273</v>
      </c>
      <c r="AA402" s="242" t="s">
        <v>2273</v>
      </c>
      <c r="AB402" s="242" t="s">
        <v>2273</v>
      </c>
      <c r="AC402" s="242" t="s">
        <v>2273</v>
      </c>
      <c r="AD402" s="242" t="s">
        <v>2273</v>
      </c>
      <c r="AE402" s="242" t="s">
        <v>2273</v>
      </c>
      <c r="AF402" s="242" t="s">
        <v>2273</v>
      </c>
      <c r="AG402" s="242" t="s">
        <v>2273</v>
      </c>
      <c r="AH402" s="242" t="s">
        <v>2273</v>
      </c>
      <c r="AI402" s="242" t="s">
        <v>2273</v>
      </c>
      <c r="AJ402" s="242" t="s">
        <v>2273</v>
      </c>
      <c r="AK402" s="242" t="s">
        <v>2273</v>
      </c>
      <c r="AL402" s="242" t="s">
        <v>2273</v>
      </c>
      <c r="AM402" s="242" t="s">
        <v>2273</v>
      </c>
      <c r="AN402" s="242" t="s">
        <v>2273</v>
      </c>
      <c r="AO402" s="242" t="s">
        <v>2273</v>
      </c>
      <c r="AP402" s="242" t="s">
        <v>2273</v>
      </c>
      <c r="AQ402" s="242" t="s">
        <v>2273</v>
      </c>
      <c r="AR402" s="242" t="s">
        <v>2273</v>
      </c>
      <c r="AS402" s="242" t="s">
        <v>2273</v>
      </c>
      <c r="AT402" s="242" t="s">
        <v>2273</v>
      </c>
      <c r="AU402" s="242" t="s">
        <v>2273</v>
      </c>
    </row>
    <row r="403" spans="2:47" ht="31.5" hidden="1">
      <c r="B403" s="234" t="s">
        <v>3516</v>
      </c>
      <c r="C403" s="235" t="s">
        <v>3517</v>
      </c>
      <c r="D403" s="235" t="s">
        <v>2268</v>
      </c>
      <c r="E403" s="235" t="s">
        <v>2268</v>
      </c>
      <c r="F403" s="235" t="s">
        <v>3518</v>
      </c>
      <c r="G403" s="235" t="s">
        <v>3519</v>
      </c>
      <c r="H403" s="235" t="s">
        <v>2268</v>
      </c>
      <c r="I403" s="235" t="s">
        <v>2272</v>
      </c>
      <c r="J403" s="238">
        <v>2.9180000000000001</v>
      </c>
      <c r="K403" s="236">
        <v>2.7</v>
      </c>
      <c r="L403" s="236">
        <v>1.9</v>
      </c>
      <c r="M403" s="236">
        <v>1.5</v>
      </c>
      <c r="N403" s="236">
        <v>1.7</v>
      </c>
      <c r="O403" s="236">
        <v>2.1</v>
      </c>
      <c r="P403" s="236">
        <v>2</v>
      </c>
      <c r="Q403" s="236">
        <v>1.3</v>
      </c>
      <c r="R403" s="236">
        <v>2.2000000000000002</v>
      </c>
      <c r="S403" s="238" t="s">
        <v>2273</v>
      </c>
      <c r="T403" s="238" t="s">
        <v>2273</v>
      </c>
      <c r="U403" s="238" t="s">
        <v>2273</v>
      </c>
      <c r="V403" s="238" t="s">
        <v>2273</v>
      </c>
      <c r="W403" s="238" t="s">
        <v>2273</v>
      </c>
      <c r="X403" s="238" t="s">
        <v>2273</v>
      </c>
      <c r="Y403" s="238" t="s">
        <v>2273</v>
      </c>
      <c r="Z403" s="238" t="s">
        <v>2273</v>
      </c>
      <c r="AA403" s="238" t="s">
        <v>2273</v>
      </c>
      <c r="AB403" s="238" t="s">
        <v>2273</v>
      </c>
      <c r="AC403" s="238" t="s">
        <v>2273</v>
      </c>
      <c r="AD403" s="238" t="s">
        <v>2273</v>
      </c>
      <c r="AE403" s="238" t="s">
        <v>2273</v>
      </c>
      <c r="AF403" s="238" t="s">
        <v>2273</v>
      </c>
      <c r="AG403" s="238" t="s">
        <v>2273</v>
      </c>
      <c r="AH403" s="238" t="s">
        <v>2273</v>
      </c>
      <c r="AI403" s="238" t="s">
        <v>2273</v>
      </c>
      <c r="AJ403" s="238" t="s">
        <v>2273</v>
      </c>
      <c r="AK403" s="238" t="s">
        <v>2273</v>
      </c>
      <c r="AL403" s="238" t="s">
        <v>2273</v>
      </c>
      <c r="AM403" s="238" t="s">
        <v>2273</v>
      </c>
      <c r="AN403" s="238" t="s">
        <v>2273</v>
      </c>
      <c r="AO403" s="238" t="s">
        <v>2273</v>
      </c>
      <c r="AP403" s="238" t="s">
        <v>2273</v>
      </c>
      <c r="AQ403" s="238" t="s">
        <v>2273</v>
      </c>
      <c r="AR403" s="238" t="s">
        <v>2273</v>
      </c>
      <c r="AS403" s="238" t="s">
        <v>2273</v>
      </c>
      <c r="AT403" s="238" t="s">
        <v>2273</v>
      </c>
      <c r="AU403" s="238" t="s">
        <v>2273</v>
      </c>
    </row>
    <row r="404" spans="2:47" ht="42" hidden="1">
      <c r="B404" s="239" t="s">
        <v>3520</v>
      </c>
      <c r="C404" s="240" t="s">
        <v>3521</v>
      </c>
      <c r="D404" s="240" t="s">
        <v>2268</v>
      </c>
      <c r="E404" s="240" t="s">
        <v>2268</v>
      </c>
      <c r="F404" s="240" t="s">
        <v>3511</v>
      </c>
      <c r="G404" s="240" t="s">
        <v>3522</v>
      </c>
      <c r="H404" s="240" t="s">
        <v>2268</v>
      </c>
      <c r="I404" s="240" t="s">
        <v>2272</v>
      </c>
      <c r="J404" s="242">
        <v>2556.5439999999999</v>
      </c>
      <c r="K404" s="241">
        <v>2216.8000000000002</v>
      </c>
      <c r="L404" s="241">
        <v>1729.4</v>
      </c>
      <c r="M404" s="241">
        <v>1311.8</v>
      </c>
      <c r="N404" s="241">
        <v>1491.7</v>
      </c>
      <c r="O404" s="241">
        <v>1699.8</v>
      </c>
      <c r="P404" s="241">
        <v>1719.5</v>
      </c>
      <c r="Q404" s="241">
        <v>1128.0999999999999</v>
      </c>
      <c r="R404" s="241">
        <v>1840.3</v>
      </c>
      <c r="S404" s="242" t="s">
        <v>2273</v>
      </c>
      <c r="T404" s="242" t="s">
        <v>2273</v>
      </c>
      <c r="U404" s="242" t="s">
        <v>2273</v>
      </c>
      <c r="V404" s="242" t="s">
        <v>2273</v>
      </c>
      <c r="W404" s="242" t="s">
        <v>2273</v>
      </c>
      <c r="X404" s="242" t="s">
        <v>2273</v>
      </c>
      <c r="Y404" s="242" t="s">
        <v>2273</v>
      </c>
      <c r="Z404" s="242" t="s">
        <v>2273</v>
      </c>
      <c r="AA404" s="242" t="s">
        <v>2273</v>
      </c>
      <c r="AB404" s="242" t="s">
        <v>2273</v>
      </c>
      <c r="AC404" s="242" t="s">
        <v>2273</v>
      </c>
      <c r="AD404" s="242" t="s">
        <v>2273</v>
      </c>
      <c r="AE404" s="242" t="s">
        <v>2273</v>
      </c>
      <c r="AF404" s="242" t="s">
        <v>2273</v>
      </c>
      <c r="AG404" s="242" t="s">
        <v>2273</v>
      </c>
      <c r="AH404" s="242" t="s">
        <v>2273</v>
      </c>
      <c r="AI404" s="242" t="s">
        <v>2273</v>
      </c>
      <c r="AJ404" s="242" t="s">
        <v>2273</v>
      </c>
      <c r="AK404" s="242" t="s">
        <v>2273</v>
      </c>
      <c r="AL404" s="242" t="s">
        <v>2273</v>
      </c>
      <c r="AM404" s="242" t="s">
        <v>2273</v>
      </c>
      <c r="AN404" s="242" t="s">
        <v>2273</v>
      </c>
      <c r="AO404" s="242" t="s">
        <v>2273</v>
      </c>
      <c r="AP404" s="242" t="s">
        <v>2273</v>
      </c>
      <c r="AQ404" s="242" t="s">
        <v>2273</v>
      </c>
      <c r="AR404" s="242" t="s">
        <v>2273</v>
      </c>
      <c r="AS404" s="242" t="s">
        <v>2273</v>
      </c>
      <c r="AT404" s="242" t="s">
        <v>2273</v>
      </c>
      <c r="AU404" s="242" t="s">
        <v>2273</v>
      </c>
    </row>
    <row r="405" spans="2:47" ht="147" hidden="1">
      <c r="B405" s="234" t="s">
        <v>3523</v>
      </c>
      <c r="C405" s="235" t="s">
        <v>3524</v>
      </c>
      <c r="D405" s="235" t="s">
        <v>2432</v>
      </c>
      <c r="E405" s="235" t="s">
        <v>2433</v>
      </c>
      <c r="F405" s="235" t="s">
        <v>2434</v>
      </c>
      <c r="G405" s="235" t="s">
        <v>3525</v>
      </c>
      <c r="H405" s="235" t="s">
        <v>3526</v>
      </c>
      <c r="I405" s="235" t="s">
        <v>2272</v>
      </c>
      <c r="J405" s="238">
        <v>1436067.7</v>
      </c>
      <c r="K405" s="238">
        <v>1480546.7</v>
      </c>
      <c r="L405" s="238">
        <v>1520907.8</v>
      </c>
      <c r="M405" s="238">
        <v>1563765.2</v>
      </c>
      <c r="N405" s="238">
        <v>1613713.1</v>
      </c>
      <c r="O405" s="238">
        <v>1663057</v>
      </c>
      <c r="P405" s="238">
        <v>1702670.6</v>
      </c>
      <c r="Q405" s="238">
        <v>1687359</v>
      </c>
      <c r="R405" s="238">
        <v>1759054</v>
      </c>
      <c r="S405" s="236">
        <v>1805369.1</v>
      </c>
      <c r="T405" s="237">
        <v>1832696.4</v>
      </c>
      <c r="U405" s="237">
        <v>1877381</v>
      </c>
      <c r="V405" s="237">
        <v>1930505.8</v>
      </c>
      <c r="W405" s="237">
        <v>1983782.9</v>
      </c>
      <c r="X405" s="237">
        <v>2041874.2</v>
      </c>
      <c r="Y405" s="238" t="s">
        <v>2273</v>
      </c>
      <c r="Z405" s="238" t="s">
        <v>2273</v>
      </c>
      <c r="AA405" s="238" t="s">
        <v>2273</v>
      </c>
      <c r="AB405" s="238" t="s">
        <v>2273</v>
      </c>
      <c r="AC405" s="238" t="s">
        <v>2273</v>
      </c>
      <c r="AD405" s="238" t="s">
        <v>2273</v>
      </c>
      <c r="AE405" s="238" t="s">
        <v>2273</v>
      </c>
      <c r="AF405" s="238" t="s">
        <v>2273</v>
      </c>
      <c r="AG405" s="238" t="s">
        <v>2273</v>
      </c>
      <c r="AH405" s="238" t="s">
        <v>2273</v>
      </c>
      <c r="AI405" s="238" t="s">
        <v>2273</v>
      </c>
      <c r="AJ405" s="238" t="s">
        <v>2273</v>
      </c>
      <c r="AK405" s="238" t="s">
        <v>2273</v>
      </c>
      <c r="AL405" s="238" t="s">
        <v>2273</v>
      </c>
      <c r="AM405" s="238" t="s">
        <v>2273</v>
      </c>
      <c r="AN405" s="238" t="s">
        <v>2273</v>
      </c>
      <c r="AO405" s="238" t="s">
        <v>2273</v>
      </c>
      <c r="AP405" s="238" t="s">
        <v>2273</v>
      </c>
      <c r="AQ405" s="238" t="s">
        <v>2273</v>
      </c>
      <c r="AR405" s="238" t="s">
        <v>2273</v>
      </c>
      <c r="AS405" s="238" t="s">
        <v>2273</v>
      </c>
      <c r="AT405" s="238" t="s">
        <v>2273</v>
      </c>
      <c r="AU405" s="238" t="s">
        <v>2273</v>
      </c>
    </row>
    <row r="406" spans="2:47" ht="31.5" hidden="1">
      <c r="B406" s="239" t="s">
        <v>3527</v>
      </c>
      <c r="C406" s="240" t="s">
        <v>3528</v>
      </c>
      <c r="D406" s="240" t="s">
        <v>2268</v>
      </c>
      <c r="E406" s="240" t="s">
        <v>2268</v>
      </c>
      <c r="F406" s="240" t="s">
        <v>2425</v>
      </c>
      <c r="G406" s="240" t="s">
        <v>3529</v>
      </c>
      <c r="H406" s="240" t="s">
        <v>2268</v>
      </c>
      <c r="I406" s="240" t="s">
        <v>2272</v>
      </c>
      <c r="J406" s="242">
        <v>1.0189999999999999</v>
      </c>
      <c r="K406" s="242">
        <v>0.90700000000000003</v>
      </c>
      <c r="L406" s="242">
        <v>3.1859999999999999</v>
      </c>
      <c r="M406" s="242">
        <v>1.986</v>
      </c>
      <c r="N406" s="242">
        <v>2.2229999999999999</v>
      </c>
      <c r="O406" s="242">
        <v>0.48299999999999998</v>
      </c>
      <c r="P406" s="242">
        <v>-0.83899999999999997</v>
      </c>
      <c r="Q406" s="242">
        <v>1.5640000000000001</v>
      </c>
      <c r="R406" s="242">
        <v>2.4980000000000002</v>
      </c>
      <c r="S406" s="241">
        <v>1.7</v>
      </c>
      <c r="T406" s="237">
        <v>1.8</v>
      </c>
      <c r="U406" s="237">
        <v>-0.2</v>
      </c>
      <c r="V406" s="237">
        <v>0.2</v>
      </c>
      <c r="W406" s="237">
        <v>0.6</v>
      </c>
      <c r="X406" s="237">
        <v>0.6</v>
      </c>
      <c r="Y406" s="237">
        <v>2</v>
      </c>
      <c r="Z406" s="237">
        <v>2</v>
      </c>
      <c r="AA406" s="237">
        <v>2</v>
      </c>
      <c r="AB406" s="237">
        <v>2</v>
      </c>
      <c r="AC406" s="237">
        <v>2</v>
      </c>
      <c r="AD406" s="237">
        <v>2.1</v>
      </c>
      <c r="AE406" s="237">
        <v>1.9</v>
      </c>
      <c r="AF406" s="237">
        <v>1.8</v>
      </c>
      <c r="AG406" s="237">
        <v>2</v>
      </c>
      <c r="AH406" s="237">
        <v>2</v>
      </c>
      <c r="AI406" s="237">
        <v>2</v>
      </c>
      <c r="AJ406" s="237">
        <v>1.9</v>
      </c>
      <c r="AK406" s="237">
        <v>1.8</v>
      </c>
      <c r="AL406" s="237">
        <v>1.8</v>
      </c>
      <c r="AM406" s="237">
        <v>1.8</v>
      </c>
      <c r="AN406" s="237">
        <v>1.8</v>
      </c>
      <c r="AO406" s="237">
        <v>1.8</v>
      </c>
      <c r="AP406" s="237">
        <v>1.8</v>
      </c>
      <c r="AQ406" s="237">
        <v>1.8</v>
      </c>
      <c r="AR406" s="237">
        <v>1.8</v>
      </c>
      <c r="AS406" s="237">
        <v>1.8</v>
      </c>
      <c r="AT406" s="237">
        <v>1.8</v>
      </c>
      <c r="AU406" s="237">
        <v>1.8</v>
      </c>
    </row>
    <row r="407" spans="2:47" ht="31.5" hidden="1">
      <c r="B407" s="234" t="s">
        <v>3530</v>
      </c>
      <c r="C407" s="235" t="s">
        <v>3531</v>
      </c>
      <c r="D407" s="235" t="s">
        <v>2268</v>
      </c>
      <c r="E407" s="235" t="s">
        <v>2268</v>
      </c>
      <c r="F407" s="235" t="s">
        <v>2425</v>
      </c>
      <c r="G407" s="235" t="s">
        <v>3532</v>
      </c>
      <c r="H407" s="235" t="s">
        <v>2268</v>
      </c>
      <c r="I407" s="235" t="s">
        <v>2272</v>
      </c>
      <c r="J407" s="238">
        <v>103.59399999999999</v>
      </c>
      <c r="K407" s="238">
        <v>104.53400000000001</v>
      </c>
      <c r="L407" s="238">
        <v>107.864</v>
      </c>
      <c r="M407" s="238">
        <v>110.006</v>
      </c>
      <c r="N407" s="238">
        <v>112.45099999999999</v>
      </c>
      <c r="O407" s="238">
        <v>112.994</v>
      </c>
      <c r="P407" s="238">
        <v>112.04600000000001</v>
      </c>
      <c r="Q407" s="238">
        <v>113.798</v>
      </c>
      <c r="R407" s="238">
        <v>116.64</v>
      </c>
      <c r="S407" s="236">
        <v>118.6</v>
      </c>
      <c r="T407" s="237">
        <v>120.8</v>
      </c>
      <c r="U407" s="237">
        <v>120.5</v>
      </c>
      <c r="V407" s="237">
        <v>120.8</v>
      </c>
      <c r="W407" s="237">
        <v>121.5</v>
      </c>
      <c r="X407" s="237">
        <v>122.3</v>
      </c>
      <c r="Y407" s="237">
        <v>124.7</v>
      </c>
      <c r="Z407" s="237">
        <v>127.1</v>
      </c>
      <c r="AA407" s="237">
        <v>129.6</v>
      </c>
      <c r="AB407" s="237">
        <v>132.30000000000001</v>
      </c>
      <c r="AC407" s="237">
        <v>135</v>
      </c>
      <c r="AD407" s="237">
        <v>137.80000000000001</v>
      </c>
      <c r="AE407" s="237">
        <v>140.4</v>
      </c>
      <c r="AF407" s="237">
        <v>142.9</v>
      </c>
      <c r="AG407" s="237">
        <v>145.69999999999999</v>
      </c>
      <c r="AH407" s="237">
        <v>148.6</v>
      </c>
      <c r="AI407" s="237">
        <v>151.5</v>
      </c>
      <c r="AJ407" s="237">
        <v>154.5</v>
      </c>
      <c r="AK407" s="237">
        <v>157.19999999999999</v>
      </c>
      <c r="AL407" s="237">
        <v>159.9</v>
      </c>
      <c r="AM407" s="237">
        <v>162.80000000000001</v>
      </c>
      <c r="AN407" s="237">
        <v>165.7</v>
      </c>
      <c r="AO407" s="237">
        <v>168.6</v>
      </c>
      <c r="AP407" s="237">
        <v>171.6</v>
      </c>
      <c r="AQ407" s="237">
        <v>174.7</v>
      </c>
      <c r="AR407" s="237">
        <v>177.8</v>
      </c>
      <c r="AS407" s="237">
        <v>181.1</v>
      </c>
      <c r="AT407" s="237">
        <v>184.3</v>
      </c>
      <c r="AU407" s="237">
        <v>187.7</v>
      </c>
    </row>
    <row r="408" spans="2:47" ht="21" hidden="1">
      <c r="B408" s="239" t="s">
        <v>3533</v>
      </c>
      <c r="C408" s="240" t="s">
        <v>3534</v>
      </c>
      <c r="D408" s="240" t="s">
        <v>3535</v>
      </c>
      <c r="E408" s="240" t="s">
        <v>2268</v>
      </c>
      <c r="F408" s="240" t="s">
        <v>2285</v>
      </c>
      <c r="G408" s="240" t="s">
        <v>3536</v>
      </c>
      <c r="H408" s="240" t="s">
        <v>2268</v>
      </c>
      <c r="I408" s="240" t="s">
        <v>2272</v>
      </c>
      <c r="J408" s="242">
        <v>34470.339999999997</v>
      </c>
      <c r="K408" s="242">
        <v>35456.28</v>
      </c>
      <c r="L408" s="242">
        <v>37917.67</v>
      </c>
      <c r="M408" s="242">
        <v>39504.35</v>
      </c>
      <c r="N408" s="242">
        <v>40838.370000000003</v>
      </c>
      <c r="O408" s="242">
        <v>42967.79</v>
      </c>
      <c r="P408" s="242">
        <v>42966.01</v>
      </c>
      <c r="Q408" s="241">
        <v>45400</v>
      </c>
      <c r="R408" s="241">
        <v>47160</v>
      </c>
      <c r="S408" s="241">
        <v>51710</v>
      </c>
      <c r="T408" s="237">
        <v>54580</v>
      </c>
      <c r="U408" s="237">
        <v>56850</v>
      </c>
      <c r="V408" s="237">
        <v>59630</v>
      </c>
      <c r="W408" s="237">
        <v>62690</v>
      </c>
      <c r="X408" s="237">
        <v>66040</v>
      </c>
      <c r="Y408" s="237">
        <v>69370</v>
      </c>
      <c r="Z408" s="237">
        <v>72700</v>
      </c>
      <c r="AA408" s="237">
        <v>76020</v>
      </c>
      <c r="AB408" s="237">
        <v>79530</v>
      </c>
      <c r="AC408" s="237">
        <v>83160</v>
      </c>
      <c r="AD408" s="237">
        <v>86950</v>
      </c>
      <c r="AE408" s="237">
        <v>90820</v>
      </c>
      <c r="AF408" s="237">
        <v>94780</v>
      </c>
      <c r="AG408" s="237">
        <v>99060</v>
      </c>
      <c r="AH408" s="237">
        <v>103560</v>
      </c>
      <c r="AI408" s="237">
        <v>108290</v>
      </c>
      <c r="AJ408" s="237">
        <v>113270</v>
      </c>
      <c r="AK408" s="237">
        <v>118280</v>
      </c>
      <c r="AL408" s="237">
        <v>123500</v>
      </c>
      <c r="AM408" s="237">
        <v>128960</v>
      </c>
      <c r="AN408" s="237">
        <v>134650</v>
      </c>
      <c r="AO408" s="237">
        <v>140540</v>
      </c>
      <c r="AP408" s="237">
        <v>146670</v>
      </c>
      <c r="AQ408" s="237">
        <v>153040</v>
      </c>
      <c r="AR408" s="237">
        <v>159640</v>
      </c>
      <c r="AS408" s="237">
        <v>166480</v>
      </c>
      <c r="AT408" s="237">
        <v>173540</v>
      </c>
      <c r="AU408" s="237">
        <v>180770</v>
      </c>
    </row>
    <row r="409" spans="2:47" ht="105" hidden="1">
      <c r="B409" s="234" t="s">
        <v>3537</v>
      </c>
      <c r="C409" s="235" t="s">
        <v>3538</v>
      </c>
      <c r="D409" s="235" t="s">
        <v>2483</v>
      </c>
      <c r="E409" s="235" t="s">
        <v>2268</v>
      </c>
      <c r="F409" s="235" t="s">
        <v>3539</v>
      </c>
      <c r="G409" s="235" t="s">
        <v>3540</v>
      </c>
      <c r="H409" s="235" t="s">
        <v>2268</v>
      </c>
      <c r="I409" s="235" t="s">
        <v>2272</v>
      </c>
      <c r="J409" s="238">
        <v>27358.9</v>
      </c>
      <c r="K409" s="238">
        <v>29362.1</v>
      </c>
      <c r="L409" s="238">
        <v>28749</v>
      </c>
      <c r="M409" s="238">
        <v>29227.8</v>
      </c>
      <c r="N409" s="238">
        <v>31508.9</v>
      </c>
      <c r="O409" s="238">
        <v>33387.699999999997</v>
      </c>
      <c r="P409" s="238">
        <v>31878.400000000001</v>
      </c>
      <c r="Q409" s="238">
        <v>31716.1</v>
      </c>
      <c r="R409" s="238">
        <v>34940.199999999997</v>
      </c>
      <c r="S409" s="236">
        <v>32408.5</v>
      </c>
      <c r="T409" s="237">
        <v>34667.1</v>
      </c>
      <c r="U409" s="237">
        <v>37154.1</v>
      </c>
      <c r="V409" s="237">
        <v>40097.4</v>
      </c>
      <c r="W409" s="237">
        <v>42102.3</v>
      </c>
      <c r="X409" s="237">
        <v>43328.1</v>
      </c>
      <c r="Y409" s="237">
        <v>46180.5</v>
      </c>
      <c r="Z409" s="237">
        <v>49319.8</v>
      </c>
      <c r="AA409" s="237">
        <v>52727.9</v>
      </c>
      <c r="AB409" s="237">
        <v>56461.3</v>
      </c>
      <c r="AC409" s="237">
        <v>60489.8</v>
      </c>
      <c r="AD409" s="237">
        <v>64805</v>
      </c>
      <c r="AE409" s="237">
        <v>69320.600000000006</v>
      </c>
      <c r="AF409" s="237">
        <v>74015.199999999997</v>
      </c>
      <c r="AG409" s="237">
        <v>79033.3</v>
      </c>
      <c r="AH409" s="237">
        <v>84282.3</v>
      </c>
      <c r="AI409" s="237">
        <v>89751.2</v>
      </c>
      <c r="AJ409" s="237">
        <v>95432.8</v>
      </c>
      <c r="AK409" s="237">
        <v>101135.4</v>
      </c>
      <c r="AL409" s="237">
        <v>107025.3</v>
      </c>
      <c r="AM409" s="237">
        <v>113155.1</v>
      </c>
      <c r="AN409" s="237">
        <v>119559.4</v>
      </c>
      <c r="AO409" s="237">
        <v>126299.5</v>
      </c>
      <c r="AP409" s="237">
        <v>133512</v>
      </c>
      <c r="AQ409" s="237">
        <v>141346.79999999999</v>
      </c>
      <c r="AR409" s="237">
        <v>150006.9</v>
      </c>
      <c r="AS409" s="237">
        <v>159759.5</v>
      </c>
      <c r="AT409" s="237">
        <v>170940.79999999999</v>
      </c>
      <c r="AU409" s="237">
        <v>183951.5</v>
      </c>
    </row>
    <row r="410" spans="2:47" ht="157.5" hidden="1">
      <c r="B410" s="239" t="s">
        <v>3541</v>
      </c>
      <c r="C410" s="240" t="s">
        <v>3542</v>
      </c>
      <c r="D410" s="240" t="s">
        <v>2268</v>
      </c>
      <c r="E410" s="240" t="s">
        <v>2268</v>
      </c>
      <c r="F410" s="240" t="s">
        <v>2672</v>
      </c>
      <c r="G410" s="240" t="s">
        <v>3543</v>
      </c>
      <c r="H410" s="240" t="s">
        <v>2268</v>
      </c>
      <c r="I410" s="240" t="s">
        <v>2272</v>
      </c>
      <c r="J410" s="242">
        <v>3.3000000000000002E-2</v>
      </c>
      <c r="K410" s="242">
        <v>0.04</v>
      </c>
      <c r="L410" s="242">
        <v>0.05</v>
      </c>
      <c r="M410" s="242">
        <v>5.7000000000000002E-2</v>
      </c>
      <c r="N410" s="242">
        <v>6.5000000000000002E-2</v>
      </c>
      <c r="O410" s="242">
        <v>7.3999999999999996E-2</v>
      </c>
      <c r="P410" s="242">
        <v>0.08</v>
      </c>
      <c r="Q410" s="242">
        <v>8.6999999999999994E-2</v>
      </c>
      <c r="R410" s="242">
        <v>0.09</v>
      </c>
      <c r="S410" s="241">
        <v>0.1</v>
      </c>
      <c r="T410" s="237">
        <v>0.1</v>
      </c>
      <c r="U410" s="237">
        <v>0.1</v>
      </c>
      <c r="V410" s="237">
        <v>0.1</v>
      </c>
      <c r="W410" s="237">
        <v>0.1</v>
      </c>
      <c r="X410" s="237">
        <v>0.1</v>
      </c>
      <c r="Y410" s="237">
        <v>0.1</v>
      </c>
      <c r="Z410" s="237">
        <v>0.1</v>
      </c>
      <c r="AA410" s="237">
        <v>0.1</v>
      </c>
      <c r="AB410" s="237">
        <v>0.1</v>
      </c>
      <c r="AC410" s="237">
        <v>0.1</v>
      </c>
      <c r="AD410" s="242" t="s">
        <v>2273</v>
      </c>
      <c r="AE410" s="242" t="s">
        <v>2273</v>
      </c>
      <c r="AF410" s="242" t="s">
        <v>2273</v>
      </c>
      <c r="AG410" s="242" t="s">
        <v>2273</v>
      </c>
      <c r="AH410" s="242" t="s">
        <v>2273</v>
      </c>
      <c r="AI410" s="242" t="s">
        <v>2273</v>
      </c>
      <c r="AJ410" s="242" t="s">
        <v>2273</v>
      </c>
      <c r="AK410" s="242" t="s">
        <v>2273</v>
      </c>
      <c r="AL410" s="242" t="s">
        <v>2273</v>
      </c>
      <c r="AM410" s="242" t="s">
        <v>2273</v>
      </c>
      <c r="AN410" s="242" t="s">
        <v>2273</v>
      </c>
      <c r="AO410" s="242" t="s">
        <v>2273</v>
      </c>
      <c r="AP410" s="242" t="s">
        <v>2273</v>
      </c>
      <c r="AQ410" s="242" t="s">
        <v>2273</v>
      </c>
      <c r="AR410" s="242" t="s">
        <v>2273</v>
      </c>
      <c r="AS410" s="242" t="s">
        <v>2273</v>
      </c>
      <c r="AT410" s="242" t="s">
        <v>2273</v>
      </c>
      <c r="AU410" s="242" t="s">
        <v>2273</v>
      </c>
    </row>
    <row r="411" spans="2:47" ht="157.5" hidden="1">
      <c r="B411" s="234" t="s">
        <v>3544</v>
      </c>
      <c r="C411" s="235" t="s">
        <v>3545</v>
      </c>
      <c r="D411" s="235" t="s">
        <v>2268</v>
      </c>
      <c r="E411" s="235" t="s">
        <v>2268</v>
      </c>
      <c r="F411" s="235" t="s">
        <v>2672</v>
      </c>
      <c r="G411" s="235" t="s">
        <v>3546</v>
      </c>
      <c r="H411" s="235" t="s">
        <v>2268</v>
      </c>
      <c r="I411" s="235" t="s">
        <v>2272</v>
      </c>
      <c r="J411" s="238">
        <v>0.14899999999999999</v>
      </c>
      <c r="K411" s="238">
        <v>0.17299999999999999</v>
      </c>
      <c r="L411" s="238">
        <v>0.20399999999999999</v>
      </c>
      <c r="M411" s="238">
        <v>0.22700000000000001</v>
      </c>
      <c r="N411" s="238">
        <v>0.23599999999999999</v>
      </c>
      <c r="O411" s="238">
        <v>0.246</v>
      </c>
      <c r="P411" s="238">
        <v>0.254</v>
      </c>
      <c r="Q411" s="238">
        <v>0.26100000000000001</v>
      </c>
      <c r="R411" s="238">
        <v>0.27700000000000002</v>
      </c>
      <c r="S411" s="236">
        <v>0.3</v>
      </c>
      <c r="T411" s="237">
        <v>0.3</v>
      </c>
      <c r="U411" s="237">
        <v>0.3</v>
      </c>
      <c r="V411" s="237">
        <v>0.3</v>
      </c>
      <c r="W411" s="237">
        <v>0.2</v>
      </c>
      <c r="X411" s="237">
        <v>0.2</v>
      </c>
      <c r="Y411" s="237">
        <v>0.2</v>
      </c>
      <c r="Z411" s="237">
        <v>0.2</v>
      </c>
      <c r="AA411" s="237">
        <v>0.2</v>
      </c>
      <c r="AB411" s="237">
        <v>0.2</v>
      </c>
      <c r="AC411" s="237">
        <v>0.2</v>
      </c>
      <c r="AD411" s="238" t="s">
        <v>2273</v>
      </c>
      <c r="AE411" s="238" t="s">
        <v>2273</v>
      </c>
      <c r="AF411" s="238" t="s">
        <v>2273</v>
      </c>
      <c r="AG411" s="238" t="s">
        <v>2273</v>
      </c>
      <c r="AH411" s="238" t="s">
        <v>2273</v>
      </c>
      <c r="AI411" s="238" t="s">
        <v>2273</v>
      </c>
      <c r="AJ411" s="238" t="s">
        <v>2273</v>
      </c>
      <c r="AK411" s="238" t="s">
        <v>2273</v>
      </c>
      <c r="AL411" s="238" t="s">
        <v>2273</v>
      </c>
      <c r="AM411" s="238" t="s">
        <v>2273</v>
      </c>
      <c r="AN411" s="238" t="s">
        <v>2273</v>
      </c>
      <c r="AO411" s="238" t="s">
        <v>2273</v>
      </c>
      <c r="AP411" s="238" t="s">
        <v>2273</v>
      </c>
      <c r="AQ411" s="238" t="s">
        <v>2273</v>
      </c>
      <c r="AR411" s="238" t="s">
        <v>2273</v>
      </c>
      <c r="AS411" s="238" t="s">
        <v>2273</v>
      </c>
      <c r="AT411" s="238" t="s">
        <v>2273</v>
      </c>
      <c r="AU411" s="238" t="s">
        <v>2273</v>
      </c>
    </row>
    <row r="412" spans="2:47" ht="157.5" hidden="1">
      <c r="B412" s="239" t="s">
        <v>3547</v>
      </c>
      <c r="C412" s="240" t="s">
        <v>3548</v>
      </c>
      <c r="D412" s="240" t="s">
        <v>2268</v>
      </c>
      <c r="E412" s="240" t="s">
        <v>2268</v>
      </c>
      <c r="F412" s="240" t="s">
        <v>2682</v>
      </c>
      <c r="G412" s="240" t="s">
        <v>3549</v>
      </c>
      <c r="H412" s="240" t="s">
        <v>2268</v>
      </c>
      <c r="I412" s="240" t="s">
        <v>2272</v>
      </c>
      <c r="J412" s="242">
        <v>86.963999999999999</v>
      </c>
      <c r="K412" s="242">
        <v>108.48</v>
      </c>
      <c r="L412" s="242">
        <v>135.04</v>
      </c>
      <c r="M412" s="242">
        <v>162.03</v>
      </c>
      <c r="N412" s="242">
        <v>184.05</v>
      </c>
      <c r="O412" s="242">
        <v>208.52</v>
      </c>
      <c r="P412" s="242">
        <v>224.72</v>
      </c>
      <c r="Q412" s="242">
        <v>240.97</v>
      </c>
      <c r="R412" s="242">
        <v>260.95999999999998</v>
      </c>
      <c r="S412" s="241">
        <v>261</v>
      </c>
      <c r="T412" s="237">
        <v>261</v>
      </c>
      <c r="U412" s="237">
        <v>261</v>
      </c>
      <c r="V412" s="237">
        <v>261</v>
      </c>
      <c r="W412" s="237">
        <v>261</v>
      </c>
      <c r="X412" s="237">
        <v>261</v>
      </c>
      <c r="Y412" s="237">
        <v>261</v>
      </c>
      <c r="Z412" s="237">
        <v>261</v>
      </c>
      <c r="AA412" s="237">
        <v>261</v>
      </c>
      <c r="AB412" s="237">
        <v>261</v>
      </c>
      <c r="AC412" s="237">
        <v>261</v>
      </c>
      <c r="AD412" s="242" t="s">
        <v>2273</v>
      </c>
      <c r="AE412" s="242" t="s">
        <v>2273</v>
      </c>
      <c r="AF412" s="242" t="s">
        <v>2273</v>
      </c>
      <c r="AG412" s="242" t="s">
        <v>2273</v>
      </c>
      <c r="AH412" s="242" t="s">
        <v>2273</v>
      </c>
      <c r="AI412" s="242" t="s">
        <v>2273</v>
      </c>
      <c r="AJ412" s="242" t="s">
        <v>2273</v>
      </c>
      <c r="AK412" s="242" t="s">
        <v>2273</v>
      </c>
      <c r="AL412" s="242" t="s">
        <v>2273</v>
      </c>
      <c r="AM412" s="242" t="s">
        <v>2273</v>
      </c>
      <c r="AN412" s="242" t="s">
        <v>2273</v>
      </c>
      <c r="AO412" s="242" t="s">
        <v>2273</v>
      </c>
      <c r="AP412" s="242" t="s">
        <v>2273</v>
      </c>
      <c r="AQ412" s="242" t="s">
        <v>2273</v>
      </c>
      <c r="AR412" s="242" t="s">
        <v>2273</v>
      </c>
      <c r="AS412" s="242" t="s">
        <v>2273</v>
      </c>
      <c r="AT412" s="242" t="s">
        <v>2273</v>
      </c>
      <c r="AU412" s="242" t="s">
        <v>2273</v>
      </c>
    </row>
    <row r="413" spans="2:47" ht="42" hidden="1">
      <c r="B413" s="234" t="s">
        <v>3550</v>
      </c>
      <c r="C413" s="235" t="s">
        <v>3551</v>
      </c>
      <c r="D413" s="235" t="s">
        <v>2483</v>
      </c>
      <c r="E413" s="235" t="s">
        <v>2433</v>
      </c>
      <c r="F413" s="235" t="s">
        <v>2739</v>
      </c>
      <c r="G413" s="235" t="s">
        <v>3552</v>
      </c>
      <c r="H413" s="235" t="s">
        <v>2268</v>
      </c>
      <c r="I413" s="235" t="s">
        <v>2272</v>
      </c>
      <c r="J413" s="238">
        <v>4.7945000000000002</v>
      </c>
      <c r="K413" s="238">
        <v>4.7946999999999997</v>
      </c>
      <c r="L413" s="238">
        <v>4.7948000000000004</v>
      </c>
      <c r="M413" s="238">
        <v>4.7948000000000004</v>
      </c>
      <c r="N413" s="238">
        <v>4.7948000000000004</v>
      </c>
      <c r="O413" s="238">
        <v>4.7948000000000004</v>
      </c>
      <c r="P413" s="238">
        <v>4.7948000000000004</v>
      </c>
      <c r="Q413" s="238">
        <v>4.7948000000000004</v>
      </c>
      <c r="R413" s="238">
        <v>4.7948000000000004</v>
      </c>
      <c r="S413" s="236">
        <v>4.7</v>
      </c>
      <c r="T413" s="237">
        <v>4.6500000000000004</v>
      </c>
      <c r="U413" s="237">
        <v>4.6900000000000004</v>
      </c>
      <c r="V413" s="237">
        <v>4.72</v>
      </c>
      <c r="W413" s="237">
        <v>4.75</v>
      </c>
      <c r="X413" s="237">
        <v>4.75</v>
      </c>
      <c r="Y413" s="238" t="s">
        <v>2273</v>
      </c>
      <c r="Z413" s="238" t="s">
        <v>2273</v>
      </c>
      <c r="AA413" s="238" t="s">
        <v>2273</v>
      </c>
      <c r="AB413" s="238" t="s">
        <v>2273</v>
      </c>
      <c r="AC413" s="238" t="s">
        <v>2273</v>
      </c>
      <c r="AD413" s="238" t="s">
        <v>2273</v>
      </c>
      <c r="AE413" s="238" t="s">
        <v>2273</v>
      </c>
      <c r="AF413" s="238" t="s">
        <v>2273</v>
      </c>
      <c r="AG413" s="238" t="s">
        <v>2273</v>
      </c>
      <c r="AH413" s="238" t="s">
        <v>2273</v>
      </c>
      <c r="AI413" s="238" t="s">
        <v>2273</v>
      </c>
      <c r="AJ413" s="238" t="s">
        <v>2273</v>
      </c>
      <c r="AK413" s="238" t="s">
        <v>2273</v>
      </c>
      <c r="AL413" s="238" t="s">
        <v>2273</v>
      </c>
      <c r="AM413" s="238" t="s">
        <v>2273</v>
      </c>
      <c r="AN413" s="238" t="s">
        <v>2273</v>
      </c>
      <c r="AO413" s="238" t="s">
        <v>2273</v>
      </c>
      <c r="AP413" s="238" t="s">
        <v>2273</v>
      </c>
      <c r="AQ413" s="238" t="s">
        <v>2273</v>
      </c>
      <c r="AR413" s="238" t="s">
        <v>2273</v>
      </c>
      <c r="AS413" s="238" t="s">
        <v>2273</v>
      </c>
      <c r="AT413" s="238" t="s">
        <v>2273</v>
      </c>
      <c r="AU413" s="238" t="s">
        <v>2273</v>
      </c>
    </row>
    <row r="414" spans="2:47" ht="42" hidden="1">
      <c r="B414" s="239" t="s">
        <v>3553</v>
      </c>
      <c r="C414" s="240" t="s">
        <v>3554</v>
      </c>
      <c r="D414" s="240" t="s">
        <v>2483</v>
      </c>
      <c r="E414" s="240" t="s">
        <v>2433</v>
      </c>
      <c r="F414" s="240" t="s">
        <v>2739</v>
      </c>
      <c r="G414" s="240" t="s">
        <v>3555</v>
      </c>
      <c r="H414" s="240" t="s">
        <v>2268</v>
      </c>
      <c r="I414" s="240" t="s">
        <v>2272</v>
      </c>
      <c r="J414" s="242">
        <v>559.22709999999995</v>
      </c>
      <c r="K414" s="242">
        <v>572.2396</v>
      </c>
      <c r="L414" s="242">
        <v>526.73810000000003</v>
      </c>
      <c r="M414" s="242">
        <v>494.90530000000001</v>
      </c>
      <c r="N414" s="242">
        <v>572.52980000000002</v>
      </c>
      <c r="O414" s="242">
        <v>604.81349999999998</v>
      </c>
      <c r="P414" s="242">
        <v>542.17489999999998</v>
      </c>
      <c r="Q414" s="242">
        <v>511.75470000000001</v>
      </c>
      <c r="R414" s="242">
        <v>643.45719999999994</v>
      </c>
      <c r="S414" s="241">
        <v>639.43600000000004</v>
      </c>
      <c r="T414" s="237">
        <v>627.79899999999998</v>
      </c>
      <c r="U414" s="237">
        <v>704.37200000000007</v>
      </c>
      <c r="V414" s="237">
        <v>776.58199999999999</v>
      </c>
      <c r="W414" s="237">
        <v>841.83699999999999</v>
      </c>
      <c r="X414" s="237">
        <v>873.72300000000007</v>
      </c>
      <c r="Y414" s="242" t="s">
        <v>2273</v>
      </c>
      <c r="Z414" s="242" t="s">
        <v>2273</v>
      </c>
      <c r="AA414" s="242" t="s">
        <v>2273</v>
      </c>
      <c r="AB414" s="242" t="s">
        <v>2273</v>
      </c>
      <c r="AC414" s="242" t="s">
        <v>2273</v>
      </c>
      <c r="AD414" s="242" t="s">
        <v>2273</v>
      </c>
      <c r="AE414" s="242" t="s">
        <v>2273</v>
      </c>
      <c r="AF414" s="242" t="s">
        <v>2273</v>
      </c>
      <c r="AG414" s="242" t="s">
        <v>2273</v>
      </c>
      <c r="AH414" s="242" t="s">
        <v>2273</v>
      </c>
      <c r="AI414" s="242" t="s">
        <v>2273</v>
      </c>
      <c r="AJ414" s="242" t="s">
        <v>2273</v>
      </c>
      <c r="AK414" s="242" t="s">
        <v>2273</v>
      </c>
      <c r="AL414" s="242" t="s">
        <v>2273</v>
      </c>
      <c r="AM414" s="242" t="s">
        <v>2273</v>
      </c>
      <c r="AN414" s="242" t="s">
        <v>2273</v>
      </c>
      <c r="AO414" s="242" t="s">
        <v>2273</v>
      </c>
      <c r="AP414" s="242" t="s">
        <v>2273</v>
      </c>
      <c r="AQ414" s="242" t="s">
        <v>2273</v>
      </c>
      <c r="AR414" s="242" t="s">
        <v>2273</v>
      </c>
      <c r="AS414" s="242" t="s">
        <v>2273</v>
      </c>
      <c r="AT414" s="242" t="s">
        <v>2273</v>
      </c>
      <c r="AU414" s="242" t="s">
        <v>2273</v>
      </c>
    </row>
    <row r="415" spans="2:47" ht="126" hidden="1">
      <c r="B415" s="234" t="s">
        <v>3556</v>
      </c>
      <c r="C415" s="235" t="s">
        <v>3557</v>
      </c>
      <c r="D415" s="235" t="s">
        <v>2483</v>
      </c>
      <c r="E415" s="235" t="s">
        <v>2433</v>
      </c>
      <c r="F415" s="235" t="s">
        <v>2739</v>
      </c>
      <c r="G415" s="235" t="s">
        <v>3558</v>
      </c>
      <c r="H415" s="235" t="s">
        <v>2921</v>
      </c>
      <c r="I415" s="235" t="s">
        <v>2272</v>
      </c>
      <c r="J415" s="238">
        <v>618.39330000000007</v>
      </c>
      <c r="K415" s="238">
        <v>613.39650000000006</v>
      </c>
      <c r="L415" s="238">
        <v>543.08249999999998</v>
      </c>
      <c r="M415" s="238">
        <v>511.92609999999996</v>
      </c>
      <c r="N415" s="238">
        <v>580.31020000000001</v>
      </c>
      <c r="O415" s="238">
        <v>626.26650000000006</v>
      </c>
      <c r="P415" s="238">
        <v>556.66790000000003</v>
      </c>
      <c r="Q415" s="238">
        <v>517.90930000000003</v>
      </c>
      <c r="R415" s="238">
        <v>650.01459999999997</v>
      </c>
      <c r="S415" s="236">
        <v>645.95269999999994</v>
      </c>
      <c r="T415" s="237">
        <v>634.19640000000004</v>
      </c>
      <c r="U415" s="237">
        <v>711.55020000000002</v>
      </c>
      <c r="V415" s="237">
        <v>784.49639999999999</v>
      </c>
      <c r="W415" s="237">
        <v>850.41600000000005</v>
      </c>
      <c r="X415" s="237">
        <v>882.62690000000009</v>
      </c>
      <c r="Y415" s="238" t="s">
        <v>2273</v>
      </c>
      <c r="Z415" s="238" t="s">
        <v>2273</v>
      </c>
      <c r="AA415" s="238" t="s">
        <v>2273</v>
      </c>
      <c r="AB415" s="238" t="s">
        <v>2273</v>
      </c>
      <c r="AC415" s="238" t="s">
        <v>2273</v>
      </c>
      <c r="AD415" s="238" t="s">
        <v>2273</v>
      </c>
      <c r="AE415" s="238" t="s">
        <v>2273</v>
      </c>
      <c r="AF415" s="238" t="s">
        <v>2273</v>
      </c>
      <c r="AG415" s="238" t="s">
        <v>2273</v>
      </c>
      <c r="AH415" s="238" t="s">
        <v>2273</v>
      </c>
      <c r="AI415" s="238" t="s">
        <v>2273</v>
      </c>
      <c r="AJ415" s="238" t="s">
        <v>2273</v>
      </c>
      <c r="AK415" s="238" t="s">
        <v>2273</v>
      </c>
      <c r="AL415" s="238" t="s">
        <v>2273</v>
      </c>
      <c r="AM415" s="238" t="s">
        <v>2273</v>
      </c>
      <c r="AN415" s="238" t="s">
        <v>2273</v>
      </c>
      <c r="AO415" s="238" t="s">
        <v>2273</v>
      </c>
      <c r="AP415" s="238" t="s">
        <v>2273</v>
      </c>
      <c r="AQ415" s="238" t="s">
        <v>2273</v>
      </c>
      <c r="AR415" s="238" t="s">
        <v>2273</v>
      </c>
      <c r="AS415" s="238" t="s">
        <v>2273</v>
      </c>
      <c r="AT415" s="238" t="s">
        <v>2273</v>
      </c>
      <c r="AU415" s="238" t="s">
        <v>2273</v>
      </c>
    </row>
    <row r="416" spans="2:47" ht="42" hidden="1">
      <c r="B416" s="239" t="s">
        <v>3559</v>
      </c>
      <c r="C416" s="240" t="s">
        <v>3560</v>
      </c>
      <c r="D416" s="240" t="s">
        <v>2483</v>
      </c>
      <c r="E416" s="240" t="s">
        <v>2433</v>
      </c>
      <c r="F416" s="240" t="s">
        <v>2739</v>
      </c>
      <c r="G416" s="240" t="s">
        <v>3561</v>
      </c>
      <c r="H416" s="240" t="s">
        <v>2268</v>
      </c>
      <c r="I416" s="240" t="s">
        <v>2272</v>
      </c>
      <c r="J416" s="242">
        <v>515.05869000000007</v>
      </c>
      <c r="K416" s="242">
        <v>525.37017000000003</v>
      </c>
      <c r="L416" s="242">
        <v>436.41455999999999</v>
      </c>
      <c r="M416" s="242">
        <v>406.12602000000004</v>
      </c>
      <c r="N416" s="242">
        <v>478.58757000000003</v>
      </c>
      <c r="O416" s="242">
        <v>535.71487000000002</v>
      </c>
      <c r="P416" s="242">
        <v>503.24271000000005</v>
      </c>
      <c r="Q416" s="242">
        <v>467.35568000000001</v>
      </c>
      <c r="R416" s="242">
        <v>614.83843000000002</v>
      </c>
      <c r="S416" s="241">
        <v>681.18880000000001</v>
      </c>
      <c r="T416" s="237">
        <v>628.09050000000002</v>
      </c>
      <c r="U416" s="237">
        <v>700.83150000000001</v>
      </c>
      <c r="V416" s="237">
        <v>776.97569999999996</v>
      </c>
      <c r="W416" s="237">
        <v>840.69719999999995</v>
      </c>
      <c r="X416" s="237">
        <v>875.43060000000003</v>
      </c>
      <c r="Y416" s="242" t="s">
        <v>2273</v>
      </c>
      <c r="Z416" s="242" t="s">
        <v>2273</v>
      </c>
      <c r="AA416" s="242" t="s">
        <v>2273</v>
      </c>
      <c r="AB416" s="242" t="s">
        <v>2273</v>
      </c>
      <c r="AC416" s="242" t="s">
        <v>2273</v>
      </c>
      <c r="AD416" s="242" t="s">
        <v>2273</v>
      </c>
      <c r="AE416" s="242" t="s">
        <v>2273</v>
      </c>
      <c r="AF416" s="242" t="s">
        <v>2273</v>
      </c>
      <c r="AG416" s="242" t="s">
        <v>2273</v>
      </c>
      <c r="AH416" s="242" t="s">
        <v>2273</v>
      </c>
      <c r="AI416" s="242" t="s">
        <v>2273</v>
      </c>
      <c r="AJ416" s="242" t="s">
        <v>2273</v>
      </c>
      <c r="AK416" s="242" t="s">
        <v>2273</v>
      </c>
      <c r="AL416" s="242" t="s">
        <v>2273</v>
      </c>
      <c r="AM416" s="242" t="s">
        <v>2273</v>
      </c>
      <c r="AN416" s="242" t="s">
        <v>2273</v>
      </c>
      <c r="AO416" s="242" t="s">
        <v>2273</v>
      </c>
      <c r="AP416" s="242" t="s">
        <v>2273</v>
      </c>
      <c r="AQ416" s="242" t="s">
        <v>2273</v>
      </c>
      <c r="AR416" s="242" t="s">
        <v>2273</v>
      </c>
      <c r="AS416" s="242" t="s">
        <v>2273</v>
      </c>
      <c r="AT416" s="242" t="s">
        <v>2273</v>
      </c>
      <c r="AU416" s="242" t="s">
        <v>2273</v>
      </c>
    </row>
    <row r="417" spans="2:47" ht="126" hidden="1">
      <c r="B417" s="234" t="s">
        <v>3562</v>
      </c>
      <c r="C417" s="235" t="s">
        <v>3563</v>
      </c>
      <c r="D417" s="235" t="s">
        <v>2483</v>
      </c>
      <c r="E417" s="235" t="s">
        <v>2433</v>
      </c>
      <c r="F417" s="235" t="s">
        <v>2739</v>
      </c>
      <c r="G417" s="235" t="s">
        <v>3564</v>
      </c>
      <c r="H417" s="235" t="s">
        <v>2921</v>
      </c>
      <c r="I417" s="235" t="s">
        <v>2272</v>
      </c>
      <c r="J417" s="238">
        <v>-538.13430000000005</v>
      </c>
      <c r="K417" s="238">
        <v>-527.25149999999996</v>
      </c>
      <c r="L417" s="238">
        <v>-422.8075</v>
      </c>
      <c r="M417" s="238">
        <v>-395.46440000000001</v>
      </c>
      <c r="N417" s="238">
        <v>-466.71730000000002</v>
      </c>
      <c r="O417" s="238">
        <v>-516.17970000000003</v>
      </c>
      <c r="P417" s="238">
        <v>-476.85579999999999</v>
      </c>
      <c r="Q417" s="238">
        <v>-437.30450000000002</v>
      </c>
      <c r="R417" s="238">
        <v>-573.80740000000003</v>
      </c>
      <c r="S417" s="236">
        <v>-635.73</v>
      </c>
      <c r="T417" s="237">
        <v>-586.17500000000007</v>
      </c>
      <c r="U417" s="237">
        <v>-654.06200000000001</v>
      </c>
      <c r="V417" s="237">
        <v>-725.12400000000002</v>
      </c>
      <c r="W417" s="237">
        <v>-784.59400000000005</v>
      </c>
      <c r="X417" s="237">
        <v>-817.00900000000001</v>
      </c>
      <c r="Y417" s="238" t="s">
        <v>2273</v>
      </c>
      <c r="Z417" s="238" t="s">
        <v>2273</v>
      </c>
      <c r="AA417" s="238" t="s">
        <v>2273</v>
      </c>
      <c r="AB417" s="238" t="s">
        <v>2273</v>
      </c>
      <c r="AC417" s="238" t="s">
        <v>2273</v>
      </c>
      <c r="AD417" s="238" t="s">
        <v>2273</v>
      </c>
      <c r="AE417" s="238" t="s">
        <v>2273</v>
      </c>
      <c r="AF417" s="238" t="s">
        <v>2273</v>
      </c>
      <c r="AG417" s="238" t="s">
        <v>2273</v>
      </c>
      <c r="AH417" s="238" t="s">
        <v>2273</v>
      </c>
      <c r="AI417" s="238" t="s">
        <v>2273</v>
      </c>
      <c r="AJ417" s="238" t="s">
        <v>2273</v>
      </c>
      <c r="AK417" s="238" t="s">
        <v>2273</v>
      </c>
      <c r="AL417" s="238" t="s">
        <v>2273</v>
      </c>
      <c r="AM417" s="238" t="s">
        <v>2273</v>
      </c>
      <c r="AN417" s="238" t="s">
        <v>2273</v>
      </c>
      <c r="AO417" s="238" t="s">
        <v>2273</v>
      </c>
      <c r="AP417" s="238" t="s">
        <v>2273</v>
      </c>
      <c r="AQ417" s="238" t="s">
        <v>2273</v>
      </c>
      <c r="AR417" s="238" t="s">
        <v>2273</v>
      </c>
      <c r="AS417" s="238" t="s">
        <v>2273</v>
      </c>
      <c r="AT417" s="238" t="s">
        <v>2273</v>
      </c>
      <c r="AU417" s="238" t="s">
        <v>2273</v>
      </c>
    </row>
    <row r="418" spans="2:47" ht="304.5" hidden="1">
      <c r="B418" s="239" t="s">
        <v>3565</v>
      </c>
      <c r="C418" s="240" t="s">
        <v>3566</v>
      </c>
      <c r="D418" s="240" t="s">
        <v>2483</v>
      </c>
      <c r="E418" s="240" t="s">
        <v>2458</v>
      </c>
      <c r="F418" s="240" t="s">
        <v>2606</v>
      </c>
      <c r="G418" s="240" t="s">
        <v>3567</v>
      </c>
      <c r="H418" s="240" t="s">
        <v>2608</v>
      </c>
      <c r="I418" s="240" t="s">
        <v>2272</v>
      </c>
      <c r="J418" s="242">
        <v>175116.6</v>
      </c>
      <c r="K418" s="242">
        <v>174966.3</v>
      </c>
      <c r="L418" s="242">
        <v>171873</v>
      </c>
      <c r="M418" s="242">
        <v>172672.7</v>
      </c>
      <c r="N418" s="242">
        <v>195860.5</v>
      </c>
      <c r="O418" s="242">
        <v>215032.8</v>
      </c>
      <c r="P418" s="242">
        <v>203853.9</v>
      </c>
      <c r="Q418" s="242">
        <v>233904.2</v>
      </c>
      <c r="R418" s="241">
        <v>237925</v>
      </c>
      <c r="S418" s="241">
        <v>227788</v>
      </c>
      <c r="T418" s="237">
        <v>257368</v>
      </c>
      <c r="U418" s="237">
        <v>272901</v>
      </c>
      <c r="V418" s="237">
        <v>288139</v>
      </c>
      <c r="W418" s="237">
        <v>294410</v>
      </c>
      <c r="X418" s="237">
        <v>297173</v>
      </c>
      <c r="Y418" s="242" t="s">
        <v>2273</v>
      </c>
      <c r="Z418" s="242" t="s">
        <v>2273</v>
      </c>
      <c r="AA418" s="242" t="s">
        <v>2273</v>
      </c>
      <c r="AB418" s="242" t="s">
        <v>2273</v>
      </c>
      <c r="AC418" s="242" t="s">
        <v>2273</v>
      </c>
      <c r="AD418" s="242" t="s">
        <v>2273</v>
      </c>
      <c r="AE418" s="242" t="s">
        <v>2273</v>
      </c>
      <c r="AF418" s="242" t="s">
        <v>2273</v>
      </c>
      <c r="AG418" s="242" t="s">
        <v>2273</v>
      </c>
      <c r="AH418" s="242" t="s">
        <v>2273</v>
      </c>
      <c r="AI418" s="242" t="s">
        <v>2273</v>
      </c>
      <c r="AJ418" s="242" t="s">
        <v>2273</v>
      </c>
      <c r="AK418" s="242" t="s">
        <v>2273</v>
      </c>
      <c r="AL418" s="242" t="s">
        <v>2273</v>
      </c>
      <c r="AM418" s="242" t="s">
        <v>2273</v>
      </c>
      <c r="AN418" s="242" t="s">
        <v>2273</v>
      </c>
      <c r="AO418" s="242" t="s">
        <v>2273</v>
      </c>
      <c r="AP418" s="242" t="s">
        <v>2273</v>
      </c>
      <c r="AQ418" s="242" t="s">
        <v>2273</v>
      </c>
      <c r="AR418" s="242" t="s">
        <v>2273</v>
      </c>
      <c r="AS418" s="242" t="s">
        <v>2273</v>
      </c>
      <c r="AT418" s="242" t="s">
        <v>2273</v>
      </c>
      <c r="AU418" s="242" t="s">
        <v>2273</v>
      </c>
    </row>
    <row r="419" spans="2:47" ht="304.5" hidden="1">
      <c r="B419" s="234" t="s">
        <v>3568</v>
      </c>
      <c r="C419" s="235" t="s">
        <v>3569</v>
      </c>
      <c r="D419" s="235" t="s">
        <v>2483</v>
      </c>
      <c r="E419" s="235" t="s">
        <v>2458</v>
      </c>
      <c r="F419" s="235" t="s">
        <v>2606</v>
      </c>
      <c r="G419" s="235" t="s">
        <v>3570</v>
      </c>
      <c r="H419" s="235" t="s">
        <v>2608</v>
      </c>
      <c r="I419" s="235" t="s">
        <v>2272</v>
      </c>
      <c r="J419" s="238">
        <v>359594.7</v>
      </c>
      <c r="K419" s="238">
        <v>352432.4</v>
      </c>
      <c r="L419" s="238">
        <v>353569.8</v>
      </c>
      <c r="M419" s="238">
        <v>363961.59999999998</v>
      </c>
      <c r="N419" s="238">
        <v>475175.5</v>
      </c>
      <c r="O419" s="238">
        <v>457033.8</v>
      </c>
      <c r="P419" s="238">
        <v>528066.4</v>
      </c>
      <c r="Q419" s="238">
        <v>641636.1</v>
      </c>
      <c r="R419" s="236">
        <v>652666</v>
      </c>
      <c r="S419" s="236">
        <v>624857</v>
      </c>
      <c r="T419" s="237">
        <v>706001</v>
      </c>
      <c r="U419" s="237">
        <v>748611</v>
      </c>
      <c r="V419" s="237">
        <v>790410</v>
      </c>
      <c r="W419" s="237">
        <v>807612</v>
      </c>
      <c r="X419" s="237">
        <v>815193</v>
      </c>
      <c r="Y419" s="238" t="s">
        <v>2273</v>
      </c>
      <c r="Z419" s="238" t="s">
        <v>2273</v>
      </c>
      <c r="AA419" s="238" t="s">
        <v>2273</v>
      </c>
      <c r="AB419" s="238" t="s">
        <v>2273</v>
      </c>
      <c r="AC419" s="238" t="s">
        <v>2273</v>
      </c>
      <c r="AD419" s="238" t="s">
        <v>2273</v>
      </c>
      <c r="AE419" s="238" t="s">
        <v>2273</v>
      </c>
      <c r="AF419" s="238" t="s">
        <v>2273</v>
      </c>
      <c r="AG419" s="238" t="s">
        <v>2273</v>
      </c>
      <c r="AH419" s="238" t="s">
        <v>2273</v>
      </c>
      <c r="AI419" s="238" t="s">
        <v>2273</v>
      </c>
      <c r="AJ419" s="238" t="s">
        <v>2273</v>
      </c>
      <c r="AK419" s="238" t="s">
        <v>2273</v>
      </c>
      <c r="AL419" s="238" t="s">
        <v>2273</v>
      </c>
      <c r="AM419" s="238" t="s">
        <v>2273</v>
      </c>
      <c r="AN419" s="238" t="s">
        <v>2273</v>
      </c>
      <c r="AO419" s="238" t="s">
        <v>2273</v>
      </c>
      <c r="AP419" s="238" t="s">
        <v>2273</v>
      </c>
      <c r="AQ419" s="238" t="s">
        <v>2273</v>
      </c>
      <c r="AR419" s="238" t="s">
        <v>2273</v>
      </c>
      <c r="AS419" s="238" t="s">
        <v>2273</v>
      </c>
      <c r="AT419" s="238" t="s">
        <v>2273</v>
      </c>
      <c r="AU419" s="238" t="s">
        <v>2273</v>
      </c>
    </row>
    <row r="420" spans="2:47" ht="304.5" hidden="1">
      <c r="B420" s="239" t="s">
        <v>3571</v>
      </c>
      <c r="C420" s="240" t="s">
        <v>3572</v>
      </c>
      <c r="D420" s="240" t="s">
        <v>2483</v>
      </c>
      <c r="E420" s="240" t="s">
        <v>2458</v>
      </c>
      <c r="F420" s="240" t="s">
        <v>2606</v>
      </c>
      <c r="G420" s="240" t="s">
        <v>3573</v>
      </c>
      <c r="H420" s="240" t="s">
        <v>2608</v>
      </c>
      <c r="I420" s="240" t="s">
        <v>2272</v>
      </c>
      <c r="J420" s="242">
        <v>0</v>
      </c>
      <c r="K420" s="242">
        <v>0</v>
      </c>
      <c r="L420" s="242">
        <v>0</v>
      </c>
      <c r="M420" s="242">
        <v>0</v>
      </c>
      <c r="N420" s="242">
        <v>0</v>
      </c>
      <c r="O420" s="242">
        <v>0</v>
      </c>
      <c r="P420" s="242">
        <v>0</v>
      </c>
      <c r="Q420" s="242">
        <v>0</v>
      </c>
      <c r="R420" s="241">
        <v>0</v>
      </c>
      <c r="S420" s="241">
        <v>0</v>
      </c>
      <c r="T420" s="237">
        <v>0</v>
      </c>
      <c r="U420" s="237">
        <v>0</v>
      </c>
      <c r="V420" s="237">
        <v>0</v>
      </c>
      <c r="W420" s="237">
        <v>0</v>
      </c>
      <c r="X420" s="237">
        <v>0</v>
      </c>
      <c r="Y420" s="242" t="s">
        <v>2273</v>
      </c>
      <c r="Z420" s="242" t="s">
        <v>2273</v>
      </c>
      <c r="AA420" s="242" t="s">
        <v>2273</v>
      </c>
      <c r="AB420" s="242" t="s">
        <v>2273</v>
      </c>
      <c r="AC420" s="242" t="s">
        <v>2273</v>
      </c>
      <c r="AD420" s="242" t="s">
        <v>2273</v>
      </c>
      <c r="AE420" s="242" t="s">
        <v>2273</v>
      </c>
      <c r="AF420" s="242" t="s">
        <v>2273</v>
      </c>
      <c r="AG420" s="242" t="s">
        <v>2273</v>
      </c>
      <c r="AH420" s="242" t="s">
        <v>2273</v>
      </c>
      <c r="AI420" s="242" t="s">
        <v>2273</v>
      </c>
      <c r="AJ420" s="242" t="s">
        <v>2273</v>
      </c>
      <c r="AK420" s="242" t="s">
        <v>2273</v>
      </c>
      <c r="AL420" s="242" t="s">
        <v>2273</v>
      </c>
      <c r="AM420" s="242" t="s">
        <v>2273</v>
      </c>
      <c r="AN420" s="242" t="s">
        <v>2273</v>
      </c>
      <c r="AO420" s="242" t="s">
        <v>2273</v>
      </c>
      <c r="AP420" s="242" t="s">
        <v>2273</v>
      </c>
      <c r="AQ420" s="242" t="s">
        <v>2273</v>
      </c>
      <c r="AR420" s="242" t="s">
        <v>2273</v>
      </c>
      <c r="AS420" s="242" t="s">
        <v>2273</v>
      </c>
      <c r="AT420" s="242" t="s">
        <v>2273</v>
      </c>
      <c r="AU420" s="242" t="s">
        <v>2273</v>
      </c>
    </row>
    <row r="421" spans="2:47" ht="304.5" hidden="1">
      <c r="B421" s="234" t="s">
        <v>3574</v>
      </c>
      <c r="C421" s="235" t="s">
        <v>3575</v>
      </c>
      <c r="D421" s="235" t="s">
        <v>2483</v>
      </c>
      <c r="E421" s="235" t="s">
        <v>2458</v>
      </c>
      <c r="F421" s="235" t="s">
        <v>3576</v>
      </c>
      <c r="G421" s="235" t="s">
        <v>3577</v>
      </c>
      <c r="H421" s="235" t="s">
        <v>2608</v>
      </c>
      <c r="I421" s="235" t="s">
        <v>2272</v>
      </c>
      <c r="J421" s="238">
        <v>208387.1</v>
      </c>
      <c r="K421" s="238">
        <v>184720.5</v>
      </c>
      <c r="L421" s="238">
        <v>151492.20000000001</v>
      </c>
      <c r="M421" s="238">
        <v>165658.9</v>
      </c>
      <c r="N421" s="238">
        <v>266441.90000000002</v>
      </c>
      <c r="O421" s="238">
        <v>241024.9</v>
      </c>
      <c r="P421" s="238">
        <v>299004.5</v>
      </c>
      <c r="Q421" s="238">
        <v>333592.40000000002</v>
      </c>
      <c r="R421" s="236">
        <v>325354</v>
      </c>
      <c r="S421" s="236">
        <v>320435</v>
      </c>
      <c r="T421" s="237">
        <v>302778</v>
      </c>
      <c r="U421" s="237">
        <v>286732</v>
      </c>
      <c r="V421" s="237">
        <v>268681</v>
      </c>
      <c r="W421" s="237">
        <v>256997</v>
      </c>
      <c r="X421" s="237">
        <v>248433</v>
      </c>
      <c r="Y421" s="238" t="s">
        <v>2273</v>
      </c>
      <c r="Z421" s="238" t="s">
        <v>2273</v>
      </c>
      <c r="AA421" s="238" t="s">
        <v>2273</v>
      </c>
      <c r="AB421" s="238" t="s">
        <v>2273</v>
      </c>
      <c r="AC421" s="238" t="s">
        <v>2273</v>
      </c>
      <c r="AD421" s="238" t="s">
        <v>2273</v>
      </c>
      <c r="AE421" s="238" t="s">
        <v>2273</v>
      </c>
      <c r="AF421" s="238" t="s">
        <v>2273</v>
      </c>
      <c r="AG421" s="238" t="s">
        <v>2273</v>
      </c>
      <c r="AH421" s="238" t="s">
        <v>2273</v>
      </c>
      <c r="AI421" s="238" t="s">
        <v>2273</v>
      </c>
      <c r="AJ421" s="238" t="s">
        <v>2273</v>
      </c>
      <c r="AK421" s="238" t="s">
        <v>2273</v>
      </c>
      <c r="AL421" s="238" t="s">
        <v>2273</v>
      </c>
      <c r="AM421" s="238" t="s">
        <v>2273</v>
      </c>
      <c r="AN421" s="238" t="s">
        <v>2273</v>
      </c>
      <c r="AO421" s="238" t="s">
        <v>2273</v>
      </c>
      <c r="AP421" s="238" t="s">
        <v>2273</v>
      </c>
      <c r="AQ421" s="238" t="s">
        <v>2273</v>
      </c>
      <c r="AR421" s="238" t="s">
        <v>2273</v>
      </c>
      <c r="AS421" s="238" t="s">
        <v>2273</v>
      </c>
      <c r="AT421" s="238" t="s">
        <v>2273</v>
      </c>
      <c r="AU421" s="238" t="s">
        <v>2273</v>
      </c>
    </row>
    <row r="422" spans="2:47" ht="304.5" hidden="1">
      <c r="B422" s="239" t="s">
        <v>3578</v>
      </c>
      <c r="C422" s="240" t="s">
        <v>3579</v>
      </c>
      <c r="D422" s="240" t="s">
        <v>2483</v>
      </c>
      <c r="E422" s="240" t="s">
        <v>2458</v>
      </c>
      <c r="F422" s="240" t="s">
        <v>2606</v>
      </c>
      <c r="G422" s="240" t="s">
        <v>3580</v>
      </c>
      <c r="H422" s="240" t="s">
        <v>2608</v>
      </c>
      <c r="I422" s="240" t="s">
        <v>2272</v>
      </c>
      <c r="J422" s="242">
        <v>308473.5</v>
      </c>
      <c r="K422" s="242">
        <v>319657</v>
      </c>
      <c r="L422" s="242">
        <v>313954.90000000002</v>
      </c>
      <c r="M422" s="242">
        <v>322459.40000000002</v>
      </c>
      <c r="N422" s="242">
        <v>374763.8</v>
      </c>
      <c r="O422" s="242">
        <v>375082.4</v>
      </c>
      <c r="P422" s="242">
        <v>391280.8</v>
      </c>
      <c r="Q422" s="242">
        <v>457082.8</v>
      </c>
      <c r="R422" s="241">
        <v>227015</v>
      </c>
      <c r="S422" s="241">
        <v>217342</v>
      </c>
      <c r="T422" s="237">
        <v>245566</v>
      </c>
      <c r="U422" s="237">
        <v>260387</v>
      </c>
      <c r="V422" s="237">
        <v>274926</v>
      </c>
      <c r="W422" s="237">
        <v>280909</v>
      </c>
      <c r="X422" s="237">
        <v>283546</v>
      </c>
      <c r="Y422" s="242" t="s">
        <v>2273</v>
      </c>
      <c r="Z422" s="242" t="s">
        <v>2273</v>
      </c>
      <c r="AA422" s="242" t="s">
        <v>2273</v>
      </c>
      <c r="AB422" s="242" t="s">
        <v>2273</v>
      </c>
      <c r="AC422" s="242" t="s">
        <v>2273</v>
      </c>
      <c r="AD422" s="242" t="s">
        <v>2273</v>
      </c>
      <c r="AE422" s="242" t="s">
        <v>2273</v>
      </c>
      <c r="AF422" s="242" t="s">
        <v>2273</v>
      </c>
      <c r="AG422" s="242" t="s">
        <v>2273</v>
      </c>
      <c r="AH422" s="242" t="s">
        <v>2273</v>
      </c>
      <c r="AI422" s="242" t="s">
        <v>2273</v>
      </c>
      <c r="AJ422" s="242" t="s">
        <v>2273</v>
      </c>
      <c r="AK422" s="242" t="s">
        <v>2273</v>
      </c>
      <c r="AL422" s="242" t="s">
        <v>2273</v>
      </c>
      <c r="AM422" s="242" t="s">
        <v>2273</v>
      </c>
      <c r="AN422" s="242" t="s">
        <v>2273</v>
      </c>
      <c r="AO422" s="242" t="s">
        <v>2273</v>
      </c>
      <c r="AP422" s="242" t="s">
        <v>2273</v>
      </c>
      <c r="AQ422" s="242" t="s">
        <v>2273</v>
      </c>
      <c r="AR422" s="242" t="s">
        <v>2273</v>
      </c>
      <c r="AS422" s="242" t="s">
        <v>2273</v>
      </c>
      <c r="AT422" s="242" t="s">
        <v>2273</v>
      </c>
      <c r="AU422" s="242" t="s">
        <v>2273</v>
      </c>
    </row>
    <row r="423" spans="2:47" ht="304.5" hidden="1">
      <c r="B423" s="234" t="s">
        <v>3581</v>
      </c>
      <c r="C423" s="235" t="s">
        <v>3582</v>
      </c>
      <c r="D423" s="235" t="s">
        <v>2483</v>
      </c>
      <c r="E423" s="235" t="s">
        <v>2458</v>
      </c>
      <c r="F423" s="235" t="s">
        <v>2606</v>
      </c>
      <c r="G423" s="235" t="s">
        <v>3583</v>
      </c>
      <c r="H423" s="235" t="s">
        <v>2608</v>
      </c>
      <c r="I423" s="235" t="s">
        <v>2272</v>
      </c>
      <c r="J423" s="238">
        <v>248663.3</v>
      </c>
      <c r="K423" s="238">
        <v>258946.3</v>
      </c>
      <c r="L423" s="238">
        <v>252671.2</v>
      </c>
      <c r="M423" s="238">
        <v>251207.9</v>
      </c>
      <c r="N423" s="238">
        <v>297793</v>
      </c>
      <c r="O423" s="238">
        <v>304259.5</v>
      </c>
      <c r="P423" s="238">
        <v>294802.90000000002</v>
      </c>
      <c r="Q423" s="238">
        <v>323262.7</v>
      </c>
      <c r="R423" s="236">
        <v>328820</v>
      </c>
      <c r="S423" s="236">
        <v>314809</v>
      </c>
      <c r="T423" s="237">
        <v>355690</v>
      </c>
      <c r="U423" s="237">
        <v>377158</v>
      </c>
      <c r="V423" s="237">
        <v>398216</v>
      </c>
      <c r="W423" s="237">
        <v>406883</v>
      </c>
      <c r="X423" s="237">
        <v>410702</v>
      </c>
      <c r="Y423" s="238" t="s">
        <v>2273</v>
      </c>
      <c r="Z423" s="238" t="s">
        <v>2273</v>
      </c>
      <c r="AA423" s="238" t="s">
        <v>2273</v>
      </c>
      <c r="AB423" s="238" t="s">
        <v>2273</v>
      </c>
      <c r="AC423" s="238" t="s">
        <v>2273</v>
      </c>
      <c r="AD423" s="238" t="s">
        <v>2273</v>
      </c>
      <c r="AE423" s="238" t="s">
        <v>2273</v>
      </c>
      <c r="AF423" s="238" t="s">
        <v>2273</v>
      </c>
      <c r="AG423" s="238" t="s">
        <v>2273</v>
      </c>
      <c r="AH423" s="238" t="s">
        <v>2273</v>
      </c>
      <c r="AI423" s="238" t="s">
        <v>2273</v>
      </c>
      <c r="AJ423" s="238" t="s">
        <v>2273</v>
      </c>
      <c r="AK423" s="238" t="s">
        <v>2273</v>
      </c>
      <c r="AL423" s="238" t="s">
        <v>2273</v>
      </c>
      <c r="AM423" s="238" t="s">
        <v>2273</v>
      </c>
      <c r="AN423" s="238" t="s">
        <v>2273</v>
      </c>
      <c r="AO423" s="238" t="s">
        <v>2273</v>
      </c>
      <c r="AP423" s="238" t="s">
        <v>2273</v>
      </c>
      <c r="AQ423" s="238" t="s">
        <v>2273</v>
      </c>
      <c r="AR423" s="238" t="s">
        <v>2273</v>
      </c>
      <c r="AS423" s="238" t="s">
        <v>2273</v>
      </c>
      <c r="AT423" s="238" t="s">
        <v>2273</v>
      </c>
      <c r="AU423" s="238" t="s">
        <v>2273</v>
      </c>
    </row>
    <row r="424" spans="2:47" ht="304.5" hidden="1">
      <c r="B424" s="239" t="s">
        <v>3584</v>
      </c>
      <c r="C424" s="240" t="s">
        <v>3585</v>
      </c>
      <c r="D424" s="240" t="s">
        <v>2483</v>
      </c>
      <c r="E424" s="240" t="s">
        <v>2458</v>
      </c>
      <c r="F424" s="240" t="s">
        <v>3586</v>
      </c>
      <c r="G424" s="240" t="s">
        <v>3587</v>
      </c>
      <c r="H424" s="240" t="s">
        <v>2608</v>
      </c>
      <c r="I424" s="240" t="s">
        <v>2272</v>
      </c>
      <c r="J424" s="242">
        <v>916731.5</v>
      </c>
      <c r="K424" s="242">
        <v>931035.8</v>
      </c>
      <c r="L424" s="242">
        <v>920195.8</v>
      </c>
      <c r="M424" s="242">
        <v>937629</v>
      </c>
      <c r="N424" s="242">
        <v>1147732.2</v>
      </c>
      <c r="O424" s="242">
        <v>1136375.7</v>
      </c>
      <c r="P424" s="242">
        <v>1214150.1000000001</v>
      </c>
      <c r="Q424" s="242">
        <v>1421981.6</v>
      </c>
      <c r="R424" s="241">
        <v>1446426</v>
      </c>
      <c r="S424" s="241">
        <v>1384796</v>
      </c>
      <c r="T424" s="237">
        <v>1564626</v>
      </c>
      <c r="U424" s="237">
        <v>1659057</v>
      </c>
      <c r="V424" s="237">
        <v>1751691</v>
      </c>
      <c r="W424" s="237">
        <v>1789814</v>
      </c>
      <c r="X424" s="237">
        <v>1806615</v>
      </c>
      <c r="Y424" s="242" t="s">
        <v>2273</v>
      </c>
      <c r="Z424" s="242" t="s">
        <v>2273</v>
      </c>
      <c r="AA424" s="242" t="s">
        <v>2273</v>
      </c>
      <c r="AB424" s="242" t="s">
        <v>2273</v>
      </c>
      <c r="AC424" s="242" t="s">
        <v>2273</v>
      </c>
      <c r="AD424" s="242" t="s">
        <v>2273</v>
      </c>
      <c r="AE424" s="242" t="s">
        <v>2273</v>
      </c>
      <c r="AF424" s="242" t="s">
        <v>2273</v>
      </c>
      <c r="AG424" s="242" t="s">
        <v>2273</v>
      </c>
      <c r="AH424" s="242" t="s">
        <v>2273</v>
      </c>
      <c r="AI424" s="242" t="s">
        <v>2273</v>
      </c>
      <c r="AJ424" s="242" t="s">
        <v>2273</v>
      </c>
      <c r="AK424" s="242" t="s">
        <v>2273</v>
      </c>
      <c r="AL424" s="242" t="s">
        <v>2273</v>
      </c>
      <c r="AM424" s="242" t="s">
        <v>2273</v>
      </c>
      <c r="AN424" s="242" t="s">
        <v>2273</v>
      </c>
      <c r="AO424" s="242" t="s">
        <v>2273</v>
      </c>
      <c r="AP424" s="242" t="s">
        <v>2273</v>
      </c>
      <c r="AQ424" s="242" t="s">
        <v>2273</v>
      </c>
      <c r="AR424" s="242" t="s">
        <v>2273</v>
      </c>
      <c r="AS424" s="242" t="s">
        <v>2273</v>
      </c>
      <c r="AT424" s="242" t="s">
        <v>2273</v>
      </c>
      <c r="AU424" s="242" t="s">
        <v>2273</v>
      </c>
    </row>
    <row r="425" spans="2:47" ht="304.5" hidden="1">
      <c r="B425" s="234" t="s">
        <v>3588</v>
      </c>
      <c r="C425" s="235" t="s">
        <v>3589</v>
      </c>
      <c r="D425" s="235" t="s">
        <v>2483</v>
      </c>
      <c r="E425" s="235" t="s">
        <v>2458</v>
      </c>
      <c r="F425" s="235" t="s">
        <v>2606</v>
      </c>
      <c r="G425" s="235" t="s">
        <v>3590</v>
      </c>
      <c r="H425" s="235" t="s">
        <v>2608</v>
      </c>
      <c r="I425" s="235" t="s">
        <v>2272</v>
      </c>
      <c r="J425" s="238">
        <v>31591.4</v>
      </c>
      <c r="K425" s="238">
        <v>37704.300000000003</v>
      </c>
      <c r="L425" s="238">
        <v>45300.9</v>
      </c>
      <c r="M425" s="238">
        <v>49545</v>
      </c>
      <c r="N425" s="238">
        <v>60904.6</v>
      </c>
      <c r="O425" s="238">
        <v>61040.2</v>
      </c>
      <c r="P425" s="238">
        <v>62433</v>
      </c>
      <c r="Q425" s="238">
        <v>76642.3</v>
      </c>
      <c r="R425" s="236">
        <v>78944</v>
      </c>
      <c r="S425" s="236">
        <v>74950</v>
      </c>
      <c r="T425" s="237">
        <v>88857</v>
      </c>
      <c r="U425" s="237">
        <v>96637</v>
      </c>
      <c r="V425" s="237">
        <v>104431</v>
      </c>
      <c r="W425" s="237">
        <v>107938</v>
      </c>
      <c r="X425" s="237">
        <v>109724</v>
      </c>
      <c r="Y425" s="238" t="s">
        <v>2273</v>
      </c>
      <c r="Z425" s="238" t="s">
        <v>2273</v>
      </c>
      <c r="AA425" s="238" t="s">
        <v>2273</v>
      </c>
      <c r="AB425" s="238" t="s">
        <v>2273</v>
      </c>
      <c r="AC425" s="238" t="s">
        <v>2273</v>
      </c>
      <c r="AD425" s="238" t="s">
        <v>2273</v>
      </c>
      <c r="AE425" s="238" t="s">
        <v>2273</v>
      </c>
      <c r="AF425" s="238" t="s">
        <v>2273</v>
      </c>
      <c r="AG425" s="238" t="s">
        <v>2273</v>
      </c>
      <c r="AH425" s="238" t="s">
        <v>2273</v>
      </c>
      <c r="AI425" s="238" t="s">
        <v>2273</v>
      </c>
      <c r="AJ425" s="238" t="s">
        <v>2273</v>
      </c>
      <c r="AK425" s="238" t="s">
        <v>2273</v>
      </c>
      <c r="AL425" s="238" t="s">
        <v>2273</v>
      </c>
      <c r="AM425" s="238" t="s">
        <v>2273</v>
      </c>
      <c r="AN425" s="238" t="s">
        <v>2273</v>
      </c>
      <c r="AO425" s="238" t="s">
        <v>2273</v>
      </c>
      <c r="AP425" s="238" t="s">
        <v>2273</v>
      </c>
      <c r="AQ425" s="238" t="s">
        <v>2273</v>
      </c>
      <c r="AR425" s="238" t="s">
        <v>2273</v>
      </c>
      <c r="AS425" s="238" t="s">
        <v>2273</v>
      </c>
      <c r="AT425" s="238" t="s">
        <v>2273</v>
      </c>
      <c r="AU425" s="238" t="s">
        <v>2273</v>
      </c>
    </row>
    <row r="426" spans="2:47" ht="304.5" hidden="1">
      <c r="B426" s="239" t="s">
        <v>3591</v>
      </c>
      <c r="C426" s="240" t="s">
        <v>3592</v>
      </c>
      <c r="D426" s="240" t="s">
        <v>2483</v>
      </c>
      <c r="E426" s="240" t="s">
        <v>2458</v>
      </c>
      <c r="F426" s="240" t="s">
        <v>2606</v>
      </c>
      <c r="G426" s="240" t="s">
        <v>3593</v>
      </c>
      <c r="H426" s="240" t="s">
        <v>2608</v>
      </c>
      <c r="I426" s="240" t="s">
        <v>2272</v>
      </c>
      <c r="J426" s="242">
        <v>25158</v>
      </c>
      <c r="K426" s="242">
        <v>24839.5</v>
      </c>
      <c r="L426" s="242">
        <v>25922.400000000001</v>
      </c>
      <c r="M426" s="242">
        <v>27668.9</v>
      </c>
      <c r="N426" s="242">
        <v>32569.9</v>
      </c>
      <c r="O426" s="242">
        <v>38980.400000000001</v>
      </c>
      <c r="P426" s="242">
        <v>39507.9</v>
      </c>
      <c r="Q426" s="242">
        <v>42618</v>
      </c>
      <c r="R426" s="241">
        <v>43898</v>
      </c>
      <c r="S426" s="241">
        <v>41677</v>
      </c>
      <c r="T426" s="237">
        <v>49410</v>
      </c>
      <c r="U426" s="237">
        <v>53736</v>
      </c>
      <c r="V426" s="237">
        <v>58070</v>
      </c>
      <c r="W426" s="237">
        <v>60020</v>
      </c>
      <c r="X426" s="237">
        <v>61014</v>
      </c>
      <c r="Y426" s="242" t="s">
        <v>2273</v>
      </c>
      <c r="Z426" s="242" t="s">
        <v>2273</v>
      </c>
      <c r="AA426" s="242" t="s">
        <v>2273</v>
      </c>
      <c r="AB426" s="242" t="s">
        <v>2273</v>
      </c>
      <c r="AC426" s="242" t="s">
        <v>2273</v>
      </c>
      <c r="AD426" s="242" t="s">
        <v>2273</v>
      </c>
      <c r="AE426" s="242" t="s">
        <v>2273</v>
      </c>
      <c r="AF426" s="242" t="s">
        <v>2273</v>
      </c>
      <c r="AG426" s="242" t="s">
        <v>2273</v>
      </c>
      <c r="AH426" s="242" t="s">
        <v>2273</v>
      </c>
      <c r="AI426" s="242" t="s">
        <v>2273</v>
      </c>
      <c r="AJ426" s="242" t="s">
        <v>2273</v>
      </c>
      <c r="AK426" s="242" t="s">
        <v>2273</v>
      </c>
      <c r="AL426" s="242" t="s">
        <v>2273</v>
      </c>
      <c r="AM426" s="242" t="s">
        <v>2273</v>
      </c>
      <c r="AN426" s="242" t="s">
        <v>2273</v>
      </c>
      <c r="AO426" s="242" t="s">
        <v>2273</v>
      </c>
      <c r="AP426" s="242" t="s">
        <v>2273</v>
      </c>
      <c r="AQ426" s="242" t="s">
        <v>2273</v>
      </c>
      <c r="AR426" s="242" t="s">
        <v>2273</v>
      </c>
      <c r="AS426" s="242" t="s">
        <v>2273</v>
      </c>
      <c r="AT426" s="242" t="s">
        <v>2273</v>
      </c>
      <c r="AU426" s="242" t="s">
        <v>2273</v>
      </c>
    </row>
    <row r="427" spans="2:47" ht="304.5" hidden="1">
      <c r="B427" s="234" t="s">
        <v>3594</v>
      </c>
      <c r="C427" s="235" t="s">
        <v>3595</v>
      </c>
      <c r="D427" s="235" t="s">
        <v>2483</v>
      </c>
      <c r="E427" s="235" t="s">
        <v>2458</v>
      </c>
      <c r="F427" s="235" t="s">
        <v>2606</v>
      </c>
      <c r="G427" s="235" t="s">
        <v>3596</v>
      </c>
      <c r="H427" s="235" t="s">
        <v>2608</v>
      </c>
      <c r="I427" s="235" t="s">
        <v>2272</v>
      </c>
      <c r="J427" s="238">
        <v>10639.9</v>
      </c>
      <c r="K427" s="238">
        <v>14329.7</v>
      </c>
      <c r="L427" s="238">
        <v>13033.5</v>
      </c>
      <c r="M427" s="238">
        <v>13065.8</v>
      </c>
      <c r="N427" s="238">
        <v>12817.4</v>
      </c>
      <c r="O427" s="238">
        <v>8380.2999999999993</v>
      </c>
      <c r="P427" s="238">
        <v>2702.5</v>
      </c>
      <c r="Q427" s="238">
        <v>2978.2</v>
      </c>
      <c r="R427" s="236">
        <v>3068</v>
      </c>
      <c r="S427" s="236">
        <v>2912</v>
      </c>
      <c r="T427" s="237">
        <v>3453</v>
      </c>
      <c r="U427" s="237">
        <v>3755</v>
      </c>
      <c r="V427" s="237">
        <v>4058</v>
      </c>
      <c r="W427" s="237">
        <v>4194</v>
      </c>
      <c r="X427" s="237">
        <v>4264</v>
      </c>
      <c r="Y427" s="238" t="s">
        <v>2273</v>
      </c>
      <c r="Z427" s="238" t="s">
        <v>2273</v>
      </c>
      <c r="AA427" s="238" t="s">
        <v>2273</v>
      </c>
      <c r="AB427" s="238" t="s">
        <v>2273</v>
      </c>
      <c r="AC427" s="238" t="s">
        <v>2273</v>
      </c>
      <c r="AD427" s="238" t="s">
        <v>2273</v>
      </c>
      <c r="AE427" s="238" t="s">
        <v>2273</v>
      </c>
      <c r="AF427" s="238" t="s">
        <v>2273</v>
      </c>
      <c r="AG427" s="238" t="s">
        <v>2273</v>
      </c>
      <c r="AH427" s="238" t="s">
        <v>2273</v>
      </c>
      <c r="AI427" s="238" t="s">
        <v>2273</v>
      </c>
      <c r="AJ427" s="238" t="s">
        <v>2273</v>
      </c>
      <c r="AK427" s="238" t="s">
        <v>2273</v>
      </c>
      <c r="AL427" s="238" t="s">
        <v>2273</v>
      </c>
      <c r="AM427" s="238" t="s">
        <v>2273</v>
      </c>
      <c r="AN427" s="238" t="s">
        <v>2273</v>
      </c>
      <c r="AO427" s="238" t="s">
        <v>2273</v>
      </c>
      <c r="AP427" s="238" t="s">
        <v>2273</v>
      </c>
      <c r="AQ427" s="238" t="s">
        <v>2273</v>
      </c>
      <c r="AR427" s="238" t="s">
        <v>2273</v>
      </c>
      <c r="AS427" s="238" t="s">
        <v>2273</v>
      </c>
      <c r="AT427" s="238" t="s">
        <v>2273</v>
      </c>
      <c r="AU427" s="238" t="s">
        <v>2273</v>
      </c>
    </row>
    <row r="428" spans="2:47" ht="304.5" hidden="1">
      <c r="B428" s="239" t="s">
        <v>3597</v>
      </c>
      <c r="C428" s="240" t="s">
        <v>3598</v>
      </c>
      <c r="D428" s="240" t="s">
        <v>2483</v>
      </c>
      <c r="E428" s="240" t="s">
        <v>2458</v>
      </c>
      <c r="F428" s="240" t="s">
        <v>2606</v>
      </c>
      <c r="G428" s="240" t="s">
        <v>3599</v>
      </c>
      <c r="H428" s="240" t="s">
        <v>2608</v>
      </c>
      <c r="I428" s="240" t="s">
        <v>2272</v>
      </c>
      <c r="J428" s="242">
        <v>92797.4</v>
      </c>
      <c r="K428" s="242">
        <v>94095.8</v>
      </c>
      <c r="L428" s="242">
        <v>89892.7</v>
      </c>
      <c r="M428" s="242">
        <v>88248.8</v>
      </c>
      <c r="N428" s="242">
        <v>100382.5</v>
      </c>
      <c r="O428" s="242">
        <v>104351</v>
      </c>
      <c r="P428" s="242">
        <v>99329.4</v>
      </c>
      <c r="Q428" s="242">
        <v>110453.1</v>
      </c>
      <c r="R428" s="241">
        <v>115376</v>
      </c>
      <c r="S428" s="241">
        <v>109540</v>
      </c>
      <c r="T428" s="237">
        <v>129864</v>
      </c>
      <c r="U428" s="237">
        <v>141234</v>
      </c>
      <c r="V428" s="237">
        <v>152625</v>
      </c>
      <c r="W428" s="237">
        <v>157751</v>
      </c>
      <c r="X428" s="237">
        <v>160361</v>
      </c>
      <c r="Y428" s="242" t="s">
        <v>2273</v>
      </c>
      <c r="Z428" s="242" t="s">
        <v>2273</v>
      </c>
      <c r="AA428" s="242" t="s">
        <v>2273</v>
      </c>
      <c r="AB428" s="242" t="s">
        <v>2273</v>
      </c>
      <c r="AC428" s="242" t="s">
        <v>2273</v>
      </c>
      <c r="AD428" s="242" t="s">
        <v>2273</v>
      </c>
      <c r="AE428" s="242" t="s">
        <v>2273</v>
      </c>
      <c r="AF428" s="242" t="s">
        <v>2273</v>
      </c>
      <c r="AG428" s="242" t="s">
        <v>2273</v>
      </c>
      <c r="AH428" s="242" t="s">
        <v>2273</v>
      </c>
      <c r="AI428" s="242" t="s">
        <v>2273</v>
      </c>
      <c r="AJ428" s="242" t="s">
        <v>2273</v>
      </c>
      <c r="AK428" s="242" t="s">
        <v>2273</v>
      </c>
      <c r="AL428" s="242" t="s">
        <v>2273</v>
      </c>
      <c r="AM428" s="242" t="s">
        <v>2273</v>
      </c>
      <c r="AN428" s="242" t="s">
        <v>2273</v>
      </c>
      <c r="AO428" s="242" t="s">
        <v>2273</v>
      </c>
      <c r="AP428" s="242" t="s">
        <v>2273</v>
      </c>
      <c r="AQ428" s="242" t="s">
        <v>2273</v>
      </c>
      <c r="AR428" s="242" t="s">
        <v>2273</v>
      </c>
      <c r="AS428" s="242" t="s">
        <v>2273</v>
      </c>
      <c r="AT428" s="242" t="s">
        <v>2273</v>
      </c>
      <c r="AU428" s="242" t="s">
        <v>2273</v>
      </c>
    </row>
    <row r="429" spans="2:47" ht="304.5" hidden="1">
      <c r="B429" s="234" t="s">
        <v>3600</v>
      </c>
      <c r="C429" s="235" t="s">
        <v>3601</v>
      </c>
      <c r="D429" s="235" t="s">
        <v>2483</v>
      </c>
      <c r="E429" s="235" t="s">
        <v>2458</v>
      </c>
      <c r="F429" s="235" t="s">
        <v>2606</v>
      </c>
      <c r="G429" s="235" t="s">
        <v>3602</v>
      </c>
      <c r="H429" s="235" t="s">
        <v>2608</v>
      </c>
      <c r="I429" s="235" t="s">
        <v>2272</v>
      </c>
      <c r="J429" s="238">
        <v>546423.1</v>
      </c>
      <c r="K429" s="238">
        <v>574888.5</v>
      </c>
      <c r="L429" s="238">
        <v>593909.6</v>
      </c>
      <c r="M429" s="238">
        <v>592603</v>
      </c>
      <c r="N429" s="238">
        <v>672922.5</v>
      </c>
      <c r="O429" s="238">
        <v>682206.1</v>
      </c>
      <c r="P429" s="238">
        <v>710694.8</v>
      </c>
      <c r="Q429" s="238">
        <v>854138.3</v>
      </c>
      <c r="R429" s="236">
        <v>879787</v>
      </c>
      <c r="S429" s="236">
        <v>835282</v>
      </c>
      <c r="T429" s="237">
        <v>990264</v>
      </c>
      <c r="U429" s="237">
        <v>1076964</v>
      </c>
      <c r="V429" s="237">
        <v>1163826</v>
      </c>
      <c r="W429" s="237">
        <v>1202913</v>
      </c>
      <c r="X429" s="237">
        <v>1222819</v>
      </c>
      <c r="Y429" s="238" t="s">
        <v>2273</v>
      </c>
      <c r="Z429" s="238" t="s">
        <v>2273</v>
      </c>
      <c r="AA429" s="238" t="s">
        <v>2273</v>
      </c>
      <c r="AB429" s="238" t="s">
        <v>2273</v>
      </c>
      <c r="AC429" s="238" t="s">
        <v>2273</v>
      </c>
      <c r="AD429" s="238" t="s">
        <v>2273</v>
      </c>
      <c r="AE429" s="238" t="s">
        <v>2273</v>
      </c>
      <c r="AF429" s="238" t="s">
        <v>2273</v>
      </c>
      <c r="AG429" s="238" t="s">
        <v>2273</v>
      </c>
      <c r="AH429" s="238" t="s">
        <v>2273</v>
      </c>
      <c r="AI429" s="238" t="s">
        <v>2273</v>
      </c>
      <c r="AJ429" s="238" t="s">
        <v>2273</v>
      </c>
      <c r="AK429" s="238" t="s">
        <v>2273</v>
      </c>
      <c r="AL429" s="238" t="s">
        <v>2273</v>
      </c>
      <c r="AM429" s="238" t="s">
        <v>2273</v>
      </c>
      <c r="AN429" s="238" t="s">
        <v>2273</v>
      </c>
      <c r="AO429" s="238" t="s">
        <v>2273</v>
      </c>
      <c r="AP429" s="238" t="s">
        <v>2273</v>
      </c>
      <c r="AQ429" s="238" t="s">
        <v>2273</v>
      </c>
      <c r="AR429" s="238" t="s">
        <v>2273</v>
      </c>
      <c r="AS429" s="238" t="s">
        <v>2273</v>
      </c>
      <c r="AT429" s="238" t="s">
        <v>2273</v>
      </c>
      <c r="AU429" s="238" t="s">
        <v>2273</v>
      </c>
    </row>
    <row r="430" spans="2:47" ht="304.5" hidden="1">
      <c r="B430" s="239" t="s">
        <v>3603</v>
      </c>
      <c r="C430" s="240" t="s">
        <v>3604</v>
      </c>
      <c r="D430" s="240" t="s">
        <v>2483</v>
      </c>
      <c r="E430" s="240" t="s">
        <v>2458</v>
      </c>
      <c r="F430" s="240" t="s">
        <v>2606</v>
      </c>
      <c r="G430" s="240" t="s">
        <v>3605</v>
      </c>
      <c r="H430" s="240" t="s">
        <v>2608</v>
      </c>
      <c r="I430" s="240" t="s">
        <v>2272</v>
      </c>
      <c r="J430" s="242">
        <v>708344.5</v>
      </c>
      <c r="K430" s="242">
        <v>746315.2</v>
      </c>
      <c r="L430" s="242">
        <v>768703.6</v>
      </c>
      <c r="M430" s="242">
        <v>771970</v>
      </c>
      <c r="N430" s="242">
        <v>881290.3</v>
      </c>
      <c r="O430" s="242">
        <v>895350.9</v>
      </c>
      <c r="P430" s="242">
        <v>915145.6</v>
      </c>
      <c r="Q430" s="242">
        <v>1088389.2</v>
      </c>
      <c r="R430" s="241">
        <v>1121072</v>
      </c>
      <c r="S430" s="241">
        <v>1064362</v>
      </c>
      <c r="T430" s="237">
        <v>1261848</v>
      </c>
      <c r="U430" s="237">
        <v>1372325</v>
      </c>
      <c r="V430" s="237">
        <v>1483010</v>
      </c>
      <c r="W430" s="237">
        <v>1532817</v>
      </c>
      <c r="X430" s="237">
        <v>1558182</v>
      </c>
      <c r="Y430" s="242" t="s">
        <v>2273</v>
      </c>
      <c r="Z430" s="242" t="s">
        <v>2273</v>
      </c>
      <c r="AA430" s="242" t="s">
        <v>2273</v>
      </c>
      <c r="AB430" s="242" t="s">
        <v>2273</v>
      </c>
      <c r="AC430" s="242" t="s">
        <v>2273</v>
      </c>
      <c r="AD430" s="242" t="s">
        <v>2273</v>
      </c>
      <c r="AE430" s="242" t="s">
        <v>2273</v>
      </c>
      <c r="AF430" s="242" t="s">
        <v>2273</v>
      </c>
      <c r="AG430" s="242" t="s">
        <v>2273</v>
      </c>
      <c r="AH430" s="242" t="s">
        <v>2273</v>
      </c>
      <c r="AI430" s="242" t="s">
        <v>2273</v>
      </c>
      <c r="AJ430" s="242" t="s">
        <v>2273</v>
      </c>
      <c r="AK430" s="242" t="s">
        <v>2273</v>
      </c>
      <c r="AL430" s="242" t="s">
        <v>2273</v>
      </c>
      <c r="AM430" s="242" t="s">
        <v>2273</v>
      </c>
      <c r="AN430" s="242" t="s">
        <v>2273</v>
      </c>
      <c r="AO430" s="242" t="s">
        <v>2273</v>
      </c>
      <c r="AP430" s="242" t="s">
        <v>2273</v>
      </c>
      <c r="AQ430" s="242" t="s">
        <v>2273</v>
      </c>
      <c r="AR430" s="242" t="s">
        <v>2273</v>
      </c>
      <c r="AS430" s="242" t="s">
        <v>2273</v>
      </c>
      <c r="AT430" s="242" t="s">
        <v>2273</v>
      </c>
      <c r="AU430" s="242" t="s">
        <v>2273</v>
      </c>
    </row>
    <row r="431" spans="2:47" ht="31.5" hidden="1">
      <c r="B431" s="234" t="s">
        <v>3606</v>
      </c>
      <c r="C431" s="235" t="s">
        <v>3607</v>
      </c>
      <c r="D431" s="235" t="s">
        <v>2268</v>
      </c>
      <c r="E431" s="235" t="s">
        <v>2268</v>
      </c>
      <c r="F431" s="235" t="s">
        <v>2544</v>
      </c>
      <c r="G431" s="235" t="s">
        <v>3608</v>
      </c>
      <c r="H431" s="235" t="s">
        <v>2268</v>
      </c>
      <c r="I431" s="235" t="s">
        <v>2272</v>
      </c>
      <c r="J431" s="238">
        <v>14.977</v>
      </c>
      <c r="K431" s="238">
        <v>15.225</v>
      </c>
      <c r="L431" s="238">
        <v>15.084</v>
      </c>
      <c r="M431" s="238">
        <v>15.24</v>
      </c>
      <c r="N431" s="238">
        <v>15.419</v>
      </c>
      <c r="O431" s="238">
        <v>16.052</v>
      </c>
      <c r="P431" s="238">
        <v>17.077999999999999</v>
      </c>
      <c r="Q431" s="238">
        <v>18.039000000000001</v>
      </c>
      <c r="R431" s="238">
        <v>18.16</v>
      </c>
      <c r="S431" s="236">
        <v>19.8</v>
      </c>
      <c r="T431" s="237">
        <v>19.5</v>
      </c>
      <c r="U431" s="237">
        <v>19.3</v>
      </c>
      <c r="V431" s="237">
        <v>19.3</v>
      </c>
      <c r="W431" s="237">
        <v>19.100000000000001</v>
      </c>
      <c r="X431" s="237">
        <v>19</v>
      </c>
      <c r="Y431" s="237">
        <v>19.100000000000001</v>
      </c>
      <c r="Z431" s="237">
        <v>19.2</v>
      </c>
      <c r="AA431" s="237">
        <v>19.3</v>
      </c>
      <c r="AB431" s="237">
        <v>19.3</v>
      </c>
      <c r="AC431" s="237">
        <v>19.3</v>
      </c>
      <c r="AD431" s="237">
        <v>19.3</v>
      </c>
      <c r="AE431" s="237">
        <v>19.2</v>
      </c>
      <c r="AF431" s="237">
        <v>19.100000000000001</v>
      </c>
      <c r="AG431" s="237">
        <v>19.100000000000001</v>
      </c>
      <c r="AH431" s="237">
        <v>19</v>
      </c>
      <c r="AI431" s="237">
        <v>18.899999999999999</v>
      </c>
      <c r="AJ431" s="237">
        <v>18.8</v>
      </c>
      <c r="AK431" s="237">
        <v>18.7</v>
      </c>
      <c r="AL431" s="237">
        <v>18.600000000000001</v>
      </c>
      <c r="AM431" s="237">
        <v>18.600000000000001</v>
      </c>
      <c r="AN431" s="237">
        <v>18.5</v>
      </c>
      <c r="AO431" s="237">
        <v>18.5</v>
      </c>
      <c r="AP431" s="237">
        <v>18.5</v>
      </c>
      <c r="AQ431" s="237">
        <v>18.5</v>
      </c>
      <c r="AR431" s="237">
        <v>18.600000000000001</v>
      </c>
      <c r="AS431" s="237">
        <v>18.7</v>
      </c>
      <c r="AT431" s="237">
        <v>18.8</v>
      </c>
      <c r="AU431" s="237">
        <v>18.899999999999999</v>
      </c>
    </row>
    <row r="432" spans="2:47" ht="31.5" hidden="1">
      <c r="B432" s="239" t="s">
        <v>3609</v>
      </c>
      <c r="C432" s="240" t="s">
        <v>3610</v>
      </c>
      <c r="D432" s="240" t="s">
        <v>2268</v>
      </c>
      <c r="E432" s="240" t="s">
        <v>2268</v>
      </c>
      <c r="F432" s="240" t="s">
        <v>2544</v>
      </c>
      <c r="G432" s="240" t="s">
        <v>3611</v>
      </c>
      <c r="H432" s="240" t="s">
        <v>2268</v>
      </c>
      <c r="I432" s="240" t="s">
        <v>2272</v>
      </c>
      <c r="J432" s="242">
        <v>4.7830000000000004</v>
      </c>
      <c r="K432" s="242">
        <v>4.2699999999999996</v>
      </c>
      <c r="L432" s="242">
        <v>3.8140000000000001</v>
      </c>
      <c r="M432" s="242">
        <v>4.4279999999999999</v>
      </c>
      <c r="N432" s="242">
        <v>3.931</v>
      </c>
      <c r="O432" s="242">
        <v>5.3289999999999997</v>
      </c>
      <c r="P432" s="242">
        <v>6.4</v>
      </c>
      <c r="Q432" s="242">
        <v>5.0919999999999996</v>
      </c>
      <c r="R432" s="242">
        <v>5.633</v>
      </c>
      <c r="S432" s="241">
        <v>3.7</v>
      </c>
      <c r="T432" s="237">
        <v>3.5</v>
      </c>
      <c r="U432" s="237">
        <v>3.7</v>
      </c>
      <c r="V432" s="237">
        <v>4.0999999999999996</v>
      </c>
      <c r="W432" s="237">
        <v>4</v>
      </c>
      <c r="X432" s="237">
        <v>4.2</v>
      </c>
      <c r="Y432" s="237">
        <v>3.6</v>
      </c>
      <c r="Z432" s="237">
        <v>3.1</v>
      </c>
      <c r="AA432" s="237">
        <v>2.7</v>
      </c>
      <c r="AB432" s="237">
        <v>2.4</v>
      </c>
      <c r="AC432" s="237">
        <v>2.2000000000000002</v>
      </c>
      <c r="AD432" s="237">
        <v>1.9</v>
      </c>
      <c r="AE432" s="237">
        <v>1.8</v>
      </c>
      <c r="AF432" s="237">
        <v>1.6</v>
      </c>
      <c r="AG432" s="237">
        <v>1.5</v>
      </c>
      <c r="AH432" s="237">
        <v>1.5</v>
      </c>
      <c r="AI432" s="237">
        <v>1.4</v>
      </c>
      <c r="AJ432" s="237">
        <v>1.4</v>
      </c>
      <c r="AK432" s="237">
        <v>1.4</v>
      </c>
      <c r="AL432" s="237">
        <v>1.4</v>
      </c>
      <c r="AM432" s="237">
        <v>1.5</v>
      </c>
      <c r="AN432" s="237">
        <v>1.5</v>
      </c>
      <c r="AO432" s="237">
        <v>1.6</v>
      </c>
      <c r="AP432" s="237">
        <v>1.6</v>
      </c>
      <c r="AQ432" s="237">
        <v>1.7</v>
      </c>
      <c r="AR432" s="237">
        <v>1.8</v>
      </c>
      <c r="AS432" s="237">
        <v>1.9</v>
      </c>
      <c r="AT432" s="237">
        <v>2</v>
      </c>
      <c r="AU432" s="237">
        <v>2</v>
      </c>
    </row>
    <row r="433" spans="2:47" ht="31.5" hidden="1">
      <c r="B433" s="234" t="s">
        <v>3612</v>
      </c>
      <c r="C433" s="235" t="s">
        <v>3613</v>
      </c>
      <c r="D433" s="235" t="s">
        <v>2268</v>
      </c>
      <c r="E433" s="235" t="s">
        <v>2268</v>
      </c>
      <c r="F433" s="235" t="s">
        <v>2425</v>
      </c>
      <c r="G433" s="235" t="s">
        <v>3614</v>
      </c>
      <c r="H433" s="235" t="s">
        <v>2268</v>
      </c>
      <c r="I433" s="235" t="s">
        <v>2272</v>
      </c>
      <c r="J433" s="238">
        <v>1.427</v>
      </c>
      <c r="K433" s="238">
        <v>1.532</v>
      </c>
      <c r="L433" s="238">
        <v>1.236</v>
      </c>
      <c r="M433" s="238">
        <v>1.583</v>
      </c>
      <c r="N433" s="238">
        <v>2.6549999999999998</v>
      </c>
      <c r="O433" s="238">
        <v>2.202</v>
      </c>
      <c r="P433" s="238">
        <v>1.379</v>
      </c>
      <c r="Q433" s="238">
        <v>1.36</v>
      </c>
      <c r="R433" s="238">
        <v>1.732</v>
      </c>
      <c r="S433" s="236">
        <v>9.9</v>
      </c>
      <c r="T433" s="237">
        <v>-2</v>
      </c>
      <c r="U433" s="237">
        <v>-2.2999999999999998</v>
      </c>
      <c r="V433" s="237">
        <v>-0.9</v>
      </c>
      <c r="W433" s="237">
        <v>-1.5</v>
      </c>
      <c r="X433" s="237">
        <v>-1.5</v>
      </c>
      <c r="Y433" s="237">
        <v>2</v>
      </c>
      <c r="Z433" s="237">
        <v>2</v>
      </c>
      <c r="AA433" s="237">
        <v>2</v>
      </c>
      <c r="AB433" s="237">
        <v>2</v>
      </c>
      <c r="AC433" s="237">
        <v>2</v>
      </c>
      <c r="AD433" s="237">
        <v>2.1</v>
      </c>
      <c r="AE433" s="237">
        <v>1.9</v>
      </c>
      <c r="AF433" s="237">
        <v>1.8</v>
      </c>
      <c r="AG433" s="237">
        <v>2</v>
      </c>
      <c r="AH433" s="237">
        <v>2</v>
      </c>
      <c r="AI433" s="237">
        <v>2</v>
      </c>
      <c r="AJ433" s="237">
        <v>1.9</v>
      </c>
      <c r="AK433" s="237">
        <v>1.8</v>
      </c>
      <c r="AL433" s="237">
        <v>1.8</v>
      </c>
      <c r="AM433" s="237">
        <v>1.8</v>
      </c>
      <c r="AN433" s="237">
        <v>1.8</v>
      </c>
      <c r="AO433" s="237">
        <v>1.8</v>
      </c>
      <c r="AP433" s="237">
        <v>1.8</v>
      </c>
      <c r="AQ433" s="237">
        <v>1.8</v>
      </c>
      <c r="AR433" s="237">
        <v>1.8</v>
      </c>
      <c r="AS433" s="237">
        <v>1.8</v>
      </c>
      <c r="AT433" s="237">
        <v>1.8</v>
      </c>
      <c r="AU433" s="237">
        <v>1.8</v>
      </c>
    </row>
    <row r="434" spans="2:47" ht="31.5" hidden="1">
      <c r="B434" s="239" t="s">
        <v>3615</v>
      </c>
      <c r="C434" s="240" t="s">
        <v>3616</v>
      </c>
      <c r="D434" s="240" t="s">
        <v>2268</v>
      </c>
      <c r="E434" s="240" t="s">
        <v>2268</v>
      </c>
      <c r="F434" s="240" t="s">
        <v>2425</v>
      </c>
      <c r="G434" s="240" t="s">
        <v>3617</v>
      </c>
      <c r="H434" s="240" t="s">
        <v>2268</v>
      </c>
      <c r="I434" s="240" t="s">
        <v>2272</v>
      </c>
      <c r="J434" s="242">
        <v>106.539</v>
      </c>
      <c r="K434" s="242">
        <v>108.17100000000001</v>
      </c>
      <c r="L434" s="242">
        <v>109.508</v>
      </c>
      <c r="M434" s="242">
        <v>111.241</v>
      </c>
      <c r="N434" s="242">
        <v>114.19499999999999</v>
      </c>
      <c r="O434" s="242">
        <v>116.71</v>
      </c>
      <c r="P434" s="242">
        <v>118.319</v>
      </c>
      <c r="Q434" s="242">
        <v>119.928</v>
      </c>
      <c r="R434" s="242">
        <v>122.005</v>
      </c>
      <c r="S434" s="241">
        <v>134.1</v>
      </c>
      <c r="T434" s="237">
        <v>131.4</v>
      </c>
      <c r="U434" s="237">
        <v>128.5</v>
      </c>
      <c r="V434" s="237">
        <v>127.3</v>
      </c>
      <c r="W434" s="237">
        <v>125.4</v>
      </c>
      <c r="X434" s="237">
        <v>123.6</v>
      </c>
      <c r="Y434" s="237">
        <v>126</v>
      </c>
      <c r="Z434" s="237">
        <v>128.5</v>
      </c>
      <c r="AA434" s="237">
        <v>131</v>
      </c>
      <c r="AB434" s="237">
        <v>133.69999999999999</v>
      </c>
      <c r="AC434" s="237">
        <v>136.4</v>
      </c>
      <c r="AD434" s="237">
        <v>139.19999999999999</v>
      </c>
      <c r="AE434" s="237">
        <v>141.9</v>
      </c>
      <c r="AF434" s="237">
        <v>144.4</v>
      </c>
      <c r="AG434" s="237">
        <v>147.30000000000001</v>
      </c>
      <c r="AH434" s="237">
        <v>150.19999999999999</v>
      </c>
      <c r="AI434" s="237">
        <v>153.1</v>
      </c>
      <c r="AJ434" s="237">
        <v>156.1</v>
      </c>
      <c r="AK434" s="237">
        <v>158.80000000000001</v>
      </c>
      <c r="AL434" s="237">
        <v>161.6</v>
      </c>
      <c r="AM434" s="237">
        <v>164.5</v>
      </c>
      <c r="AN434" s="237">
        <v>167.4</v>
      </c>
      <c r="AO434" s="237">
        <v>170.4</v>
      </c>
      <c r="AP434" s="237">
        <v>173.4</v>
      </c>
      <c r="AQ434" s="237">
        <v>176.5</v>
      </c>
      <c r="AR434" s="237">
        <v>179.7</v>
      </c>
      <c r="AS434" s="237">
        <v>182.9</v>
      </c>
      <c r="AT434" s="237">
        <v>186.3</v>
      </c>
      <c r="AU434" s="237">
        <v>189.6</v>
      </c>
    </row>
    <row r="435" spans="2:47" ht="31.5" hidden="1">
      <c r="B435" s="234" t="s">
        <v>3618</v>
      </c>
      <c r="C435" s="235" t="s">
        <v>3619</v>
      </c>
      <c r="D435" s="235" t="s">
        <v>2268</v>
      </c>
      <c r="E435" s="235" t="s">
        <v>2268</v>
      </c>
      <c r="F435" s="235" t="s">
        <v>2544</v>
      </c>
      <c r="G435" s="235" t="s">
        <v>3620</v>
      </c>
      <c r="H435" s="235" t="s">
        <v>2268</v>
      </c>
      <c r="I435" s="235" t="s">
        <v>2272</v>
      </c>
      <c r="J435" s="238">
        <v>0.69599999999999995</v>
      </c>
      <c r="K435" s="238">
        <v>0.63100000000000001</v>
      </c>
      <c r="L435" s="238">
        <v>0.56999999999999995</v>
      </c>
      <c r="M435" s="238">
        <v>0.66800000000000004</v>
      </c>
      <c r="N435" s="238">
        <v>0.60099999999999998</v>
      </c>
      <c r="O435" s="238">
        <v>0.82099999999999995</v>
      </c>
      <c r="P435" s="238">
        <v>1.01</v>
      </c>
      <c r="Q435" s="238">
        <v>0.83599999999999997</v>
      </c>
      <c r="R435" s="238">
        <v>0.97899999999999998</v>
      </c>
      <c r="S435" s="236">
        <v>0.7</v>
      </c>
      <c r="T435" s="237">
        <v>0.6</v>
      </c>
      <c r="U435" s="237">
        <v>0.7</v>
      </c>
      <c r="V435" s="237">
        <v>0.8</v>
      </c>
      <c r="W435" s="237">
        <v>0.7</v>
      </c>
      <c r="X435" s="237">
        <v>0.8</v>
      </c>
      <c r="Y435" s="237">
        <v>0.7</v>
      </c>
      <c r="Z435" s="237">
        <v>0.6</v>
      </c>
      <c r="AA435" s="237">
        <v>0.5</v>
      </c>
      <c r="AB435" s="237">
        <v>0.5</v>
      </c>
      <c r="AC435" s="237">
        <v>0.4</v>
      </c>
      <c r="AD435" s="237">
        <v>0.4</v>
      </c>
      <c r="AE435" s="237">
        <v>0.3</v>
      </c>
      <c r="AF435" s="237">
        <v>0.3</v>
      </c>
      <c r="AG435" s="237">
        <v>0.3</v>
      </c>
      <c r="AH435" s="237">
        <v>0.3</v>
      </c>
      <c r="AI435" s="237">
        <v>0.3</v>
      </c>
      <c r="AJ435" s="237">
        <v>0.3</v>
      </c>
      <c r="AK435" s="237">
        <v>0.3</v>
      </c>
      <c r="AL435" s="237">
        <v>0.3</v>
      </c>
      <c r="AM435" s="237">
        <v>0.3</v>
      </c>
      <c r="AN435" s="237">
        <v>0.3</v>
      </c>
      <c r="AO435" s="237">
        <v>0.3</v>
      </c>
      <c r="AP435" s="237">
        <v>0.3</v>
      </c>
      <c r="AQ435" s="237">
        <v>0.3</v>
      </c>
      <c r="AR435" s="237">
        <v>0.3</v>
      </c>
      <c r="AS435" s="237">
        <v>0.3</v>
      </c>
      <c r="AT435" s="237">
        <v>0.4</v>
      </c>
      <c r="AU435" s="237">
        <v>0.4</v>
      </c>
    </row>
    <row r="436" spans="2:47" ht="73.5" hidden="1">
      <c r="B436" s="239" t="s">
        <v>3621</v>
      </c>
      <c r="C436" s="240" t="s">
        <v>3622</v>
      </c>
      <c r="D436" s="240" t="s">
        <v>2268</v>
      </c>
      <c r="E436" s="240" t="s">
        <v>2268</v>
      </c>
      <c r="F436" s="240" t="s">
        <v>2418</v>
      </c>
      <c r="G436" s="240" t="s">
        <v>3623</v>
      </c>
      <c r="H436" s="240" t="s">
        <v>2268</v>
      </c>
      <c r="I436" s="240" t="s">
        <v>2272</v>
      </c>
      <c r="J436" s="241">
        <v>3</v>
      </c>
      <c r="K436" s="241">
        <v>3</v>
      </c>
      <c r="L436" s="241">
        <v>3</v>
      </c>
      <c r="M436" s="241">
        <v>3</v>
      </c>
      <c r="N436" s="241">
        <v>3</v>
      </c>
      <c r="O436" s="241">
        <v>3</v>
      </c>
      <c r="P436" s="241">
        <v>3</v>
      </c>
      <c r="Q436" s="241">
        <v>3</v>
      </c>
      <c r="R436" s="241">
        <v>3</v>
      </c>
      <c r="S436" s="241">
        <v>3</v>
      </c>
      <c r="T436" s="237">
        <v>3</v>
      </c>
      <c r="U436" s="237">
        <v>3</v>
      </c>
      <c r="V436" s="237">
        <v>3</v>
      </c>
      <c r="W436" s="237">
        <v>3</v>
      </c>
      <c r="X436" s="237">
        <v>3</v>
      </c>
      <c r="Y436" s="242" t="s">
        <v>2273</v>
      </c>
      <c r="Z436" s="242" t="s">
        <v>2273</v>
      </c>
      <c r="AA436" s="242" t="s">
        <v>2273</v>
      </c>
      <c r="AB436" s="242" t="s">
        <v>2273</v>
      </c>
      <c r="AC436" s="242" t="s">
        <v>2273</v>
      </c>
      <c r="AD436" s="242" t="s">
        <v>2273</v>
      </c>
      <c r="AE436" s="242" t="s">
        <v>2273</v>
      </c>
      <c r="AF436" s="242" t="s">
        <v>2273</v>
      </c>
      <c r="AG436" s="242" t="s">
        <v>2273</v>
      </c>
      <c r="AH436" s="242" t="s">
        <v>2273</v>
      </c>
      <c r="AI436" s="242" t="s">
        <v>2273</v>
      </c>
      <c r="AJ436" s="242" t="s">
        <v>2273</v>
      </c>
      <c r="AK436" s="242" t="s">
        <v>2273</v>
      </c>
      <c r="AL436" s="242" t="s">
        <v>2273</v>
      </c>
      <c r="AM436" s="242" t="s">
        <v>2273</v>
      </c>
      <c r="AN436" s="242" t="s">
        <v>2273</v>
      </c>
      <c r="AO436" s="242" t="s">
        <v>2273</v>
      </c>
      <c r="AP436" s="242" t="s">
        <v>2273</v>
      </c>
      <c r="AQ436" s="242" t="s">
        <v>2273</v>
      </c>
      <c r="AR436" s="242" t="s">
        <v>2273</v>
      </c>
      <c r="AS436" s="242" t="s">
        <v>2273</v>
      </c>
      <c r="AT436" s="242" t="s">
        <v>2273</v>
      </c>
      <c r="AU436" s="242" t="s">
        <v>2273</v>
      </c>
    </row>
    <row r="437" spans="2:47" ht="73.5" hidden="1">
      <c r="B437" s="234" t="s">
        <v>3624</v>
      </c>
      <c r="C437" s="235" t="s">
        <v>3625</v>
      </c>
      <c r="D437" s="235" t="s">
        <v>2268</v>
      </c>
      <c r="E437" s="235" t="s">
        <v>2268</v>
      </c>
      <c r="F437" s="235" t="s">
        <v>2418</v>
      </c>
      <c r="G437" s="235" t="s">
        <v>3626</v>
      </c>
      <c r="H437" s="235" t="s">
        <v>2268</v>
      </c>
      <c r="I437" s="235" t="s">
        <v>2272</v>
      </c>
      <c r="J437" s="236">
        <v>3</v>
      </c>
      <c r="K437" s="236">
        <v>3</v>
      </c>
      <c r="L437" s="236">
        <v>3</v>
      </c>
      <c r="M437" s="236">
        <v>3</v>
      </c>
      <c r="N437" s="236">
        <v>3</v>
      </c>
      <c r="O437" s="236">
        <v>3</v>
      </c>
      <c r="P437" s="236">
        <v>3</v>
      </c>
      <c r="Q437" s="236">
        <v>3</v>
      </c>
      <c r="R437" s="236">
        <v>3.2</v>
      </c>
      <c r="S437" s="236">
        <v>3.4</v>
      </c>
      <c r="T437" s="237">
        <v>3.6</v>
      </c>
      <c r="U437" s="237">
        <v>3.8</v>
      </c>
      <c r="V437" s="237">
        <v>4</v>
      </c>
      <c r="W437" s="237">
        <v>4</v>
      </c>
      <c r="X437" s="237">
        <v>4</v>
      </c>
      <c r="Y437" s="238" t="s">
        <v>2273</v>
      </c>
      <c r="Z437" s="238" t="s">
        <v>2273</v>
      </c>
      <c r="AA437" s="238" t="s">
        <v>2273</v>
      </c>
      <c r="AB437" s="238" t="s">
        <v>2273</v>
      </c>
      <c r="AC437" s="238" t="s">
        <v>2273</v>
      </c>
      <c r="AD437" s="238" t="s">
        <v>2273</v>
      </c>
      <c r="AE437" s="238" t="s">
        <v>2273</v>
      </c>
      <c r="AF437" s="238" t="s">
        <v>2273</v>
      </c>
      <c r="AG437" s="238" t="s">
        <v>2273</v>
      </c>
      <c r="AH437" s="238" t="s">
        <v>2273</v>
      </c>
      <c r="AI437" s="238" t="s">
        <v>2273</v>
      </c>
      <c r="AJ437" s="238" t="s">
        <v>2273</v>
      </c>
      <c r="AK437" s="238" t="s">
        <v>2273</v>
      </c>
      <c r="AL437" s="238" t="s">
        <v>2273</v>
      </c>
      <c r="AM437" s="238" t="s">
        <v>2273</v>
      </c>
      <c r="AN437" s="238" t="s">
        <v>2273</v>
      </c>
      <c r="AO437" s="238" t="s">
        <v>2273</v>
      </c>
      <c r="AP437" s="238" t="s">
        <v>2273</v>
      </c>
      <c r="AQ437" s="238" t="s">
        <v>2273</v>
      </c>
      <c r="AR437" s="238" t="s">
        <v>2273</v>
      </c>
      <c r="AS437" s="238" t="s">
        <v>2273</v>
      </c>
      <c r="AT437" s="238" t="s">
        <v>2273</v>
      </c>
      <c r="AU437" s="238" t="s">
        <v>2273</v>
      </c>
    </row>
    <row r="438" spans="2:47" ht="52.5" hidden="1">
      <c r="B438" s="239" t="s">
        <v>3627</v>
      </c>
      <c r="C438" s="240" t="s">
        <v>3628</v>
      </c>
      <c r="D438" s="240" t="s">
        <v>2268</v>
      </c>
      <c r="E438" s="240" t="s">
        <v>2268</v>
      </c>
      <c r="F438" s="240" t="s">
        <v>2815</v>
      </c>
      <c r="G438" s="240" t="s">
        <v>3629</v>
      </c>
      <c r="H438" s="240" t="s">
        <v>2268</v>
      </c>
      <c r="I438" s="240" t="s">
        <v>2272</v>
      </c>
      <c r="J438" s="241">
        <v>2.2999999999999998</v>
      </c>
      <c r="K438" s="241">
        <v>2</v>
      </c>
      <c r="L438" s="241">
        <v>7.6</v>
      </c>
      <c r="M438" s="241">
        <v>4.5999999999999996</v>
      </c>
      <c r="N438" s="241">
        <v>2.8</v>
      </c>
      <c r="O438" s="241">
        <v>1.7</v>
      </c>
      <c r="P438" s="241">
        <v>3.7</v>
      </c>
      <c r="Q438" s="241">
        <v>1.1000000000000001</v>
      </c>
      <c r="R438" s="241">
        <v>3</v>
      </c>
      <c r="S438" s="241">
        <v>8.1</v>
      </c>
      <c r="T438" s="237">
        <v>1</v>
      </c>
      <c r="U438" s="237">
        <v>-0.7</v>
      </c>
      <c r="V438" s="237">
        <v>0.6</v>
      </c>
      <c r="W438" s="237">
        <v>2.2999999999999998</v>
      </c>
      <c r="X438" s="237">
        <v>3.4</v>
      </c>
      <c r="Y438" s="242" t="s">
        <v>2273</v>
      </c>
      <c r="Z438" s="242" t="s">
        <v>2273</v>
      </c>
      <c r="AA438" s="242" t="s">
        <v>2273</v>
      </c>
      <c r="AB438" s="242" t="s">
        <v>2273</v>
      </c>
      <c r="AC438" s="242" t="s">
        <v>2273</v>
      </c>
      <c r="AD438" s="242" t="s">
        <v>2273</v>
      </c>
      <c r="AE438" s="242" t="s">
        <v>2273</v>
      </c>
      <c r="AF438" s="242" t="s">
        <v>2273</v>
      </c>
      <c r="AG438" s="242" t="s">
        <v>2273</v>
      </c>
      <c r="AH438" s="242" t="s">
        <v>2273</v>
      </c>
      <c r="AI438" s="242" t="s">
        <v>2273</v>
      </c>
      <c r="AJ438" s="242" t="s">
        <v>2273</v>
      </c>
      <c r="AK438" s="242" t="s">
        <v>2273</v>
      </c>
      <c r="AL438" s="242" t="s">
        <v>2273</v>
      </c>
      <c r="AM438" s="242" t="s">
        <v>2273</v>
      </c>
      <c r="AN438" s="242" t="s">
        <v>2273</v>
      </c>
      <c r="AO438" s="242" t="s">
        <v>2273</v>
      </c>
      <c r="AP438" s="242" t="s">
        <v>2273</v>
      </c>
      <c r="AQ438" s="242" t="s">
        <v>2273</v>
      </c>
      <c r="AR438" s="242" t="s">
        <v>2273</v>
      </c>
      <c r="AS438" s="242" t="s">
        <v>2273</v>
      </c>
      <c r="AT438" s="242" t="s">
        <v>2273</v>
      </c>
      <c r="AU438" s="242" t="s">
        <v>2273</v>
      </c>
    </row>
    <row r="439" spans="2:47" ht="52.5" hidden="1">
      <c r="B439" s="234" t="s">
        <v>3630</v>
      </c>
      <c r="C439" s="235" t="s">
        <v>3631</v>
      </c>
      <c r="D439" s="235" t="s">
        <v>2432</v>
      </c>
      <c r="E439" s="235" t="s">
        <v>2433</v>
      </c>
      <c r="F439" s="235" t="s">
        <v>2815</v>
      </c>
      <c r="G439" s="235" t="s">
        <v>3632</v>
      </c>
      <c r="H439" s="235" t="s">
        <v>2268</v>
      </c>
      <c r="I439" s="235" t="s">
        <v>2272</v>
      </c>
      <c r="J439" s="236">
        <v>9619</v>
      </c>
      <c r="K439" s="236">
        <v>9808</v>
      </c>
      <c r="L439" s="236">
        <v>10556</v>
      </c>
      <c r="M439" s="236">
        <v>11042</v>
      </c>
      <c r="N439" s="236">
        <v>11346</v>
      </c>
      <c r="O439" s="236">
        <v>11539</v>
      </c>
      <c r="P439" s="236">
        <v>11971</v>
      </c>
      <c r="Q439" s="236">
        <v>12104</v>
      </c>
      <c r="R439" s="236">
        <v>12463</v>
      </c>
      <c r="S439" s="236">
        <v>13469</v>
      </c>
      <c r="T439" s="237">
        <v>13609</v>
      </c>
      <c r="U439" s="237">
        <v>13509</v>
      </c>
      <c r="V439" s="237">
        <v>13596</v>
      </c>
      <c r="W439" s="237">
        <v>13913</v>
      </c>
      <c r="X439" s="237">
        <v>14381</v>
      </c>
      <c r="Y439" s="238" t="s">
        <v>2273</v>
      </c>
      <c r="Z439" s="238" t="s">
        <v>2273</v>
      </c>
      <c r="AA439" s="238" t="s">
        <v>2273</v>
      </c>
      <c r="AB439" s="238" t="s">
        <v>2273</v>
      </c>
      <c r="AC439" s="238" t="s">
        <v>2273</v>
      </c>
      <c r="AD439" s="238" t="s">
        <v>2273</v>
      </c>
      <c r="AE439" s="238" t="s">
        <v>2273</v>
      </c>
      <c r="AF439" s="238" t="s">
        <v>2273</v>
      </c>
      <c r="AG439" s="238" t="s">
        <v>2273</v>
      </c>
      <c r="AH439" s="238" t="s">
        <v>2273</v>
      </c>
      <c r="AI439" s="238" t="s">
        <v>2273</v>
      </c>
      <c r="AJ439" s="238" t="s">
        <v>2273</v>
      </c>
      <c r="AK439" s="238" t="s">
        <v>2273</v>
      </c>
      <c r="AL439" s="238" t="s">
        <v>2273</v>
      </c>
      <c r="AM439" s="238" t="s">
        <v>2273</v>
      </c>
      <c r="AN439" s="238" t="s">
        <v>2273</v>
      </c>
      <c r="AO439" s="238" t="s">
        <v>2273</v>
      </c>
      <c r="AP439" s="238" t="s">
        <v>2273</v>
      </c>
      <c r="AQ439" s="238" t="s">
        <v>2273</v>
      </c>
      <c r="AR439" s="238" t="s">
        <v>2273</v>
      </c>
      <c r="AS439" s="238" t="s">
        <v>2273</v>
      </c>
      <c r="AT439" s="238" t="s">
        <v>2273</v>
      </c>
      <c r="AU439" s="238" t="s">
        <v>2273</v>
      </c>
    </row>
    <row r="440" spans="2:47" ht="52.5" hidden="1">
      <c r="B440" s="239" t="s">
        <v>3633</v>
      </c>
      <c r="C440" s="240" t="s">
        <v>3634</v>
      </c>
      <c r="D440" s="240" t="s">
        <v>2483</v>
      </c>
      <c r="E440" s="240" t="s">
        <v>2458</v>
      </c>
      <c r="F440" s="240" t="s">
        <v>2815</v>
      </c>
      <c r="G440" s="240" t="s">
        <v>3635</v>
      </c>
      <c r="H440" s="240" t="s">
        <v>2268</v>
      </c>
      <c r="I440" s="240" t="s">
        <v>2272</v>
      </c>
      <c r="J440" s="241">
        <v>8785</v>
      </c>
      <c r="K440" s="241">
        <v>9316</v>
      </c>
      <c r="L440" s="241">
        <v>9334</v>
      </c>
      <c r="M440" s="241">
        <v>9513</v>
      </c>
      <c r="N440" s="241">
        <v>10030</v>
      </c>
      <c r="O440" s="241">
        <v>10490</v>
      </c>
      <c r="P440" s="241">
        <v>10270</v>
      </c>
      <c r="Q440" s="241">
        <v>10260</v>
      </c>
      <c r="R440" s="241">
        <v>10890</v>
      </c>
      <c r="S440" s="241">
        <v>10380</v>
      </c>
      <c r="T440" s="237">
        <v>10650</v>
      </c>
      <c r="U440" s="237">
        <v>11310</v>
      </c>
      <c r="V440" s="237">
        <v>11970</v>
      </c>
      <c r="W440" s="237">
        <v>12420</v>
      </c>
      <c r="X440" s="237">
        <v>12640</v>
      </c>
      <c r="Y440" s="242" t="s">
        <v>2273</v>
      </c>
      <c r="Z440" s="242" t="s">
        <v>2273</v>
      </c>
      <c r="AA440" s="242" t="s">
        <v>2273</v>
      </c>
      <c r="AB440" s="242" t="s">
        <v>2273</v>
      </c>
      <c r="AC440" s="242" t="s">
        <v>2273</v>
      </c>
      <c r="AD440" s="242" t="s">
        <v>2273</v>
      </c>
      <c r="AE440" s="242" t="s">
        <v>2273</v>
      </c>
      <c r="AF440" s="242" t="s">
        <v>2273</v>
      </c>
      <c r="AG440" s="242" t="s">
        <v>2273</v>
      </c>
      <c r="AH440" s="242" t="s">
        <v>2273</v>
      </c>
      <c r="AI440" s="242" t="s">
        <v>2273</v>
      </c>
      <c r="AJ440" s="242" t="s">
        <v>2273</v>
      </c>
      <c r="AK440" s="242" t="s">
        <v>2273</v>
      </c>
      <c r="AL440" s="242" t="s">
        <v>2273</v>
      </c>
      <c r="AM440" s="242" t="s">
        <v>2273</v>
      </c>
      <c r="AN440" s="242" t="s">
        <v>2273</v>
      </c>
      <c r="AO440" s="242" t="s">
        <v>2273</v>
      </c>
      <c r="AP440" s="242" t="s">
        <v>2273</v>
      </c>
      <c r="AQ440" s="242" t="s">
        <v>2273</v>
      </c>
      <c r="AR440" s="242" t="s">
        <v>2273</v>
      </c>
      <c r="AS440" s="242" t="s">
        <v>2273</v>
      </c>
      <c r="AT440" s="242" t="s">
        <v>2273</v>
      </c>
      <c r="AU440" s="242" t="s">
        <v>2273</v>
      </c>
    </row>
    <row r="441" spans="2:47" ht="157.5" hidden="1">
      <c r="B441" s="234" t="s">
        <v>3636</v>
      </c>
      <c r="C441" s="235" t="s">
        <v>3637</v>
      </c>
      <c r="D441" s="235" t="s">
        <v>2268</v>
      </c>
      <c r="E441" s="235" t="s">
        <v>2268</v>
      </c>
      <c r="F441" s="235" t="s">
        <v>2682</v>
      </c>
      <c r="G441" s="235" t="s">
        <v>3638</v>
      </c>
      <c r="H441" s="235" t="s">
        <v>2268</v>
      </c>
      <c r="I441" s="235" t="s">
        <v>2272</v>
      </c>
      <c r="J441" s="238">
        <v>523685</v>
      </c>
      <c r="K441" s="238">
        <v>532664</v>
      </c>
      <c r="L441" s="238">
        <v>534718</v>
      </c>
      <c r="M441" s="238">
        <v>544225</v>
      </c>
      <c r="N441" s="238">
        <v>548103.19999999995</v>
      </c>
      <c r="O441" s="238">
        <v>571945.9</v>
      </c>
      <c r="P441" s="238">
        <v>562491.80000000005</v>
      </c>
      <c r="Q441" s="238">
        <v>559984.6</v>
      </c>
      <c r="R441" s="238">
        <v>586568.80000000005</v>
      </c>
      <c r="S441" s="236">
        <v>602467</v>
      </c>
      <c r="T441" s="237">
        <v>611045</v>
      </c>
      <c r="U441" s="237">
        <v>618471</v>
      </c>
      <c r="V441" s="237">
        <v>623705</v>
      </c>
      <c r="W441" s="237">
        <v>628954</v>
      </c>
      <c r="X441" s="237">
        <v>634813</v>
      </c>
      <c r="Y441" s="237">
        <v>640183</v>
      </c>
      <c r="Z441" s="237">
        <v>645226</v>
      </c>
      <c r="AA441" s="237">
        <v>650032</v>
      </c>
      <c r="AB441" s="237">
        <v>653372</v>
      </c>
      <c r="AC441" s="237">
        <v>655290</v>
      </c>
      <c r="AD441" s="238" t="s">
        <v>2273</v>
      </c>
      <c r="AE441" s="238" t="s">
        <v>2273</v>
      </c>
      <c r="AF441" s="238" t="s">
        <v>2273</v>
      </c>
      <c r="AG441" s="238" t="s">
        <v>2273</v>
      </c>
      <c r="AH441" s="238" t="s">
        <v>2273</v>
      </c>
      <c r="AI441" s="238" t="s">
        <v>2273</v>
      </c>
      <c r="AJ441" s="238" t="s">
        <v>2273</v>
      </c>
      <c r="AK441" s="238" t="s">
        <v>2273</v>
      </c>
      <c r="AL441" s="238" t="s">
        <v>2273</v>
      </c>
      <c r="AM441" s="238" t="s">
        <v>2273</v>
      </c>
      <c r="AN441" s="238" t="s">
        <v>2273</v>
      </c>
      <c r="AO441" s="238" t="s">
        <v>2273</v>
      </c>
      <c r="AP441" s="238" t="s">
        <v>2273</v>
      </c>
      <c r="AQ441" s="238" t="s">
        <v>2273</v>
      </c>
      <c r="AR441" s="238" t="s">
        <v>2273</v>
      </c>
      <c r="AS441" s="238" t="s">
        <v>2273</v>
      </c>
      <c r="AT441" s="238" t="s">
        <v>2273</v>
      </c>
      <c r="AU441" s="238" t="s">
        <v>2273</v>
      </c>
    </row>
    <row r="442" spans="2:47" ht="157.5" hidden="1">
      <c r="B442" s="239" t="s">
        <v>3639</v>
      </c>
      <c r="C442" s="240" t="s">
        <v>3640</v>
      </c>
      <c r="D442" s="240" t="s">
        <v>2268</v>
      </c>
      <c r="E442" s="240" t="s">
        <v>2268</v>
      </c>
      <c r="F442" s="240" t="s">
        <v>2672</v>
      </c>
      <c r="G442" s="240" t="s">
        <v>3641</v>
      </c>
      <c r="H442" s="240" t="s">
        <v>2268</v>
      </c>
      <c r="I442" s="240" t="s">
        <v>2272</v>
      </c>
      <c r="J442" s="242">
        <v>283.96699999999998</v>
      </c>
      <c r="K442" s="242">
        <v>288.83600000000001</v>
      </c>
      <c r="L442" s="242">
        <v>293.42200000000003</v>
      </c>
      <c r="M442" s="242">
        <v>303.86399999999998</v>
      </c>
      <c r="N442" s="242">
        <v>303.70600000000002</v>
      </c>
      <c r="O442" s="242">
        <v>303.476</v>
      </c>
      <c r="P442" s="242">
        <v>301.45299999999997</v>
      </c>
      <c r="Q442" s="242">
        <v>297.16800000000001</v>
      </c>
      <c r="R442" s="242">
        <v>312.25799999999998</v>
      </c>
      <c r="S442" s="241">
        <v>316.7</v>
      </c>
      <c r="T442" s="237">
        <v>322.3</v>
      </c>
      <c r="U442" s="237">
        <v>323.60000000000002</v>
      </c>
      <c r="V442" s="237">
        <v>329.6</v>
      </c>
      <c r="W442" s="237">
        <v>331.9</v>
      </c>
      <c r="X442" s="237">
        <v>334.3</v>
      </c>
      <c r="Y442" s="237">
        <v>336.1</v>
      </c>
      <c r="Z442" s="237">
        <v>337.2</v>
      </c>
      <c r="AA442" s="237">
        <v>339.5</v>
      </c>
      <c r="AB442" s="237">
        <v>341.1</v>
      </c>
      <c r="AC442" s="237">
        <v>341.6</v>
      </c>
      <c r="AD442" s="242" t="s">
        <v>2273</v>
      </c>
      <c r="AE442" s="242" t="s">
        <v>2273</v>
      </c>
      <c r="AF442" s="242" t="s">
        <v>2273</v>
      </c>
      <c r="AG442" s="242" t="s">
        <v>2273</v>
      </c>
      <c r="AH442" s="242" t="s">
        <v>2273</v>
      </c>
      <c r="AI442" s="242" t="s">
        <v>2273</v>
      </c>
      <c r="AJ442" s="242" t="s">
        <v>2273</v>
      </c>
      <c r="AK442" s="242" t="s">
        <v>2273</v>
      </c>
      <c r="AL442" s="242" t="s">
        <v>2273</v>
      </c>
      <c r="AM442" s="242" t="s">
        <v>2273</v>
      </c>
      <c r="AN442" s="242" t="s">
        <v>2273</v>
      </c>
      <c r="AO442" s="242" t="s">
        <v>2273</v>
      </c>
      <c r="AP442" s="242" t="s">
        <v>2273</v>
      </c>
      <c r="AQ442" s="242" t="s">
        <v>2273</v>
      </c>
      <c r="AR442" s="242" t="s">
        <v>2273</v>
      </c>
      <c r="AS442" s="242" t="s">
        <v>2273</v>
      </c>
      <c r="AT442" s="242" t="s">
        <v>2273</v>
      </c>
      <c r="AU442" s="242" t="s">
        <v>2273</v>
      </c>
    </row>
    <row r="443" spans="2:47" ht="157.5" hidden="1">
      <c r="B443" s="234" t="s">
        <v>3642</v>
      </c>
      <c r="C443" s="235" t="s">
        <v>3643</v>
      </c>
      <c r="D443" s="235" t="s">
        <v>2268</v>
      </c>
      <c r="E443" s="235" t="s">
        <v>2268</v>
      </c>
      <c r="F443" s="235" t="s">
        <v>2682</v>
      </c>
      <c r="G443" s="235" t="s">
        <v>3644</v>
      </c>
      <c r="H443" s="235" t="s">
        <v>2268</v>
      </c>
      <c r="I443" s="235" t="s">
        <v>2272</v>
      </c>
      <c r="J443" s="238">
        <v>263835.40000000002</v>
      </c>
      <c r="K443" s="238">
        <v>268359.8</v>
      </c>
      <c r="L443" s="238">
        <v>272620.09999999998</v>
      </c>
      <c r="M443" s="238">
        <v>282322.3</v>
      </c>
      <c r="N443" s="238">
        <v>282175.09999999998</v>
      </c>
      <c r="O443" s="238">
        <v>281961.40000000002</v>
      </c>
      <c r="P443" s="238">
        <v>280082.3</v>
      </c>
      <c r="Q443" s="238">
        <v>276101.09999999998</v>
      </c>
      <c r="R443" s="238">
        <v>290121.3</v>
      </c>
      <c r="S443" s="236">
        <v>294221</v>
      </c>
      <c r="T443" s="237">
        <v>299406</v>
      </c>
      <c r="U443" s="237">
        <v>300678</v>
      </c>
      <c r="V443" s="237">
        <v>306226</v>
      </c>
      <c r="W443" s="237">
        <v>308412</v>
      </c>
      <c r="X443" s="237">
        <v>310596</v>
      </c>
      <c r="Y443" s="237">
        <v>312240</v>
      </c>
      <c r="Z443" s="237">
        <v>313309</v>
      </c>
      <c r="AA443" s="237">
        <v>315456</v>
      </c>
      <c r="AB443" s="237">
        <v>316895</v>
      </c>
      <c r="AC443" s="237">
        <v>317394</v>
      </c>
      <c r="AD443" s="238" t="s">
        <v>2273</v>
      </c>
      <c r="AE443" s="238" t="s">
        <v>2273</v>
      </c>
      <c r="AF443" s="238" t="s">
        <v>2273</v>
      </c>
      <c r="AG443" s="238" t="s">
        <v>2273</v>
      </c>
      <c r="AH443" s="238" t="s">
        <v>2273</v>
      </c>
      <c r="AI443" s="238" t="s">
        <v>2273</v>
      </c>
      <c r="AJ443" s="238" t="s">
        <v>2273</v>
      </c>
      <c r="AK443" s="238" t="s">
        <v>2273</v>
      </c>
      <c r="AL443" s="238" t="s">
        <v>2273</v>
      </c>
      <c r="AM443" s="238" t="s">
        <v>2273</v>
      </c>
      <c r="AN443" s="238" t="s">
        <v>2273</v>
      </c>
      <c r="AO443" s="238" t="s">
        <v>2273</v>
      </c>
      <c r="AP443" s="238" t="s">
        <v>2273</v>
      </c>
      <c r="AQ443" s="238" t="s">
        <v>2273</v>
      </c>
      <c r="AR443" s="238" t="s">
        <v>2273</v>
      </c>
      <c r="AS443" s="238" t="s">
        <v>2273</v>
      </c>
      <c r="AT443" s="238" t="s">
        <v>2273</v>
      </c>
      <c r="AU443" s="238" t="s">
        <v>2273</v>
      </c>
    </row>
    <row r="444" spans="2:47" ht="157.5" hidden="1">
      <c r="B444" s="239" t="s">
        <v>3645</v>
      </c>
      <c r="C444" s="240" t="s">
        <v>3646</v>
      </c>
      <c r="D444" s="240" t="s">
        <v>2268</v>
      </c>
      <c r="E444" s="240" t="s">
        <v>2268</v>
      </c>
      <c r="F444" s="240" t="s">
        <v>2682</v>
      </c>
      <c r="G444" s="240" t="s">
        <v>3647</v>
      </c>
      <c r="H444" s="240" t="s">
        <v>2268</v>
      </c>
      <c r="I444" s="240" t="s">
        <v>2272</v>
      </c>
      <c r="J444" s="242">
        <v>537891</v>
      </c>
      <c r="K444" s="242">
        <v>545866</v>
      </c>
      <c r="L444" s="242">
        <v>549047</v>
      </c>
      <c r="M444" s="242">
        <v>558913</v>
      </c>
      <c r="N444" s="242">
        <v>562707</v>
      </c>
      <c r="O444" s="242">
        <v>586218</v>
      </c>
      <c r="P444" s="242">
        <v>578033.9</v>
      </c>
      <c r="Q444" s="242">
        <v>575323.5</v>
      </c>
      <c r="R444" s="242">
        <v>602519.69999999995</v>
      </c>
      <c r="S444" s="241">
        <v>619432</v>
      </c>
      <c r="T444" s="237">
        <v>633364</v>
      </c>
      <c r="U444" s="237">
        <v>642199</v>
      </c>
      <c r="V444" s="237">
        <v>649036</v>
      </c>
      <c r="W444" s="237">
        <v>655277</v>
      </c>
      <c r="X444" s="237">
        <v>661804</v>
      </c>
      <c r="Y444" s="237">
        <v>668457</v>
      </c>
      <c r="Z444" s="237">
        <v>673063</v>
      </c>
      <c r="AA444" s="237">
        <v>674613</v>
      </c>
      <c r="AB444" s="237">
        <v>674189</v>
      </c>
      <c r="AC444" s="237">
        <v>675513</v>
      </c>
      <c r="AD444" s="242" t="s">
        <v>2273</v>
      </c>
      <c r="AE444" s="242" t="s">
        <v>2273</v>
      </c>
      <c r="AF444" s="242" t="s">
        <v>2273</v>
      </c>
      <c r="AG444" s="242" t="s">
        <v>2273</v>
      </c>
      <c r="AH444" s="242" t="s">
        <v>2273</v>
      </c>
      <c r="AI444" s="242" t="s">
        <v>2273</v>
      </c>
      <c r="AJ444" s="242" t="s">
        <v>2273</v>
      </c>
      <c r="AK444" s="242" t="s">
        <v>2273</v>
      </c>
      <c r="AL444" s="242" t="s">
        <v>2273</v>
      </c>
      <c r="AM444" s="242" t="s">
        <v>2273</v>
      </c>
      <c r="AN444" s="242" t="s">
        <v>2273</v>
      </c>
      <c r="AO444" s="242" t="s">
        <v>2273</v>
      </c>
      <c r="AP444" s="242" t="s">
        <v>2273</v>
      </c>
      <c r="AQ444" s="242" t="s">
        <v>2273</v>
      </c>
      <c r="AR444" s="242" t="s">
        <v>2273</v>
      </c>
      <c r="AS444" s="242" t="s">
        <v>2273</v>
      </c>
      <c r="AT444" s="242" t="s">
        <v>2273</v>
      </c>
      <c r="AU444" s="242" t="s">
        <v>2273</v>
      </c>
    </row>
    <row r="445" spans="2:47" ht="31.5" hidden="1">
      <c r="B445" s="234" t="s">
        <v>3648</v>
      </c>
      <c r="C445" s="235" t="s">
        <v>3649</v>
      </c>
      <c r="D445" s="235" t="s">
        <v>2268</v>
      </c>
      <c r="E445" s="235" t="s">
        <v>2268</v>
      </c>
      <c r="F445" s="235" t="s">
        <v>2544</v>
      </c>
      <c r="G445" s="235" t="s">
        <v>3650</v>
      </c>
      <c r="H445" s="235" t="s">
        <v>2268</v>
      </c>
      <c r="I445" s="235" t="s">
        <v>2272</v>
      </c>
      <c r="J445" s="238">
        <v>29.093</v>
      </c>
      <c r="K445" s="238">
        <v>28.957999999999998</v>
      </c>
      <c r="L445" s="238">
        <v>29.010999999999999</v>
      </c>
      <c r="M445" s="238">
        <v>29.719000000000001</v>
      </c>
      <c r="N445" s="238">
        <v>31.512</v>
      </c>
      <c r="O445" s="238">
        <v>30.376000000000001</v>
      </c>
      <c r="P445" s="238">
        <v>30.085999999999999</v>
      </c>
      <c r="Q445" s="238">
        <v>31.3</v>
      </c>
      <c r="R445" s="238">
        <v>31.571000000000002</v>
      </c>
      <c r="S445" s="236">
        <v>30.5</v>
      </c>
      <c r="T445" s="237">
        <v>30.1</v>
      </c>
      <c r="U445" s="237">
        <v>30.3</v>
      </c>
      <c r="V445" s="237">
        <v>30.5</v>
      </c>
      <c r="W445" s="237">
        <v>30.4</v>
      </c>
      <c r="X445" s="237">
        <v>30.2</v>
      </c>
      <c r="Y445" s="237">
        <v>30.1</v>
      </c>
      <c r="Z445" s="237">
        <v>30</v>
      </c>
      <c r="AA445" s="237">
        <v>30</v>
      </c>
      <c r="AB445" s="237">
        <v>30</v>
      </c>
      <c r="AC445" s="237">
        <v>30.1</v>
      </c>
      <c r="AD445" s="237">
        <v>30.2</v>
      </c>
      <c r="AE445" s="237">
        <v>30.3</v>
      </c>
      <c r="AF445" s="237">
        <v>30.6</v>
      </c>
      <c r="AG445" s="237">
        <v>30.8</v>
      </c>
      <c r="AH445" s="237">
        <v>31.1</v>
      </c>
      <c r="AI445" s="237">
        <v>31.5</v>
      </c>
      <c r="AJ445" s="237">
        <v>31.8</v>
      </c>
      <c r="AK445" s="237">
        <v>32.200000000000003</v>
      </c>
      <c r="AL445" s="237">
        <v>32.6</v>
      </c>
      <c r="AM445" s="237">
        <v>32.9</v>
      </c>
      <c r="AN445" s="237">
        <v>33.200000000000003</v>
      </c>
      <c r="AO445" s="237">
        <v>33.5</v>
      </c>
      <c r="AP445" s="237">
        <v>33.700000000000003</v>
      </c>
      <c r="AQ445" s="237">
        <v>33.799999999999997</v>
      </c>
      <c r="AR445" s="237">
        <v>33.9</v>
      </c>
      <c r="AS445" s="237">
        <v>33.799999999999997</v>
      </c>
      <c r="AT445" s="237">
        <v>33.5</v>
      </c>
      <c r="AU445" s="237">
        <v>33.1</v>
      </c>
    </row>
    <row r="446" spans="2:47" ht="31.5" hidden="1">
      <c r="B446" s="239" t="s">
        <v>3651</v>
      </c>
      <c r="C446" s="240" t="s">
        <v>3652</v>
      </c>
      <c r="D446" s="240" t="s">
        <v>2268</v>
      </c>
      <c r="E446" s="240" t="s">
        <v>2268</v>
      </c>
      <c r="F446" s="240" t="s">
        <v>2544</v>
      </c>
      <c r="G446" s="240" t="s">
        <v>3653</v>
      </c>
      <c r="H446" s="240" t="s">
        <v>2268</v>
      </c>
      <c r="I446" s="240" t="s">
        <v>2272</v>
      </c>
      <c r="J446" s="242">
        <v>2.8140000000000001</v>
      </c>
      <c r="K446" s="242">
        <v>3.1059999999999999</v>
      </c>
      <c r="L446" s="242">
        <v>5.3540000000000001</v>
      </c>
      <c r="M446" s="242">
        <v>6.5759999999999996</v>
      </c>
      <c r="N446" s="242">
        <v>9.7810000000000006</v>
      </c>
      <c r="O446" s="242">
        <v>-2.202</v>
      </c>
      <c r="P446" s="242">
        <v>-2.1320000000000001</v>
      </c>
      <c r="Q446" s="242">
        <v>3.5409999999999999</v>
      </c>
      <c r="R446" s="242">
        <v>2.7639999999999998</v>
      </c>
      <c r="S446" s="241">
        <v>-1.2</v>
      </c>
      <c r="T446" s="237">
        <v>1.7</v>
      </c>
      <c r="U446" s="237">
        <v>2.4</v>
      </c>
      <c r="V446" s="237">
        <v>2.9</v>
      </c>
      <c r="W446" s="237">
        <v>2.7</v>
      </c>
      <c r="X446" s="237">
        <v>2.5</v>
      </c>
      <c r="Y446" s="237">
        <v>2.2999999999999998</v>
      </c>
      <c r="Z446" s="237">
        <v>2.2999999999999998</v>
      </c>
      <c r="AA446" s="237">
        <v>2.2999999999999998</v>
      </c>
      <c r="AB446" s="237">
        <v>2.2999999999999998</v>
      </c>
      <c r="AC446" s="237">
        <v>2.4</v>
      </c>
      <c r="AD446" s="237">
        <v>2.5</v>
      </c>
      <c r="AE446" s="237">
        <v>2.7</v>
      </c>
      <c r="AF446" s="237">
        <v>2.8</v>
      </c>
      <c r="AG446" s="237">
        <v>2.9</v>
      </c>
      <c r="AH446" s="237">
        <v>3</v>
      </c>
      <c r="AI446" s="237">
        <v>3</v>
      </c>
      <c r="AJ446" s="237">
        <v>3</v>
      </c>
      <c r="AK446" s="237">
        <v>3</v>
      </c>
      <c r="AL446" s="237">
        <v>3</v>
      </c>
      <c r="AM446" s="237">
        <v>2.9</v>
      </c>
      <c r="AN446" s="237">
        <v>2.7</v>
      </c>
      <c r="AO446" s="237">
        <v>2.5</v>
      </c>
      <c r="AP446" s="237">
        <v>2.2999999999999998</v>
      </c>
      <c r="AQ446" s="237">
        <v>2</v>
      </c>
      <c r="AR446" s="237">
        <v>1.6</v>
      </c>
      <c r="AS446" s="237">
        <v>1.2</v>
      </c>
      <c r="AT446" s="237">
        <v>0.7</v>
      </c>
      <c r="AU446" s="237">
        <v>0.1</v>
      </c>
    </row>
    <row r="447" spans="2:47" ht="31.5" hidden="1">
      <c r="B447" s="234" t="s">
        <v>3654</v>
      </c>
      <c r="C447" s="235" t="s">
        <v>3655</v>
      </c>
      <c r="D447" s="235" t="s">
        <v>2268</v>
      </c>
      <c r="E447" s="235" t="s">
        <v>2268</v>
      </c>
      <c r="F447" s="235" t="s">
        <v>2544</v>
      </c>
      <c r="G447" s="235" t="s">
        <v>3656</v>
      </c>
      <c r="H447" s="235" t="s">
        <v>2268</v>
      </c>
      <c r="I447" s="235" t="s">
        <v>2272</v>
      </c>
      <c r="J447" s="238">
        <v>0.8</v>
      </c>
      <c r="K447" s="238">
        <v>0.88</v>
      </c>
      <c r="L447" s="238">
        <v>1.516</v>
      </c>
      <c r="M447" s="238">
        <v>1.9079999999999999</v>
      </c>
      <c r="N447" s="238">
        <v>2.9380000000000002</v>
      </c>
      <c r="O447" s="238">
        <v>-0.70399999999999996</v>
      </c>
      <c r="P447" s="238">
        <v>-0.64800000000000002</v>
      </c>
      <c r="Q447" s="238">
        <v>1.0289999999999999</v>
      </c>
      <c r="R447" s="238">
        <v>0.83799999999999997</v>
      </c>
      <c r="S447" s="236">
        <v>-0.4</v>
      </c>
      <c r="T447" s="237">
        <v>0.5</v>
      </c>
      <c r="U447" s="237">
        <v>0.7</v>
      </c>
      <c r="V447" s="237">
        <v>0.8</v>
      </c>
      <c r="W447" s="237">
        <v>0.8</v>
      </c>
      <c r="X447" s="237">
        <v>0.7</v>
      </c>
      <c r="Y447" s="237">
        <v>0.7</v>
      </c>
      <c r="Z447" s="237">
        <v>0.7</v>
      </c>
      <c r="AA447" s="237">
        <v>0.7</v>
      </c>
      <c r="AB447" s="237">
        <v>0.7</v>
      </c>
      <c r="AC447" s="237">
        <v>0.7</v>
      </c>
      <c r="AD447" s="237">
        <v>0.7</v>
      </c>
      <c r="AE447" s="237">
        <v>0.8</v>
      </c>
      <c r="AF447" s="237">
        <v>0.8</v>
      </c>
      <c r="AG447" s="237">
        <v>0.8</v>
      </c>
      <c r="AH447" s="237">
        <v>0.9</v>
      </c>
      <c r="AI447" s="237">
        <v>0.9</v>
      </c>
      <c r="AJ447" s="237">
        <v>0.9</v>
      </c>
      <c r="AK447" s="237">
        <v>0.9</v>
      </c>
      <c r="AL447" s="237">
        <v>0.9</v>
      </c>
      <c r="AM447" s="237">
        <v>0.9</v>
      </c>
      <c r="AN447" s="237">
        <v>0.8</v>
      </c>
      <c r="AO447" s="237">
        <v>0.8</v>
      </c>
      <c r="AP447" s="237">
        <v>0.7</v>
      </c>
      <c r="AQ447" s="237">
        <v>0.6</v>
      </c>
      <c r="AR447" s="237">
        <v>0.5</v>
      </c>
      <c r="AS447" s="237">
        <v>0.4</v>
      </c>
      <c r="AT447" s="237">
        <v>0.2</v>
      </c>
      <c r="AU447" s="237">
        <v>0</v>
      </c>
    </row>
    <row r="448" spans="2:47" ht="283.5" hidden="1">
      <c r="B448" s="239" t="s">
        <v>3657</v>
      </c>
      <c r="C448" s="240" t="s">
        <v>3658</v>
      </c>
      <c r="D448" s="240" t="s">
        <v>2483</v>
      </c>
      <c r="E448" s="240" t="s">
        <v>2458</v>
      </c>
      <c r="F448" s="240" t="s">
        <v>2488</v>
      </c>
      <c r="G448" s="240" t="s">
        <v>3659</v>
      </c>
      <c r="H448" s="240" t="s">
        <v>2490</v>
      </c>
      <c r="I448" s="240" t="s">
        <v>2272</v>
      </c>
      <c r="J448" s="242">
        <v>43170.1</v>
      </c>
      <c r="K448" s="242">
        <v>41449.4</v>
      </c>
      <c r="L448" s="242">
        <v>36024</v>
      </c>
      <c r="M448" s="242">
        <v>36585.5</v>
      </c>
      <c r="N448" s="242">
        <v>44913.5</v>
      </c>
      <c r="O448" s="242">
        <v>45976.3</v>
      </c>
      <c r="P448" s="242">
        <v>44659.5</v>
      </c>
      <c r="Q448" s="242">
        <v>48477</v>
      </c>
      <c r="R448" s="242">
        <v>48931.4</v>
      </c>
      <c r="S448" s="242" t="s">
        <v>2273</v>
      </c>
      <c r="T448" s="242" t="s">
        <v>2273</v>
      </c>
      <c r="U448" s="242" t="s">
        <v>2273</v>
      </c>
      <c r="V448" s="242" t="s">
        <v>2273</v>
      </c>
      <c r="W448" s="242" t="s">
        <v>2273</v>
      </c>
      <c r="X448" s="242" t="s">
        <v>2273</v>
      </c>
      <c r="Y448" s="242" t="s">
        <v>2273</v>
      </c>
      <c r="Z448" s="242" t="s">
        <v>2273</v>
      </c>
      <c r="AA448" s="242" t="s">
        <v>2273</v>
      </c>
      <c r="AB448" s="242" t="s">
        <v>2273</v>
      </c>
      <c r="AC448" s="242" t="s">
        <v>2273</v>
      </c>
      <c r="AD448" s="242" t="s">
        <v>2273</v>
      </c>
      <c r="AE448" s="242" t="s">
        <v>2273</v>
      </c>
      <c r="AF448" s="242" t="s">
        <v>2273</v>
      </c>
      <c r="AG448" s="242" t="s">
        <v>2273</v>
      </c>
      <c r="AH448" s="242" t="s">
        <v>2273</v>
      </c>
      <c r="AI448" s="242" t="s">
        <v>2273</v>
      </c>
      <c r="AJ448" s="242" t="s">
        <v>2273</v>
      </c>
      <c r="AK448" s="242" t="s">
        <v>2273</v>
      </c>
      <c r="AL448" s="242" t="s">
        <v>2273</v>
      </c>
      <c r="AM448" s="242" t="s">
        <v>2273</v>
      </c>
      <c r="AN448" s="242" t="s">
        <v>2273</v>
      </c>
      <c r="AO448" s="242" t="s">
        <v>2273</v>
      </c>
      <c r="AP448" s="242" t="s">
        <v>2273</v>
      </c>
      <c r="AQ448" s="242" t="s">
        <v>2273</v>
      </c>
      <c r="AR448" s="242" t="s">
        <v>2273</v>
      </c>
      <c r="AS448" s="242" t="s">
        <v>2273</v>
      </c>
      <c r="AT448" s="242" t="s">
        <v>2273</v>
      </c>
      <c r="AU448" s="242" t="s">
        <v>2273</v>
      </c>
    </row>
    <row r="449" spans="1:47" ht="52.5" hidden="1">
      <c r="B449" s="234" t="s">
        <v>3660</v>
      </c>
      <c r="C449" s="235" t="s">
        <v>3661</v>
      </c>
      <c r="D449" s="235" t="s">
        <v>2268</v>
      </c>
      <c r="E449" s="235" t="s">
        <v>2268</v>
      </c>
      <c r="F449" s="235" t="s">
        <v>2657</v>
      </c>
      <c r="G449" s="235" t="s">
        <v>3662</v>
      </c>
      <c r="H449" s="235" t="s">
        <v>2268</v>
      </c>
      <c r="I449" s="235" t="s">
        <v>2272</v>
      </c>
      <c r="J449" s="238">
        <v>35.521999999999998</v>
      </c>
      <c r="K449" s="238">
        <v>35.384</v>
      </c>
      <c r="L449" s="238">
        <v>36.700000000000003</v>
      </c>
      <c r="M449" s="238">
        <v>36.671999999999997</v>
      </c>
      <c r="N449" s="238">
        <v>36.923000000000002</v>
      </c>
      <c r="O449" s="238">
        <v>35.976999999999997</v>
      </c>
      <c r="P449" s="238">
        <v>35.109000000000002</v>
      </c>
      <c r="Q449" s="238">
        <v>36.500999999999998</v>
      </c>
      <c r="R449" s="238">
        <v>36.966000000000001</v>
      </c>
      <c r="S449" s="236">
        <v>32.6</v>
      </c>
      <c r="T449" s="237">
        <v>33.700000000000003</v>
      </c>
      <c r="U449" s="237">
        <v>33.9</v>
      </c>
      <c r="V449" s="237">
        <v>33.6</v>
      </c>
      <c r="W449" s="237">
        <v>33.6</v>
      </c>
      <c r="X449" s="237">
        <v>33.4</v>
      </c>
      <c r="Y449" s="238" t="s">
        <v>2273</v>
      </c>
      <c r="Z449" s="238" t="s">
        <v>2273</v>
      </c>
      <c r="AA449" s="238" t="s">
        <v>2273</v>
      </c>
      <c r="AB449" s="238" t="s">
        <v>2273</v>
      </c>
      <c r="AC449" s="238" t="s">
        <v>2273</v>
      </c>
      <c r="AD449" s="238" t="s">
        <v>2273</v>
      </c>
      <c r="AE449" s="238" t="s">
        <v>2273</v>
      </c>
      <c r="AF449" s="238" t="s">
        <v>2273</v>
      </c>
      <c r="AG449" s="238" t="s">
        <v>2273</v>
      </c>
      <c r="AH449" s="238" t="s">
        <v>2273</v>
      </c>
      <c r="AI449" s="238" t="s">
        <v>2273</v>
      </c>
      <c r="AJ449" s="238" t="s">
        <v>2273</v>
      </c>
      <c r="AK449" s="238" t="s">
        <v>2273</v>
      </c>
      <c r="AL449" s="238" t="s">
        <v>2273</v>
      </c>
      <c r="AM449" s="238" t="s">
        <v>2273</v>
      </c>
      <c r="AN449" s="238" t="s">
        <v>2273</v>
      </c>
      <c r="AO449" s="238" t="s">
        <v>2273</v>
      </c>
      <c r="AP449" s="238" t="s">
        <v>2273</v>
      </c>
      <c r="AQ449" s="238" t="s">
        <v>2273</v>
      </c>
      <c r="AR449" s="238" t="s">
        <v>2273</v>
      </c>
      <c r="AS449" s="238" t="s">
        <v>2273</v>
      </c>
      <c r="AT449" s="238" t="s">
        <v>2273</v>
      </c>
      <c r="AU449" s="238" t="s">
        <v>2273</v>
      </c>
    </row>
    <row r="450" spans="1:47" ht="52.5" hidden="1">
      <c r="B450" s="239" t="s">
        <v>3663</v>
      </c>
      <c r="C450" s="240" t="s">
        <v>3664</v>
      </c>
      <c r="D450" s="240" t="s">
        <v>2268</v>
      </c>
      <c r="E450" s="240" t="s">
        <v>2268</v>
      </c>
      <c r="F450" s="240" t="s">
        <v>2425</v>
      </c>
      <c r="G450" s="240" t="s">
        <v>3665</v>
      </c>
      <c r="H450" s="240" t="s">
        <v>2268</v>
      </c>
      <c r="I450" s="240" t="s">
        <v>2272</v>
      </c>
      <c r="J450" s="242">
        <v>118.861</v>
      </c>
      <c r="K450" s="242">
        <v>118.77500000000001</v>
      </c>
      <c r="L450" s="242">
        <v>124.282</v>
      </c>
      <c r="M450" s="242">
        <v>121.66200000000001</v>
      </c>
      <c r="N450" s="242">
        <v>114.355</v>
      </c>
      <c r="O450" s="242">
        <v>114.259</v>
      </c>
      <c r="P450" s="242">
        <v>111.474</v>
      </c>
      <c r="Q450" s="242">
        <v>114.477</v>
      </c>
      <c r="R450" s="242">
        <v>115.19499999999999</v>
      </c>
      <c r="S450" s="241">
        <v>103.8</v>
      </c>
      <c r="T450" s="237">
        <v>106.9</v>
      </c>
      <c r="U450" s="237">
        <v>107.9</v>
      </c>
      <c r="V450" s="237">
        <v>109.6</v>
      </c>
      <c r="W450" s="237">
        <v>109.4</v>
      </c>
      <c r="X450" s="237">
        <v>109.5</v>
      </c>
      <c r="Y450" s="242" t="s">
        <v>2273</v>
      </c>
      <c r="Z450" s="242" t="s">
        <v>2273</v>
      </c>
      <c r="AA450" s="242" t="s">
        <v>2273</v>
      </c>
      <c r="AB450" s="242" t="s">
        <v>2273</v>
      </c>
      <c r="AC450" s="242" t="s">
        <v>2273</v>
      </c>
      <c r="AD450" s="242" t="s">
        <v>2273</v>
      </c>
      <c r="AE450" s="242" t="s">
        <v>2273</v>
      </c>
      <c r="AF450" s="242" t="s">
        <v>2273</v>
      </c>
      <c r="AG450" s="242" t="s">
        <v>2273</v>
      </c>
      <c r="AH450" s="242" t="s">
        <v>2273</v>
      </c>
      <c r="AI450" s="242" t="s">
        <v>2273</v>
      </c>
      <c r="AJ450" s="242" t="s">
        <v>2273</v>
      </c>
      <c r="AK450" s="242" t="s">
        <v>2273</v>
      </c>
      <c r="AL450" s="242" t="s">
        <v>2273</v>
      </c>
      <c r="AM450" s="242" t="s">
        <v>2273</v>
      </c>
      <c r="AN450" s="242" t="s">
        <v>2273</v>
      </c>
      <c r="AO450" s="242" t="s">
        <v>2273</v>
      </c>
      <c r="AP450" s="242" t="s">
        <v>2273</v>
      </c>
      <c r="AQ450" s="242" t="s">
        <v>2273</v>
      </c>
      <c r="AR450" s="242" t="s">
        <v>2273</v>
      </c>
      <c r="AS450" s="242" t="s">
        <v>2273</v>
      </c>
      <c r="AT450" s="242" t="s">
        <v>2273</v>
      </c>
      <c r="AU450" s="242" t="s">
        <v>2273</v>
      </c>
    </row>
    <row r="451" spans="1:47" ht="31.5" hidden="1">
      <c r="B451" s="234" t="s">
        <v>3666</v>
      </c>
      <c r="C451" s="235" t="s">
        <v>3667</v>
      </c>
      <c r="D451" s="235" t="s">
        <v>2483</v>
      </c>
      <c r="E451" s="235" t="s">
        <v>2458</v>
      </c>
      <c r="F451" s="235" t="s">
        <v>3668</v>
      </c>
      <c r="G451" s="235" t="s">
        <v>3669</v>
      </c>
      <c r="H451" s="235" t="s">
        <v>2268</v>
      </c>
      <c r="I451" s="235" t="s">
        <v>2272</v>
      </c>
      <c r="J451" s="238">
        <v>1001668.1</v>
      </c>
      <c r="K451" s="238">
        <v>1090694.7</v>
      </c>
      <c r="L451" s="238">
        <v>1085368.3</v>
      </c>
      <c r="M451" s="238">
        <v>1086331.2</v>
      </c>
      <c r="N451" s="238">
        <v>1163633.1000000001</v>
      </c>
      <c r="O451" s="238">
        <v>1269902.3</v>
      </c>
      <c r="P451" s="238">
        <v>1242692.5</v>
      </c>
      <c r="Q451" s="238">
        <v>1253080.3999999999</v>
      </c>
      <c r="R451" s="236">
        <v>1341047</v>
      </c>
      <c r="S451" s="236">
        <v>1250547</v>
      </c>
      <c r="T451" s="237">
        <v>1320848</v>
      </c>
      <c r="U451" s="237">
        <v>1448456</v>
      </c>
      <c r="V451" s="237">
        <v>1569674</v>
      </c>
      <c r="W451" s="237">
        <v>1650963</v>
      </c>
      <c r="X451" s="237">
        <v>1686200</v>
      </c>
      <c r="Y451" s="238" t="s">
        <v>2273</v>
      </c>
      <c r="Z451" s="238" t="s">
        <v>2273</v>
      </c>
      <c r="AA451" s="238" t="s">
        <v>2273</v>
      </c>
      <c r="AB451" s="238" t="s">
        <v>2273</v>
      </c>
      <c r="AC451" s="238" t="s">
        <v>2273</v>
      </c>
      <c r="AD451" s="238" t="s">
        <v>2273</v>
      </c>
      <c r="AE451" s="238" t="s">
        <v>2273</v>
      </c>
      <c r="AF451" s="238" t="s">
        <v>2273</v>
      </c>
      <c r="AG451" s="238" t="s">
        <v>2273</v>
      </c>
      <c r="AH451" s="238" t="s">
        <v>2273</v>
      </c>
      <c r="AI451" s="238" t="s">
        <v>2273</v>
      </c>
      <c r="AJ451" s="238" t="s">
        <v>2273</v>
      </c>
      <c r="AK451" s="238" t="s">
        <v>2273</v>
      </c>
      <c r="AL451" s="238" t="s">
        <v>2273</v>
      </c>
      <c r="AM451" s="238" t="s">
        <v>2273</v>
      </c>
      <c r="AN451" s="238" t="s">
        <v>2273</v>
      </c>
      <c r="AO451" s="238" t="s">
        <v>2273</v>
      </c>
      <c r="AP451" s="238" t="s">
        <v>2273</v>
      </c>
      <c r="AQ451" s="238" t="s">
        <v>2273</v>
      </c>
      <c r="AR451" s="238" t="s">
        <v>2273</v>
      </c>
      <c r="AS451" s="238" t="s">
        <v>2273</v>
      </c>
      <c r="AT451" s="238" t="s">
        <v>2273</v>
      </c>
      <c r="AU451" s="238" t="s">
        <v>2273</v>
      </c>
    </row>
    <row r="452" spans="1:47" ht="42">
      <c r="A452" s="225" t="s">
        <v>2875</v>
      </c>
      <c r="B452" s="239" t="s">
        <v>3670</v>
      </c>
      <c r="C452" s="240" t="s">
        <v>3671</v>
      </c>
      <c r="D452" s="240" t="s">
        <v>2268</v>
      </c>
      <c r="E452" s="240" t="s">
        <v>2268</v>
      </c>
      <c r="F452" s="240" t="s">
        <v>3672</v>
      </c>
      <c r="G452" s="240" t="s">
        <v>3673</v>
      </c>
      <c r="H452" s="240" t="s">
        <v>2268</v>
      </c>
      <c r="I452" s="240" t="s">
        <v>2272</v>
      </c>
      <c r="J452" s="242">
        <v>3.8559999999999999</v>
      </c>
      <c r="K452" s="242">
        <v>2.5539999999999998</v>
      </c>
      <c r="L452" s="242">
        <v>3.4140000000000001</v>
      </c>
      <c r="M452" s="242">
        <v>3.8069999999999999</v>
      </c>
      <c r="N452" s="242">
        <v>2.706</v>
      </c>
      <c r="O452" s="242">
        <v>5.0970000000000004</v>
      </c>
      <c r="P452" s="242">
        <v>3.302</v>
      </c>
      <c r="Q452" s="242">
        <v>0.68600000000000005</v>
      </c>
      <c r="R452" s="242">
        <v>5.024</v>
      </c>
      <c r="S452" s="241">
        <v>6.5</v>
      </c>
      <c r="T452" s="237">
        <v>3.6</v>
      </c>
      <c r="U452" s="237">
        <v>1.9</v>
      </c>
      <c r="V452" s="237">
        <v>2.2999999999999998</v>
      </c>
      <c r="W452" s="237">
        <v>3.2</v>
      </c>
      <c r="X452" s="237">
        <v>3.4</v>
      </c>
      <c r="Y452" s="242" t="s">
        <v>2273</v>
      </c>
      <c r="Z452" s="242" t="s">
        <v>2273</v>
      </c>
      <c r="AA452" s="242" t="s">
        <v>2273</v>
      </c>
      <c r="AB452" s="242" t="s">
        <v>2273</v>
      </c>
      <c r="AC452" s="242" t="s">
        <v>2273</v>
      </c>
      <c r="AD452" s="242" t="s">
        <v>2273</v>
      </c>
      <c r="AE452" s="242" t="s">
        <v>2273</v>
      </c>
      <c r="AF452" s="242" t="s">
        <v>2273</v>
      </c>
      <c r="AG452" s="242" t="s">
        <v>2273</v>
      </c>
      <c r="AH452" s="242" t="s">
        <v>2273</v>
      </c>
      <c r="AI452" s="242" t="s">
        <v>2273</v>
      </c>
      <c r="AJ452" s="242" t="s">
        <v>2273</v>
      </c>
      <c r="AK452" s="242" t="s">
        <v>2273</v>
      </c>
      <c r="AL452" s="242" t="s">
        <v>2273</v>
      </c>
      <c r="AM452" s="242" t="s">
        <v>2273</v>
      </c>
      <c r="AN452" s="242" t="s">
        <v>2273</v>
      </c>
      <c r="AO452" s="242" t="s">
        <v>2273</v>
      </c>
      <c r="AP452" s="242" t="s">
        <v>2273</v>
      </c>
      <c r="AQ452" s="242" t="s">
        <v>2273</v>
      </c>
      <c r="AR452" s="242" t="s">
        <v>2273</v>
      </c>
      <c r="AS452" s="242" t="s">
        <v>2273</v>
      </c>
      <c r="AT452" s="242" t="s">
        <v>2273</v>
      </c>
      <c r="AU452" s="242" t="s">
        <v>2273</v>
      </c>
    </row>
    <row r="453" spans="1:47" ht="31.5" hidden="1">
      <c r="B453" s="234" t="s">
        <v>3674</v>
      </c>
      <c r="C453" s="235" t="s">
        <v>3675</v>
      </c>
      <c r="D453" s="235" t="s">
        <v>2268</v>
      </c>
      <c r="E453" s="235" t="s">
        <v>2268</v>
      </c>
      <c r="F453" s="235" t="s">
        <v>3676</v>
      </c>
      <c r="G453" s="235" t="s">
        <v>3677</v>
      </c>
      <c r="H453" s="235" t="s">
        <v>2268</v>
      </c>
      <c r="I453" s="235" t="s">
        <v>2272</v>
      </c>
      <c r="J453" s="238">
        <v>5.7469999999999999</v>
      </c>
      <c r="K453" s="238">
        <v>6.6589999999999998</v>
      </c>
      <c r="L453" s="236">
        <v>-3.7</v>
      </c>
      <c r="M453" s="236">
        <v>1.1000000000000001</v>
      </c>
      <c r="N453" s="236">
        <v>5.4</v>
      </c>
      <c r="O453" s="236">
        <v>8</v>
      </c>
      <c r="P453" s="236">
        <v>-2.5</v>
      </c>
      <c r="Q453" s="236">
        <v>-0.6</v>
      </c>
      <c r="R453" s="236">
        <v>8.4</v>
      </c>
      <c r="S453" s="236">
        <v>-6.4</v>
      </c>
      <c r="T453" s="237">
        <v>0.4</v>
      </c>
      <c r="U453" s="237">
        <v>8.3000000000000007</v>
      </c>
      <c r="V453" s="237">
        <v>6.1</v>
      </c>
      <c r="W453" s="237">
        <v>6.6</v>
      </c>
      <c r="X453" s="237">
        <v>2.6</v>
      </c>
      <c r="Y453" s="238" t="s">
        <v>2273</v>
      </c>
      <c r="Z453" s="238" t="s">
        <v>2273</v>
      </c>
      <c r="AA453" s="238" t="s">
        <v>2273</v>
      </c>
      <c r="AB453" s="238" t="s">
        <v>2273</v>
      </c>
      <c r="AC453" s="238" t="s">
        <v>2273</v>
      </c>
      <c r="AD453" s="238" t="s">
        <v>2273</v>
      </c>
      <c r="AE453" s="238" t="s">
        <v>2273</v>
      </c>
      <c r="AF453" s="238" t="s">
        <v>2273</v>
      </c>
      <c r="AG453" s="238" t="s">
        <v>2273</v>
      </c>
      <c r="AH453" s="238" t="s">
        <v>2273</v>
      </c>
      <c r="AI453" s="238" t="s">
        <v>2273</v>
      </c>
      <c r="AJ453" s="238" t="s">
        <v>2273</v>
      </c>
      <c r="AK453" s="238" t="s">
        <v>2273</v>
      </c>
      <c r="AL453" s="238" t="s">
        <v>2273</v>
      </c>
      <c r="AM453" s="238" t="s">
        <v>2273</v>
      </c>
      <c r="AN453" s="238" t="s">
        <v>2273</v>
      </c>
      <c r="AO453" s="238" t="s">
        <v>2273</v>
      </c>
      <c r="AP453" s="238" t="s">
        <v>2273</v>
      </c>
      <c r="AQ453" s="238" t="s">
        <v>2273</v>
      </c>
      <c r="AR453" s="238" t="s">
        <v>2273</v>
      </c>
      <c r="AS453" s="238" t="s">
        <v>2273</v>
      </c>
      <c r="AT453" s="238" t="s">
        <v>2273</v>
      </c>
      <c r="AU453" s="238" t="s">
        <v>2273</v>
      </c>
    </row>
    <row r="454" spans="1:47" ht="31.5" hidden="1">
      <c r="B454" s="239" t="s">
        <v>3678</v>
      </c>
      <c r="C454" s="240" t="s">
        <v>3679</v>
      </c>
      <c r="D454" s="240" t="s">
        <v>3535</v>
      </c>
      <c r="E454" s="240" t="s">
        <v>2268</v>
      </c>
      <c r="F454" s="240" t="s">
        <v>2268</v>
      </c>
      <c r="G454" s="240" t="s">
        <v>3680</v>
      </c>
      <c r="H454" s="240" t="s">
        <v>2268</v>
      </c>
      <c r="I454" s="240" t="s">
        <v>2272</v>
      </c>
      <c r="J454" s="241">
        <v>1.7</v>
      </c>
      <c r="K454" s="241">
        <v>0.8</v>
      </c>
      <c r="L454" s="241">
        <v>1.7</v>
      </c>
      <c r="M454" s="241">
        <v>2</v>
      </c>
      <c r="N454" s="241">
        <v>1.9</v>
      </c>
      <c r="O454" s="241">
        <v>2.5</v>
      </c>
      <c r="P454" s="241">
        <v>1.1000000000000001</v>
      </c>
      <c r="Q454" s="241">
        <v>0.1</v>
      </c>
      <c r="R454" s="241">
        <v>2.8</v>
      </c>
      <c r="S454" s="241">
        <v>0.1</v>
      </c>
      <c r="T454" s="237">
        <v>1.7</v>
      </c>
      <c r="U454" s="237">
        <v>2.2000000000000002</v>
      </c>
      <c r="V454" s="237">
        <v>2.6</v>
      </c>
      <c r="W454" s="237">
        <v>2.5</v>
      </c>
      <c r="X454" s="237">
        <v>2.8</v>
      </c>
      <c r="Y454" s="242" t="s">
        <v>2273</v>
      </c>
      <c r="Z454" s="242" t="s">
        <v>2273</v>
      </c>
      <c r="AA454" s="242" t="s">
        <v>2273</v>
      </c>
      <c r="AB454" s="242" t="s">
        <v>2273</v>
      </c>
      <c r="AC454" s="242" t="s">
        <v>2273</v>
      </c>
      <c r="AD454" s="242" t="s">
        <v>2273</v>
      </c>
      <c r="AE454" s="242" t="s">
        <v>2273</v>
      </c>
      <c r="AF454" s="242" t="s">
        <v>2273</v>
      </c>
      <c r="AG454" s="242" t="s">
        <v>2273</v>
      </c>
      <c r="AH454" s="242" t="s">
        <v>2273</v>
      </c>
      <c r="AI454" s="242" t="s">
        <v>2273</v>
      </c>
      <c r="AJ454" s="242" t="s">
        <v>2273</v>
      </c>
      <c r="AK454" s="242" t="s">
        <v>2273</v>
      </c>
      <c r="AL454" s="242" t="s">
        <v>2273</v>
      </c>
      <c r="AM454" s="242" t="s">
        <v>2273</v>
      </c>
      <c r="AN454" s="242" t="s">
        <v>2273</v>
      </c>
      <c r="AO454" s="242" t="s">
        <v>2273</v>
      </c>
      <c r="AP454" s="242" t="s">
        <v>2273</v>
      </c>
      <c r="AQ454" s="242" t="s">
        <v>2273</v>
      </c>
      <c r="AR454" s="242" t="s">
        <v>2273</v>
      </c>
      <c r="AS454" s="242" t="s">
        <v>2273</v>
      </c>
      <c r="AT454" s="242" t="s">
        <v>2273</v>
      </c>
      <c r="AU454" s="242" t="s">
        <v>2273</v>
      </c>
    </row>
    <row r="455" spans="1:47" ht="115.5" hidden="1">
      <c r="B455" s="234" t="s">
        <v>3681</v>
      </c>
      <c r="C455" s="235" t="s">
        <v>3682</v>
      </c>
      <c r="D455" s="235" t="s">
        <v>2268</v>
      </c>
      <c r="E455" s="235" t="s">
        <v>2268</v>
      </c>
      <c r="F455" s="235" t="s">
        <v>3683</v>
      </c>
      <c r="G455" s="235" t="s">
        <v>3684</v>
      </c>
      <c r="H455" s="235" t="s">
        <v>2268</v>
      </c>
      <c r="I455" s="235" t="s">
        <v>2272</v>
      </c>
      <c r="J455" s="236">
        <v>-2.2999999999999998</v>
      </c>
      <c r="K455" s="236">
        <v>-2.9</v>
      </c>
      <c r="L455" s="236">
        <v>-16.5</v>
      </c>
      <c r="M455" s="236">
        <v>3.2</v>
      </c>
      <c r="N455" s="236">
        <v>4.0999999999999996</v>
      </c>
      <c r="O455" s="236">
        <v>3.9</v>
      </c>
      <c r="P455" s="236">
        <v>2.2000000000000002</v>
      </c>
      <c r="Q455" s="236">
        <v>-0.3</v>
      </c>
      <c r="R455" s="236">
        <v>6.7</v>
      </c>
      <c r="S455" s="238" t="s">
        <v>2273</v>
      </c>
      <c r="T455" s="238" t="s">
        <v>2273</v>
      </c>
      <c r="U455" s="238" t="s">
        <v>2273</v>
      </c>
      <c r="V455" s="238" t="s">
        <v>2273</v>
      </c>
      <c r="W455" s="238" t="s">
        <v>2273</v>
      </c>
      <c r="X455" s="238" t="s">
        <v>2273</v>
      </c>
      <c r="Y455" s="238" t="s">
        <v>2273</v>
      </c>
      <c r="Z455" s="238" t="s">
        <v>2273</v>
      </c>
      <c r="AA455" s="238" t="s">
        <v>2273</v>
      </c>
      <c r="AB455" s="238" t="s">
        <v>2273</v>
      </c>
      <c r="AC455" s="238" t="s">
        <v>2273</v>
      </c>
      <c r="AD455" s="238" t="s">
        <v>2273</v>
      </c>
      <c r="AE455" s="238" t="s">
        <v>2273</v>
      </c>
      <c r="AF455" s="238" t="s">
        <v>2273</v>
      </c>
      <c r="AG455" s="238" t="s">
        <v>2273</v>
      </c>
      <c r="AH455" s="238" t="s">
        <v>2273</v>
      </c>
      <c r="AI455" s="238" t="s">
        <v>2273</v>
      </c>
      <c r="AJ455" s="238" t="s">
        <v>2273</v>
      </c>
      <c r="AK455" s="238" t="s">
        <v>2273</v>
      </c>
      <c r="AL455" s="238" t="s">
        <v>2273</v>
      </c>
      <c r="AM455" s="238" t="s">
        <v>2273</v>
      </c>
      <c r="AN455" s="238" t="s">
        <v>2273</v>
      </c>
      <c r="AO455" s="238" t="s">
        <v>2273</v>
      </c>
      <c r="AP455" s="238" t="s">
        <v>2273</v>
      </c>
      <c r="AQ455" s="238" t="s">
        <v>2273</v>
      </c>
      <c r="AR455" s="238" t="s">
        <v>2273</v>
      </c>
      <c r="AS455" s="238" t="s">
        <v>2273</v>
      </c>
      <c r="AT455" s="238" t="s">
        <v>2273</v>
      </c>
      <c r="AU455" s="238" t="s">
        <v>2273</v>
      </c>
    </row>
    <row r="456" spans="1:47" ht="21" hidden="1">
      <c r="B456" s="239" t="s">
        <v>3685</v>
      </c>
      <c r="C456" s="240" t="s">
        <v>3686</v>
      </c>
      <c r="D456" s="240" t="s">
        <v>2268</v>
      </c>
      <c r="E456" s="240" t="s">
        <v>2268</v>
      </c>
      <c r="F456" s="240" t="s">
        <v>2285</v>
      </c>
      <c r="G456" s="240" t="s">
        <v>3687</v>
      </c>
      <c r="H456" s="240" t="s">
        <v>2268</v>
      </c>
      <c r="I456" s="240" t="s">
        <v>2272</v>
      </c>
      <c r="J456" s="241">
        <v>3.7</v>
      </c>
      <c r="K456" s="241">
        <v>3.7</v>
      </c>
      <c r="L456" s="241">
        <v>3.8</v>
      </c>
      <c r="M456" s="241">
        <v>4</v>
      </c>
      <c r="N456" s="241">
        <v>4.5</v>
      </c>
      <c r="O456" s="241">
        <v>3.9</v>
      </c>
      <c r="P456" s="241">
        <v>3.4</v>
      </c>
      <c r="Q456" s="241">
        <v>3.4</v>
      </c>
      <c r="R456" s="241">
        <v>3.4</v>
      </c>
      <c r="S456" s="241">
        <v>3</v>
      </c>
      <c r="T456" s="237">
        <v>2.9</v>
      </c>
      <c r="U456" s="237">
        <v>2.9</v>
      </c>
      <c r="V456" s="237">
        <v>2.9</v>
      </c>
      <c r="W456" s="237">
        <v>2.9</v>
      </c>
      <c r="X456" s="237">
        <v>2.8</v>
      </c>
      <c r="Y456" s="237">
        <v>2.8</v>
      </c>
      <c r="Z456" s="237">
        <v>2.8</v>
      </c>
      <c r="AA456" s="237">
        <v>2.7</v>
      </c>
      <c r="AB456" s="237">
        <v>2.7</v>
      </c>
      <c r="AC456" s="237">
        <v>2.7</v>
      </c>
      <c r="AD456" s="237">
        <v>2.7</v>
      </c>
      <c r="AE456" s="237">
        <v>2.7</v>
      </c>
      <c r="AF456" s="237">
        <v>2.7</v>
      </c>
      <c r="AG456" s="237">
        <v>2.7</v>
      </c>
      <c r="AH456" s="237">
        <v>2.7</v>
      </c>
      <c r="AI456" s="237">
        <v>2.7</v>
      </c>
      <c r="AJ456" s="237">
        <v>2.8</v>
      </c>
      <c r="AK456" s="237">
        <v>2.8</v>
      </c>
      <c r="AL456" s="237">
        <v>2.8</v>
      </c>
      <c r="AM456" s="237">
        <v>2.8</v>
      </c>
      <c r="AN456" s="237">
        <v>2.8</v>
      </c>
      <c r="AO456" s="237">
        <v>2.8</v>
      </c>
      <c r="AP456" s="237">
        <v>2.7</v>
      </c>
      <c r="AQ456" s="237">
        <v>2.7</v>
      </c>
      <c r="AR456" s="237">
        <v>2.6</v>
      </c>
      <c r="AS456" s="237">
        <v>2.5</v>
      </c>
      <c r="AT456" s="237">
        <v>2.4</v>
      </c>
      <c r="AU456" s="237">
        <v>2.2000000000000002</v>
      </c>
    </row>
    <row r="457" spans="1:47" ht="115.5" hidden="1">
      <c r="B457" s="234" t="s">
        <v>3688</v>
      </c>
      <c r="C457" s="235" t="s">
        <v>3689</v>
      </c>
      <c r="D457" s="235" t="s">
        <v>2268</v>
      </c>
      <c r="E457" s="235" t="s">
        <v>2268</v>
      </c>
      <c r="F457" s="235" t="s">
        <v>3690</v>
      </c>
      <c r="G457" s="235" t="s">
        <v>3691</v>
      </c>
      <c r="H457" s="235" t="s">
        <v>2268</v>
      </c>
      <c r="I457" s="235" t="s">
        <v>2272</v>
      </c>
      <c r="J457" s="238">
        <v>2.2090000000000001</v>
      </c>
      <c r="K457" s="238">
        <v>2.2639999999999998</v>
      </c>
      <c r="L457" s="238">
        <v>1.929</v>
      </c>
      <c r="M457" s="238">
        <v>2.3140000000000001</v>
      </c>
      <c r="N457" s="238">
        <v>2.7559999999999998</v>
      </c>
      <c r="O457" s="238">
        <v>2.5779999999999998</v>
      </c>
      <c r="P457" s="238">
        <v>1.9930000000000001</v>
      </c>
      <c r="Q457" s="238">
        <v>-0.78800000000000003</v>
      </c>
      <c r="R457" s="238">
        <v>4.1749999999999998</v>
      </c>
      <c r="S457" s="236">
        <v>2.7</v>
      </c>
      <c r="T457" s="237">
        <v>1.6</v>
      </c>
      <c r="U457" s="237">
        <v>2.5</v>
      </c>
      <c r="V457" s="237">
        <v>2.9</v>
      </c>
      <c r="W457" s="237">
        <v>2.9</v>
      </c>
      <c r="X457" s="237">
        <v>3.1</v>
      </c>
      <c r="Y457" s="237">
        <v>2.9</v>
      </c>
      <c r="Z457" s="237">
        <v>2.7</v>
      </c>
      <c r="AA457" s="237">
        <v>2.6</v>
      </c>
      <c r="AB457" s="237">
        <v>2.5</v>
      </c>
      <c r="AC457" s="237">
        <v>2.5</v>
      </c>
      <c r="AD457" s="237">
        <v>2.4</v>
      </c>
      <c r="AE457" s="237">
        <v>2.4</v>
      </c>
      <c r="AF457" s="237">
        <v>2.4</v>
      </c>
      <c r="AG457" s="237">
        <v>2.4</v>
      </c>
      <c r="AH457" s="237">
        <v>2.4</v>
      </c>
      <c r="AI457" s="237">
        <v>2.4</v>
      </c>
      <c r="AJ457" s="237">
        <v>2.4</v>
      </c>
      <c r="AK457" s="237">
        <v>2.4</v>
      </c>
      <c r="AL457" s="237">
        <v>2.4</v>
      </c>
      <c r="AM457" s="237">
        <v>2.4</v>
      </c>
      <c r="AN457" s="237">
        <v>2.4</v>
      </c>
      <c r="AO457" s="237">
        <v>2.4</v>
      </c>
      <c r="AP457" s="237">
        <v>2.4</v>
      </c>
      <c r="AQ457" s="237">
        <v>2.4</v>
      </c>
      <c r="AR457" s="237">
        <v>2.2999999999999998</v>
      </c>
      <c r="AS457" s="237">
        <v>2.2999999999999998</v>
      </c>
      <c r="AT457" s="237">
        <v>2.2999999999999998</v>
      </c>
      <c r="AU457" s="237">
        <v>2.2000000000000002</v>
      </c>
    </row>
    <row r="458" spans="1:47" ht="73.5" hidden="1">
      <c r="B458" s="239" t="s">
        <v>3692</v>
      </c>
      <c r="C458" s="240" t="s">
        <v>3693</v>
      </c>
      <c r="D458" s="240" t="s">
        <v>2268</v>
      </c>
      <c r="E458" s="240" t="s">
        <v>2268</v>
      </c>
      <c r="F458" s="240" t="s">
        <v>2285</v>
      </c>
      <c r="G458" s="240" t="s">
        <v>3694</v>
      </c>
      <c r="H458" s="240" t="s">
        <v>2268</v>
      </c>
      <c r="I458" s="240" t="s">
        <v>2272</v>
      </c>
      <c r="J458" s="241">
        <v>3.6</v>
      </c>
      <c r="K458" s="241">
        <v>3.6</v>
      </c>
      <c r="L458" s="241">
        <v>3</v>
      </c>
      <c r="M458" s="241">
        <v>3</v>
      </c>
      <c r="N458" s="241">
        <v>3.4</v>
      </c>
      <c r="O458" s="241">
        <v>3.1</v>
      </c>
      <c r="P458" s="241">
        <v>2.2999999999999998</v>
      </c>
      <c r="Q458" s="241">
        <v>-0.5</v>
      </c>
      <c r="R458" s="241">
        <v>4</v>
      </c>
      <c r="S458" s="241">
        <v>2.1</v>
      </c>
      <c r="T458" s="237">
        <v>1.7</v>
      </c>
      <c r="U458" s="237">
        <v>2.7</v>
      </c>
      <c r="V458" s="237">
        <v>2.8</v>
      </c>
      <c r="W458" s="237">
        <v>2.8</v>
      </c>
      <c r="X458" s="237">
        <v>3</v>
      </c>
      <c r="Y458" s="242" t="s">
        <v>2273</v>
      </c>
      <c r="Z458" s="242" t="s">
        <v>2273</v>
      </c>
      <c r="AA458" s="242" t="s">
        <v>2273</v>
      </c>
      <c r="AB458" s="242" t="s">
        <v>2273</v>
      </c>
      <c r="AC458" s="242" t="s">
        <v>2273</v>
      </c>
      <c r="AD458" s="242" t="s">
        <v>2273</v>
      </c>
      <c r="AE458" s="242" t="s">
        <v>2273</v>
      </c>
      <c r="AF458" s="242" t="s">
        <v>2273</v>
      </c>
      <c r="AG458" s="242" t="s">
        <v>2273</v>
      </c>
      <c r="AH458" s="242" t="s">
        <v>2273</v>
      </c>
      <c r="AI458" s="242" t="s">
        <v>2273</v>
      </c>
      <c r="AJ458" s="242" t="s">
        <v>2273</v>
      </c>
      <c r="AK458" s="242" t="s">
        <v>2273</v>
      </c>
      <c r="AL458" s="242" t="s">
        <v>2273</v>
      </c>
      <c r="AM458" s="242" t="s">
        <v>2273</v>
      </c>
      <c r="AN458" s="242" t="s">
        <v>2273</v>
      </c>
      <c r="AO458" s="242" t="s">
        <v>2273</v>
      </c>
      <c r="AP458" s="242" t="s">
        <v>2273</v>
      </c>
      <c r="AQ458" s="242" t="s">
        <v>2273</v>
      </c>
      <c r="AR458" s="242" t="s">
        <v>2273</v>
      </c>
      <c r="AS458" s="242" t="s">
        <v>2273</v>
      </c>
      <c r="AT458" s="242" t="s">
        <v>2273</v>
      </c>
      <c r="AU458" s="242" t="s">
        <v>2273</v>
      </c>
    </row>
    <row r="459" spans="1:47" ht="63" hidden="1">
      <c r="B459" s="234" t="s">
        <v>3695</v>
      </c>
      <c r="C459" s="235" t="s">
        <v>3696</v>
      </c>
      <c r="D459" s="235" t="s">
        <v>2268</v>
      </c>
      <c r="E459" s="235" t="s">
        <v>2268</v>
      </c>
      <c r="F459" s="235" t="s">
        <v>2418</v>
      </c>
      <c r="G459" s="235" t="s">
        <v>3697</v>
      </c>
      <c r="H459" s="235" t="s">
        <v>2268</v>
      </c>
      <c r="I459" s="235" t="s">
        <v>2272</v>
      </c>
      <c r="J459" s="236">
        <v>3</v>
      </c>
      <c r="K459" s="236">
        <v>3</v>
      </c>
      <c r="L459" s="236">
        <v>3</v>
      </c>
      <c r="M459" s="236">
        <v>3</v>
      </c>
      <c r="N459" s="236">
        <v>3</v>
      </c>
      <c r="O459" s="236">
        <v>3</v>
      </c>
      <c r="P459" s="236">
        <v>3</v>
      </c>
      <c r="Q459" s="236">
        <v>3</v>
      </c>
      <c r="R459" s="236">
        <v>3.2</v>
      </c>
      <c r="S459" s="236">
        <v>3.4</v>
      </c>
      <c r="T459" s="237">
        <v>3.6</v>
      </c>
      <c r="U459" s="237">
        <v>3.8</v>
      </c>
      <c r="V459" s="237">
        <v>4</v>
      </c>
      <c r="W459" s="237">
        <v>4</v>
      </c>
      <c r="X459" s="237">
        <v>4</v>
      </c>
      <c r="Y459" s="238" t="s">
        <v>2273</v>
      </c>
      <c r="Z459" s="238" t="s">
        <v>2273</v>
      </c>
      <c r="AA459" s="238" t="s">
        <v>2273</v>
      </c>
      <c r="AB459" s="238" t="s">
        <v>2273</v>
      </c>
      <c r="AC459" s="238" t="s">
        <v>2273</v>
      </c>
      <c r="AD459" s="238" t="s">
        <v>2273</v>
      </c>
      <c r="AE459" s="238" t="s">
        <v>2273</v>
      </c>
      <c r="AF459" s="238" t="s">
        <v>2273</v>
      </c>
      <c r="AG459" s="238" t="s">
        <v>2273</v>
      </c>
      <c r="AH459" s="238" t="s">
        <v>2273</v>
      </c>
      <c r="AI459" s="238" t="s">
        <v>2273</v>
      </c>
      <c r="AJ459" s="238" t="s">
        <v>2273</v>
      </c>
      <c r="AK459" s="238" t="s">
        <v>2273</v>
      </c>
      <c r="AL459" s="238" t="s">
        <v>2273</v>
      </c>
      <c r="AM459" s="238" t="s">
        <v>2273</v>
      </c>
      <c r="AN459" s="238" t="s">
        <v>2273</v>
      </c>
      <c r="AO459" s="238" t="s">
        <v>2273</v>
      </c>
      <c r="AP459" s="238" t="s">
        <v>2273</v>
      </c>
      <c r="AQ459" s="238" t="s">
        <v>2273</v>
      </c>
      <c r="AR459" s="238" t="s">
        <v>2273</v>
      </c>
      <c r="AS459" s="238" t="s">
        <v>2273</v>
      </c>
      <c r="AT459" s="238" t="s">
        <v>2273</v>
      </c>
      <c r="AU459" s="238" t="s">
        <v>2273</v>
      </c>
    </row>
    <row r="460" spans="1:47" ht="42" hidden="1">
      <c r="B460" s="239" t="s">
        <v>3698</v>
      </c>
      <c r="C460" s="240" t="s">
        <v>3699</v>
      </c>
      <c r="D460" s="240" t="s">
        <v>2268</v>
      </c>
      <c r="E460" s="240" t="s">
        <v>2268</v>
      </c>
      <c r="F460" s="240" t="s">
        <v>2285</v>
      </c>
      <c r="G460" s="240" t="s">
        <v>3700</v>
      </c>
      <c r="H460" s="240" t="s">
        <v>3076</v>
      </c>
      <c r="I460" s="240" t="s">
        <v>2272</v>
      </c>
      <c r="J460" s="241">
        <v>5.0999999999999996</v>
      </c>
      <c r="K460" s="241">
        <v>5.2</v>
      </c>
      <c r="L460" s="241">
        <v>6.3</v>
      </c>
      <c r="M460" s="241">
        <v>5.5</v>
      </c>
      <c r="N460" s="241">
        <v>4</v>
      </c>
      <c r="O460" s="241">
        <v>3.9</v>
      </c>
      <c r="P460" s="241">
        <v>4.9000000000000004</v>
      </c>
      <c r="Q460" s="241">
        <v>3.3</v>
      </c>
      <c r="R460" s="241">
        <v>5.2</v>
      </c>
      <c r="S460" s="241">
        <v>0.6</v>
      </c>
      <c r="T460" s="237">
        <v>1.1000000000000001</v>
      </c>
      <c r="U460" s="237">
        <v>2.9</v>
      </c>
      <c r="V460" s="237">
        <v>3.9</v>
      </c>
      <c r="W460" s="237">
        <v>4.2</v>
      </c>
      <c r="X460" s="237">
        <v>4.2</v>
      </c>
      <c r="Y460" s="242" t="s">
        <v>2273</v>
      </c>
      <c r="Z460" s="242" t="s">
        <v>2273</v>
      </c>
      <c r="AA460" s="242" t="s">
        <v>2273</v>
      </c>
      <c r="AB460" s="242" t="s">
        <v>2273</v>
      </c>
      <c r="AC460" s="242" t="s">
        <v>2273</v>
      </c>
      <c r="AD460" s="242" t="s">
        <v>2273</v>
      </c>
      <c r="AE460" s="242" t="s">
        <v>2273</v>
      </c>
      <c r="AF460" s="242" t="s">
        <v>2273</v>
      </c>
      <c r="AG460" s="242" t="s">
        <v>2273</v>
      </c>
      <c r="AH460" s="242" t="s">
        <v>2273</v>
      </c>
      <c r="AI460" s="242" t="s">
        <v>2273</v>
      </c>
      <c r="AJ460" s="242" t="s">
        <v>2273</v>
      </c>
      <c r="AK460" s="242" t="s">
        <v>2273</v>
      </c>
      <c r="AL460" s="242" t="s">
        <v>2273</v>
      </c>
      <c r="AM460" s="242" t="s">
        <v>2273</v>
      </c>
      <c r="AN460" s="242" t="s">
        <v>2273</v>
      </c>
      <c r="AO460" s="242" t="s">
        <v>2273</v>
      </c>
      <c r="AP460" s="242" t="s">
        <v>2273</v>
      </c>
      <c r="AQ460" s="242" t="s">
        <v>2273</v>
      </c>
      <c r="AR460" s="242" t="s">
        <v>2273</v>
      </c>
      <c r="AS460" s="242" t="s">
        <v>2273</v>
      </c>
      <c r="AT460" s="242" t="s">
        <v>2273</v>
      </c>
      <c r="AU460" s="242" t="s">
        <v>2273</v>
      </c>
    </row>
    <row r="461" spans="1:47" ht="42" hidden="1">
      <c r="B461" s="234" t="s">
        <v>3701</v>
      </c>
      <c r="C461" s="235" t="s">
        <v>3702</v>
      </c>
      <c r="D461" s="235" t="s">
        <v>2483</v>
      </c>
      <c r="E461" s="235" t="s">
        <v>2433</v>
      </c>
      <c r="F461" s="235" t="s">
        <v>2285</v>
      </c>
      <c r="G461" s="235" t="s">
        <v>3700</v>
      </c>
      <c r="H461" s="235" t="s">
        <v>3076</v>
      </c>
      <c r="I461" s="235" t="s">
        <v>2272</v>
      </c>
      <c r="J461" s="236">
        <v>44.792000000000002</v>
      </c>
      <c r="K461" s="236">
        <v>49.47</v>
      </c>
      <c r="L461" s="236">
        <v>49.407000000000004</v>
      </c>
      <c r="M461" s="236">
        <v>51.325000000000003</v>
      </c>
      <c r="N461" s="236">
        <v>55.746000000000002</v>
      </c>
      <c r="O461" s="236">
        <v>60.262999999999998</v>
      </c>
      <c r="P461" s="236">
        <v>59.991</v>
      </c>
      <c r="Q461" s="236">
        <v>61.826999999999998</v>
      </c>
      <c r="R461" s="236">
        <v>68.724000000000004</v>
      </c>
      <c r="S461" s="236">
        <v>64.021000000000001</v>
      </c>
      <c r="T461" s="237">
        <v>67.353999999999999</v>
      </c>
      <c r="U461" s="237">
        <v>74.597999999999999</v>
      </c>
      <c r="V461" s="237">
        <v>82</v>
      </c>
      <c r="W461" s="237">
        <v>87.546000000000006</v>
      </c>
      <c r="X461" s="237">
        <v>90.81</v>
      </c>
      <c r="Y461" s="238" t="s">
        <v>2273</v>
      </c>
      <c r="Z461" s="238" t="s">
        <v>2273</v>
      </c>
      <c r="AA461" s="238" t="s">
        <v>2273</v>
      </c>
      <c r="AB461" s="238" t="s">
        <v>2273</v>
      </c>
      <c r="AC461" s="238" t="s">
        <v>2273</v>
      </c>
      <c r="AD461" s="238" t="s">
        <v>2273</v>
      </c>
      <c r="AE461" s="238" t="s">
        <v>2273</v>
      </c>
      <c r="AF461" s="238" t="s">
        <v>2273</v>
      </c>
      <c r="AG461" s="238" t="s">
        <v>2273</v>
      </c>
      <c r="AH461" s="238" t="s">
        <v>2273</v>
      </c>
      <c r="AI461" s="238" t="s">
        <v>2273</v>
      </c>
      <c r="AJ461" s="238" t="s">
        <v>2273</v>
      </c>
      <c r="AK461" s="238" t="s">
        <v>2273</v>
      </c>
      <c r="AL461" s="238" t="s">
        <v>2273</v>
      </c>
      <c r="AM461" s="238" t="s">
        <v>2273</v>
      </c>
      <c r="AN461" s="238" t="s">
        <v>2273</v>
      </c>
      <c r="AO461" s="238" t="s">
        <v>2273</v>
      </c>
      <c r="AP461" s="238" t="s">
        <v>2273</v>
      </c>
      <c r="AQ461" s="238" t="s">
        <v>2273</v>
      </c>
      <c r="AR461" s="238" t="s">
        <v>2273</v>
      </c>
      <c r="AS461" s="238" t="s">
        <v>2273</v>
      </c>
      <c r="AT461" s="238" t="s">
        <v>2273</v>
      </c>
      <c r="AU461" s="238" t="s">
        <v>2273</v>
      </c>
    </row>
    <row r="462" spans="1:47" ht="42" hidden="1">
      <c r="B462" s="239" t="s">
        <v>3703</v>
      </c>
      <c r="C462" s="240" t="s">
        <v>3704</v>
      </c>
      <c r="D462" s="240" t="s">
        <v>2483</v>
      </c>
      <c r="E462" s="240" t="s">
        <v>2433</v>
      </c>
      <c r="F462" s="240" t="s">
        <v>2285</v>
      </c>
      <c r="G462" s="240" t="s">
        <v>3700</v>
      </c>
      <c r="H462" s="240" t="s">
        <v>3076</v>
      </c>
      <c r="I462" s="240" t="s">
        <v>2272</v>
      </c>
      <c r="J462" s="241">
        <v>39.564</v>
      </c>
      <c r="K462" s="241">
        <v>41.619</v>
      </c>
      <c r="L462" s="241">
        <v>44.256</v>
      </c>
      <c r="M462" s="241">
        <v>46.67</v>
      </c>
      <c r="N462" s="241">
        <v>48.552</v>
      </c>
      <c r="O462" s="241">
        <v>50.438000000000002</v>
      </c>
      <c r="P462" s="241">
        <v>52.895000000000003</v>
      </c>
      <c r="Q462" s="241">
        <v>54.627000000000002</v>
      </c>
      <c r="R462" s="241">
        <v>57.491</v>
      </c>
      <c r="S462" s="241">
        <v>57.825000000000003</v>
      </c>
      <c r="T462" s="237">
        <v>58.460999999999999</v>
      </c>
      <c r="U462" s="237">
        <v>60.143000000000001</v>
      </c>
      <c r="V462" s="237">
        <v>62.489000000000004</v>
      </c>
      <c r="W462" s="237">
        <v>65.135999999999996</v>
      </c>
      <c r="X462" s="237">
        <v>67.850999999999999</v>
      </c>
      <c r="Y462" s="242" t="s">
        <v>2273</v>
      </c>
      <c r="Z462" s="242" t="s">
        <v>2273</v>
      </c>
      <c r="AA462" s="242" t="s">
        <v>2273</v>
      </c>
      <c r="AB462" s="242" t="s">
        <v>2273</v>
      </c>
      <c r="AC462" s="242" t="s">
        <v>2273</v>
      </c>
      <c r="AD462" s="242" t="s">
        <v>2273</v>
      </c>
      <c r="AE462" s="242" t="s">
        <v>2273</v>
      </c>
      <c r="AF462" s="242" t="s">
        <v>2273</v>
      </c>
      <c r="AG462" s="242" t="s">
        <v>2273</v>
      </c>
      <c r="AH462" s="242" t="s">
        <v>2273</v>
      </c>
      <c r="AI462" s="242" t="s">
        <v>2273</v>
      </c>
      <c r="AJ462" s="242" t="s">
        <v>2273</v>
      </c>
      <c r="AK462" s="242" t="s">
        <v>2273</v>
      </c>
      <c r="AL462" s="242" t="s">
        <v>2273</v>
      </c>
      <c r="AM462" s="242" t="s">
        <v>2273</v>
      </c>
      <c r="AN462" s="242" t="s">
        <v>2273</v>
      </c>
      <c r="AO462" s="242" t="s">
        <v>2273</v>
      </c>
      <c r="AP462" s="242" t="s">
        <v>2273</v>
      </c>
      <c r="AQ462" s="242" t="s">
        <v>2273</v>
      </c>
      <c r="AR462" s="242" t="s">
        <v>2273</v>
      </c>
      <c r="AS462" s="242" t="s">
        <v>2273</v>
      </c>
      <c r="AT462" s="242" t="s">
        <v>2273</v>
      </c>
      <c r="AU462" s="242" t="s">
        <v>2273</v>
      </c>
    </row>
    <row r="463" spans="1:47" ht="31.5" hidden="1">
      <c r="B463" s="234" t="s">
        <v>3705</v>
      </c>
      <c r="C463" s="235" t="s">
        <v>3706</v>
      </c>
      <c r="D463" s="235" t="s">
        <v>2268</v>
      </c>
      <c r="E463" s="235" t="s">
        <v>2268</v>
      </c>
      <c r="F463" s="235" t="s">
        <v>2591</v>
      </c>
      <c r="G463" s="235" t="s">
        <v>3707</v>
      </c>
      <c r="H463" s="235" t="s">
        <v>2268</v>
      </c>
      <c r="I463" s="235" t="s">
        <v>2272</v>
      </c>
      <c r="J463" s="238">
        <v>6.25</v>
      </c>
      <c r="K463" s="238">
        <v>6.48</v>
      </c>
      <c r="L463" s="236">
        <v>6.7</v>
      </c>
      <c r="M463" s="236">
        <v>6.9</v>
      </c>
      <c r="N463" s="236">
        <v>7.1</v>
      </c>
      <c r="O463" s="236">
        <v>7.5</v>
      </c>
      <c r="P463" s="236">
        <v>8.1</v>
      </c>
      <c r="Q463" s="236">
        <v>8.4</v>
      </c>
      <c r="R463" s="236">
        <v>8.8000000000000007</v>
      </c>
      <c r="S463" s="236">
        <v>8.6</v>
      </c>
      <c r="T463" s="237">
        <v>8.6</v>
      </c>
      <c r="U463" s="237">
        <v>8.6</v>
      </c>
      <c r="V463" s="237">
        <v>8.6</v>
      </c>
      <c r="W463" s="237">
        <v>8.6</v>
      </c>
      <c r="X463" s="237">
        <v>8.6</v>
      </c>
      <c r="Y463" s="238" t="s">
        <v>2273</v>
      </c>
      <c r="Z463" s="238" t="s">
        <v>2273</v>
      </c>
      <c r="AA463" s="238" t="s">
        <v>2273</v>
      </c>
      <c r="AB463" s="238" t="s">
        <v>2273</v>
      </c>
      <c r="AC463" s="238" t="s">
        <v>2273</v>
      </c>
      <c r="AD463" s="238" t="s">
        <v>2273</v>
      </c>
      <c r="AE463" s="238" t="s">
        <v>2273</v>
      </c>
      <c r="AF463" s="238" t="s">
        <v>2273</v>
      </c>
      <c r="AG463" s="238" t="s">
        <v>2273</v>
      </c>
      <c r="AH463" s="238" t="s">
        <v>2273</v>
      </c>
      <c r="AI463" s="238" t="s">
        <v>2273</v>
      </c>
      <c r="AJ463" s="238" t="s">
        <v>2273</v>
      </c>
      <c r="AK463" s="238" t="s">
        <v>2273</v>
      </c>
      <c r="AL463" s="238" t="s">
        <v>2273</v>
      </c>
      <c r="AM463" s="238" t="s">
        <v>2273</v>
      </c>
      <c r="AN463" s="238" t="s">
        <v>2273</v>
      </c>
      <c r="AO463" s="238" t="s">
        <v>2273</v>
      </c>
      <c r="AP463" s="238" t="s">
        <v>2273</v>
      </c>
      <c r="AQ463" s="238" t="s">
        <v>2273</v>
      </c>
      <c r="AR463" s="238" t="s">
        <v>2273</v>
      </c>
      <c r="AS463" s="238" t="s">
        <v>2273</v>
      </c>
      <c r="AT463" s="238" t="s">
        <v>2273</v>
      </c>
      <c r="AU463" s="238" t="s">
        <v>2273</v>
      </c>
    </row>
    <row r="464" spans="1:47" ht="21" hidden="1">
      <c r="B464" s="239" t="s">
        <v>3708</v>
      </c>
      <c r="C464" s="240" t="s">
        <v>3709</v>
      </c>
      <c r="D464" s="240" t="s">
        <v>2432</v>
      </c>
      <c r="E464" s="240" t="s">
        <v>2458</v>
      </c>
      <c r="F464" s="240" t="s">
        <v>2591</v>
      </c>
      <c r="G464" s="240" t="s">
        <v>3710</v>
      </c>
      <c r="H464" s="240" t="s">
        <v>2268</v>
      </c>
      <c r="I464" s="240" t="s">
        <v>2272</v>
      </c>
      <c r="J464" s="242">
        <v>93801193.75</v>
      </c>
      <c r="K464" s="242">
        <v>101277799.20000002</v>
      </c>
      <c r="L464" s="242">
        <v>110424158.64</v>
      </c>
      <c r="M464" s="241">
        <v>120461948.31999998</v>
      </c>
      <c r="N464" s="241">
        <v>130151002.38000001</v>
      </c>
      <c r="O464" s="241">
        <v>142744083.51999998</v>
      </c>
      <c r="P464" s="241">
        <v>156654137.19999999</v>
      </c>
      <c r="Q464" s="241">
        <v>162244701.96000001</v>
      </c>
      <c r="R464" s="241">
        <v>181891572.39999998</v>
      </c>
      <c r="S464" s="241">
        <v>184472013.34746379</v>
      </c>
      <c r="T464" s="237">
        <v>191007501.29002562</v>
      </c>
      <c r="U464" s="237">
        <v>196209480.26950249</v>
      </c>
      <c r="V464" s="237">
        <v>203230905.61942893</v>
      </c>
      <c r="W464" s="237">
        <v>210568745.23230514</v>
      </c>
      <c r="X464" s="237">
        <v>217842943.85172808</v>
      </c>
      <c r="Y464" s="242" t="s">
        <v>2273</v>
      </c>
      <c r="Z464" s="242" t="s">
        <v>2273</v>
      </c>
      <c r="AA464" s="242" t="s">
        <v>2273</v>
      </c>
      <c r="AB464" s="242" t="s">
        <v>2273</v>
      </c>
      <c r="AC464" s="242" t="s">
        <v>2273</v>
      </c>
      <c r="AD464" s="242" t="s">
        <v>2273</v>
      </c>
      <c r="AE464" s="242" t="s">
        <v>2273</v>
      </c>
      <c r="AF464" s="242" t="s">
        <v>2273</v>
      </c>
      <c r="AG464" s="242" t="s">
        <v>2273</v>
      </c>
      <c r="AH464" s="242" t="s">
        <v>2273</v>
      </c>
      <c r="AI464" s="242" t="s">
        <v>2273</v>
      </c>
      <c r="AJ464" s="242" t="s">
        <v>2273</v>
      </c>
      <c r="AK464" s="242" t="s">
        <v>2273</v>
      </c>
      <c r="AL464" s="242" t="s">
        <v>2273</v>
      </c>
      <c r="AM464" s="242" t="s">
        <v>2273</v>
      </c>
      <c r="AN464" s="242" t="s">
        <v>2273</v>
      </c>
      <c r="AO464" s="242" t="s">
        <v>2273</v>
      </c>
      <c r="AP464" s="242" t="s">
        <v>2273</v>
      </c>
      <c r="AQ464" s="242" t="s">
        <v>2273</v>
      </c>
      <c r="AR464" s="242" t="s">
        <v>2273</v>
      </c>
      <c r="AS464" s="242" t="s">
        <v>2273</v>
      </c>
      <c r="AT464" s="242" t="s">
        <v>2273</v>
      </c>
      <c r="AU464" s="242" t="s">
        <v>2273</v>
      </c>
    </row>
    <row r="465" spans="2:47" ht="21" hidden="1">
      <c r="B465" s="234" t="s">
        <v>3711</v>
      </c>
      <c r="C465" s="235" t="s">
        <v>3712</v>
      </c>
      <c r="D465" s="235" t="s">
        <v>2483</v>
      </c>
      <c r="E465" s="235" t="s">
        <v>2268</v>
      </c>
      <c r="F465" s="235" t="s">
        <v>2591</v>
      </c>
      <c r="G465" s="235" t="s">
        <v>3713</v>
      </c>
      <c r="H465" s="235" t="s">
        <v>2268</v>
      </c>
      <c r="I465" s="235" t="s">
        <v>2272</v>
      </c>
      <c r="J465" s="238">
        <v>1709.9</v>
      </c>
      <c r="K465" s="238">
        <v>1902.7</v>
      </c>
      <c r="L465" s="236">
        <v>1915</v>
      </c>
      <c r="M465" s="236">
        <v>2023</v>
      </c>
      <c r="N465" s="236">
        <v>2234</v>
      </c>
      <c r="O465" s="236">
        <v>2511</v>
      </c>
      <c r="P465" s="236">
        <v>2595</v>
      </c>
      <c r="Q465" s="236">
        <v>2651</v>
      </c>
      <c r="R465" s="236">
        <v>3068</v>
      </c>
      <c r="S465" s="236">
        <v>2743</v>
      </c>
      <c r="T465" s="237">
        <v>2887</v>
      </c>
      <c r="U465" s="237">
        <v>3176</v>
      </c>
      <c r="V465" s="237">
        <v>3461</v>
      </c>
      <c r="W465" s="237">
        <v>3641</v>
      </c>
      <c r="X465" s="237">
        <v>3714</v>
      </c>
      <c r="Y465" s="238" t="s">
        <v>2273</v>
      </c>
      <c r="Z465" s="238" t="s">
        <v>2273</v>
      </c>
      <c r="AA465" s="238" t="s">
        <v>2273</v>
      </c>
      <c r="AB465" s="238" t="s">
        <v>2273</v>
      </c>
      <c r="AC465" s="238" t="s">
        <v>2273</v>
      </c>
      <c r="AD465" s="238" t="s">
        <v>2273</v>
      </c>
      <c r="AE465" s="238" t="s">
        <v>2273</v>
      </c>
      <c r="AF465" s="238" t="s">
        <v>2273</v>
      </c>
      <c r="AG465" s="238" t="s">
        <v>2273</v>
      </c>
      <c r="AH465" s="238" t="s">
        <v>2273</v>
      </c>
      <c r="AI465" s="238" t="s">
        <v>2273</v>
      </c>
      <c r="AJ465" s="238" t="s">
        <v>2273</v>
      </c>
      <c r="AK465" s="238" t="s">
        <v>2273</v>
      </c>
      <c r="AL465" s="238" t="s">
        <v>2273</v>
      </c>
      <c r="AM465" s="238" t="s">
        <v>2273</v>
      </c>
      <c r="AN465" s="238" t="s">
        <v>2273</v>
      </c>
      <c r="AO465" s="238" t="s">
        <v>2273</v>
      </c>
      <c r="AP465" s="238" t="s">
        <v>2273</v>
      </c>
      <c r="AQ465" s="238" t="s">
        <v>2273</v>
      </c>
      <c r="AR465" s="238" t="s">
        <v>2273</v>
      </c>
      <c r="AS465" s="238" t="s">
        <v>2273</v>
      </c>
      <c r="AT465" s="238" t="s">
        <v>2273</v>
      </c>
      <c r="AU465" s="238" t="s">
        <v>2273</v>
      </c>
    </row>
    <row r="466" spans="2:47" ht="21" hidden="1">
      <c r="B466" s="239" t="s">
        <v>3714</v>
      </c>
      <c r="C466" s="240" t="s">
        <v>3715</v>
      </c>
      <c r="D466" s="240" t="s">
        <v>2483</v>
      </c>
      <c r="E466" s="240" t="s">
        <v>2458</v>
      </c>
      <c r="F466" s="240" t="s">
        <v>2591</v>
      </c>
      <c r="G466" s="240" t="s">
        <v>3716</v>
      </c>
      <c r="H466" s="240" t="s">
        <v>2268</v>
      </c>
      <c r="I466" s="240" t="s">
        <v>2272</v>
      </c>
      <c r="J466" s="242">
        <v>85664.55970757523</v>
      </c>
      <c r="K466" s="242">
        <v>96194.862657193895</v>
      </c>
      <c r="L466" s="242">
        <v>97638.193151348081</v>
      </c>
      <c r="M466" s="241">
        <v>103777.84381454512</v>
      </c>
      <c r="N466" s="241">
        <v>115075.95621871811</v>
      </c>
      <c r="O466" s="241">
        <v>129748.08303009591</v>
      </c>
      <c r="P466" s="241">
        <v>134425.81971626732</v>
      </c>
      <c r="Q466" s="241">
        <v>137464.54178190095</v>
      </c>
      <c r="R466" s="241">
        <v>159001.9208741578</v>
      </c>
      <c r="S466" s="241">
        <v>142137.84919699945</v>
      </c>
      <c r="T466" s="237">
        <v>149521.43278664237</v>
      </c>
      <c r="U466" s="237">
        <v>164318.67109190422</v>
      </c>
      <c r="V466" s="237">
        <v>178900.44508752547</v>
      </c>
      <c r="W466" s="237">
        <v>188007.80824312961</v>
      </c>
      <c r="X466" s="237">
        <v>191510.28030921152</v>
      </c>
      <c r="Y466" s="242" t="s">
        <v>2273</v>
      </c>
      <c r="Z466" s="242" t="s">
        <v>2273</v>
      </c>
      <c r="AA466" s="242" t="s">
        <v>2273</v>
      </c>
      <c r="AB466" s="242" t="s">
        <v>2273</v>
      </c>
      <c r="AC466" s="242" t="s">
        <v>2273</v>
      </c>
      <c r="AD466" s="242" t="s">
        <v>2273</v>
      </c>
      <c r="AE466" s="242" t="s">
        <v>2273</v>
      </c>
      <c r="AF466" s="242" t="s">
        <v>2273</v>
      </c>
      <c r="AG466" s="242" t="s">
        <v>2273</v>
      </c>
      <c r="AH466" s="242" t="s">
        <v>2273</v>
      </c>
      <c r="AI466" s="242" t="s">
        <v>2273</v>
      </c>
      <c r="AJ466" s="242" t="s">
        <v>2273</v>
      </c>
      <c r="AK466" s="242" t="s">
        <v>2273</v>
      </c>
      <c r="AL466" s="242" t="s">
        <v>2273</v>
      </c>
      <c r="AM466" s="242" t="s">
        <v>2273</v>
      </c>
      <c r="AN466" s="242" t="s">
        <v>2273</v>
      </c>
      <c r="AO466" s="242" t="s">
        <v>2273</v>
      </c>
      <c r="AP466" s="242" t="s">
        <v>2273</v>
      </c>
      <c r="AQ466" s="242" t="s">
        <v>2273</v>
      </c>
      <c r="AR466" s="242" t="s">
        <v>2273</v>
      </c>
      <c r="AS466" s="242" t="s">
        <v>2273</v>
      </c>
      <c r="AT466" s="242" t="s">
        <v>2273</v>
      </c>
      <c r="AU466" s="242" t="s">
        <v>2273</v>
      </c>
    </row>
    <row r="467" spans="2:47" ht="42" hidden="1">
      <c r="B467" s="234" t="s">
        <v>3717</v>
      </c>
      <c r="C467" s="235" t="s">
        <v>3718</v>
      </c>
      <c r="D467" s="235" t="s">
        <v>2268</v>
      </c>
      <c r="E467" s="235" t="s">
        <v>2268</v>
      </c>
      <c r="F467" s="235" t="s">
        <v>3511</v>
      </c>
      <c r="G467" s="235" t="s">
        <v>3719</v>
      </c>
      <c r="H467" s="235" t="s">
        <v>2268</v>
      </c>
      <c r="I467" s="235" t="s">
        <v>2272</v>
      </c>
      <c r="J467" s="238">
        <v>153.77000000000001</v>
      </c>
      <c r="K467" s="238">
        <v>134.44300000000001</v>
      </c>
      <c r="L467" s="238">
        <v>82.153000000000006</v>
      </c>
      <c r="M467" s="238">
        <v>69.61</v>
      </c>
      <c r="N467" s="238">
        <v>81.641999999999996</v>
      </c>
      <c r="O467" s="238">
        <v>102.39400000000001</v>
      </c>
      <c r="P467" s="238">
        <v>100.307</v>
      </c>
      <c r="Q467" s="238">
        <v>63.203000000000003</v>
      </c>
      <c r="R467" s="236">
        <v>95.5</v>
      </c>
      <c r="S467" s="238" t="s">
        <v>2273</v>
      </c>
      <c r="T467" s="238" t="s">
        <v>2273</v>
      </c>
      <c r="U467" s="238" t="s">
        <v>2273</v>
      </c>
      <c r="V467" s="238" t="s">
        <v>2273</v>
      </c>
      <c r="W467" s="238" t="s">
        <v>2273</v>
      </c>
      <c r="X467" s="238" t="s">
        <v>2273</v>
      </c>
      <c r="Y467" s="238" t="s">
        <v>2273</v>
      </c>
      <c r="Z467" s="238" t="s">
        <v>2273</v>
      </c>
      <c r="AA467" s="238" t="s">
        <v>2273</v>
      </c>
      <c r="AB467" s="238" t="s">
        <v>2273</v>
      </c>
      <c r="AC467" s="238" t="s">
        <v>2273</v>
      </c>
      <c r="AD467" s="238" t="s">
        <v>2273</v>
      </c>
      <c r="AE467" s="238" t="s">
        <v>2273</v>
      </c>
      <c r="AF467" s="238" t="s">
        <v>2273</v>
      </c>
      <c r="AG467" s="238" t="s">
        <v>2273</v>
      </c>
      <c r="AH467" s="238" t="s">
        <v>2273</v>
      </c>
      <c r="AI467" s="238" t="s">
        <v>2273</v>
      </c>
      <c r="AJ467" s="238" t="s">
        <v>2273</v>
      </c>
      <c r="AK467" s="238" t="s">
        <v>2273</v>
      </c>
      <c r="AL467" s="238" t="s">
        <v>2273</v>
      </c>
      <c r="AM467" s="238" t="s">
        <v>2273</v>
      </c>
      <c r="AN467" s="238" t="s">
        <v>2273</v>
      </c>
      <c r="AO467" s="238" t="s">
        <v>2273</v>
      </c>
      <c r="AP467" s="238" t="s">
        <v>2273</v>
      </c>
      <c r="AQ467" s="238" t="s">
        <v>2273</v>
      </c>
      <c r="AR467" s="238" t="s">
        <v>2273</v>
      </c>
      <c r="AS467" s="238" t="s">
        <v>2273</v>
      </c>
      <c r="AT467" s="238" t="s">
        <v>2273</v>
      </c>
      <c r="AU467" s="238" t="s">
        <v>2273</v>
      </c>
    </row>
    <row r="468" spans="2:47" ht="42" hidden="1">
      <c r="B468" s="239" t="s">
        <v>3720</v>
      </c>
      <c r="C468" s="240" t="s">
        <v>3721</v>
      </c>
      <c r="D468" s="240" t="s">
        <v>2268</v>
      </c>
      <c r="E468" s="240" t="s">
        <v>2268</v>
      </c>
      <c r="F468" s="240" t="s">
        <v>3511</v>
      </c>
      <c r="G468" s="240" t="s">
        <v>3722</v>
      </c>
      <c r="H468" s="240" t="s">
        <v>2268</v>
      </c>
      <c r="I468" s="240" t="s">
        <v>2272</v>
      </c>
      <c r="J468" s="242">
        <v>3200.8989999999999</v>
      </c>
      <c r="K468" s="242">
        <v>2834.2330000000002</v>
      </c>
      <c r="L468" s="242">
        <v>1744.1220000000001</v>
      </c>
      <c r="M468" s="242">
        <v>1492.192</v>
      </c>
      <c r="N468" s="242">
        <v>1784.145</v>
      </c>
      <c r="O468" s="242">
        <v>2270.7240000000002</v>
      </c>
      <c r="P468" s="242">
        <v>2233.0030000000002</v>
      </c>
      <c r="Q468" s="242">
        <v>1414.6</v>
      </c>
      <c r="R468" s="241">
        <v>2189.9</v>
      </c>
      <c r="S468" s="242" t="s">
        <v>2273</v>
      </c>
      <c r="T468" s="242" t="s">
        <v>2273</v>
      </c>
      <c r="U468" s="242" t="s">
        <v>2273</v>
      </c>
      <c r="V468" s="242" t="s">
        <v>2273</v>
      </c>
      <c r="W468" s="242" t="s">
        <v>2273</v>
      </c>
      <c r="X468" s="242" t="s">
        <v>2273</v>
      </c>
      <c r="Y468" s="242" t="s">
        <v>2273</v>
      </c>
      <c r="Z468" s="242" t="s">
        <v>2273</v>
      </c>
      <c r="AA468" s="242" t="s">
        <v>2273</v>
      </c>
      <c r="AB468" s="242" t="s">
        <v>2273</v>
      </c>
      <c r="AC468" s="242" t="s">
        <v>2273</v>
      </c>
      <c r="AD468" s="242" t="s">
        <v>2273</v>
      </c>
      <c r="AE468" s="242" t="s">
        <v>2273</v>
      </c>
      <c r="AF468" s="242" t="s">
        <v>2273</v>
      </c>
      <c r="AG468" s="242" t="s">
        <v>2273</v>
      </c>
      <c r="AH468" s="242" t="s">
        <v>2273</v>
      </c>
      <c r="AI468" s="242" t="s">
        <v>2273</v>
      </c>
      <c r="AJ468" s="242" t="s">
        <v>2273</v>
      </c>
      <c r="AK468" s="242" t="s">
        <v>2273</v>
      </c>
      <c r="AL468" s="242" t="s">
        <v>2273</v>
      </c>
      <c r="AM468" s="242" t="s">
        <v>2273</v>
      </c>
      <c r="AN468" s="242" t="s">
        <v>2273</v>
      </c>
      <c r="AO468" s="242" t="s">
        <v>2273</v>
      </c>
      <c r="AP468" s="242" t="s">
        <v>2273</v>
      </c>
      <c r="AQ468" s="242" t="s">
        <v>2273</v>
      </c>
      <c r="AR468" s="242" t="s">
        <v>2273</v>
      </c>
      <c r="AS468" s="242" t="s">
        <v>2273</v>
      </c>
      <c r="AT468" s="242" t="s">
        <v>2273</v>
      </c>
      <c r="AU468" s="242" t="s">
        <v>2273</v>
      </c>
    </row>
    <row r="469" spans="2:47" ht="31.5" hidden="1">
      <c r="B469" s="234" t="s">
        <v>3723</v>
      </c>
      <c r="C469" s="235" t="s">
        <v>3724</v>
      </c>
      <c r="D469" s="235" t="s">
        <v>2268</v>
      </c>
      <c r="E469" s="235" t="s">
        <v>2268</v>
      </c>
      <c r="F469" s="235" t="s">
        <v>3518</v>
      </c>
      <c r="G469" s="235" t="s">
        <v>3725</v>
      </c>
      <c r="H469" s="235" t="s">
        <v>2268</v>
      </c>
      <c r="I469" s="235" t="s">
        <v>2272</v>
      </c>
      <c r="J469" s="238">
        <v>2.923</v>
      </c>
      <c r="K469" s="238">
        <v>2.6920000000000002</v>
      </c>
      <c r="L469" s="238">
        <v>1.542</v>
      </c>
      <c r="M469" s="238">
        <v>1.286</v>
      </c>
      <c r="N469" s="238">
        <v>1.577</v>
      </c>
      <c r="O469" s="238">
        <v>2.0640000000000001</v>
      </c>
      <c r="P469" s="238">
        <v>1.9159999999999999</v>
      </c>
      <c r="Q469" s="238">
        <v>1.1990000000000001</v>
      </c>
      <c r="R469" s="236">
        <v>1.9</v>
      </c>
      <c r="S469" s="238" t="s">
        <v>2273</v>
      </c>
      <c r="T469" s="238" t="s">
        <v>2273</v>
      </c>
      <c r="U469" s="238" t="s">
        <v>2273</v>
      </c>
      <c r="V469" s="238" t="s">
        <v>2273</v>
      </c>
      <c r="W469" s="238" t="s">
        <v>2273</v>
      </c>
      <c r="X469" s="238" t="s">
        <v>2273</v>
      </c>
      <c r="Y469" s="238" t="s">
        <v>2273</v>
      </c>
      <c r="Z469" s="238" t="s">
        <v>2273</v>
      </c>
      <c r="AA469" s="238" t="s">
        <v>2273</v>
      </c>
      <c r="AB469" s="238" t="s">
        <v>2273</v>
      </c>
      <c r="AC469" s="238" t="s">
        <v>2273</v>
      </c>
      <c r="AD469" s="238" t="s">
        <v>2273</v>
      </c>
      <c r="AE469" s="238" t="s">
        <v>2273</v>
      </c>
      <c r="AF469" s="238" t="s">
        <v>2273</v>
      </c>
      <c r="AG469" s="238" t="s">
        <v>2273</v>
      </c>
      <c r="AH469" s="238" t="s">
        <v>2273</v>
      </c>
      <c r="AI469" s="238" t="s">
        <v>2273</v>
      </c>
      <c r="AJ469" s="238" t="s">
        <v>2273</v>
      </c>
      <c r="AK469" s="238" t="s">
        <v>2273</v>
      </c>
      <c r="AL469" s="238" t="s">
        <v>2273</v>
      </c>
      <c r="AM469" s="238" t="s">
        <v>2273</v>
      </c>
      <c r="AN469" s="238" t="s">
        <v>2273</v>
      </c>
      <c r="AO469" s="238" t="s">
        <v>2273</v>
      </c>
      <c r="AP469" s="238" t="s">
        <v>2273</v>
      </c>
      <c r="AQ469" s="238" t="s">
        <v>2273</v>
      </c>
      <c r="AR469" s="238" t="s">
        <v>2273</v>
      </c>
      <c r="AS469" s="238" t="s">
        <v>2273</v>
      </c>
      <c r="AT469" s="238" t="s">
        <v>2273</v>
      </c>
      <c r="AU469" s="238" t="s">
        <v>2273</v>
      </c>
    </row>
    <row r="470" spans="2:47" ht="42" hidden="1">
      <c r="B470" s="239" t="s">
        <v>3726</v>
      </c>
      <c r="C470" s="240" t="s">
        <v>3727</v>
      </c>
      <c r="D470" s="240" t="s">
        <v>2268</v>
      </c>
      <c r="E470" s="240" t="s">
        <v>2268</v>
      </c>
      <c r="F470" s="240" t="s">
        <v>3511</v>
      </c>
      <c r="G470" s="240" t="s">
        <v>3728</v>
      </c>
      <c r="H470" s="240" t="s">
        <v>2268</v>
      </c>
      <c r="I470" s="240" t="s">
        <v>2272</v>
      </c>
      <c r="J470" s="242">
        <v>2560.83</v>
      </c>
      <c r="K470" s="242">
        <v>2238.962</v>
      </c>
      <c r="L470" s="242">
        <v>1368.1379999999999</v>
      </c>
      <c r="M470" s="242">
        <v>1159.261</v>
      </c>
      <c r="N470" s="242">
        <v>1359.63</v>
      </c>
      <c r="O470" s="242">
        <v>1705.2370000000001</v>
      </c>
      <c r="P470" s="242">
        <v>1670.4749999999999</v>
      </c>
      <c r="Q470" s="242">
        <v>1052.5640000000001</v>
      </c>
      <c r="R470" s="241">
        <v>1589.7</v>
      </c>
      <c r="S470" s="242" t="s">
        <v>2273</v>
      </c>
      <c r="T470" s="242" t="s">
        <v>2273</v>
      </c>
      <c r="U470" s="242" t="s">
        <v>2273</v>
      </c>
      <c r="V470" s="242" t="s">
        <v>2273</v>
      </c>
      <c r="W470" s="242" t="s">
        <v>2273</v>
      </c>
      <c r="X470" s="242" t="s">
        <v>2273</v>
      </c>
      <c r="Y470" s="242" t="s">
        <v>2273</v>
      </c>
      <c r="Z470" s="242" t="s">
        <v>2273</v>
      </c>
      <c r="AA470" s="242" t="s">
        <v>2273</v>
      </c>
      <c r="AB470" s="242" t="s">
        <v>2273</v>
      </c>
      <c r="AC470" s="242" t="s">
        <v>2273</v>
      </c>
      <c r="AD470" s="242" t="s">
        <v>2273</v>
      </c>
      <c r="AE470" s="242" t="s">
        <v>2273</v>
      </c>
      <c r="AF470" s="242" t="s">
        <v>2273</v>
      </c>
      <c r="AG470" s="242" t="s">
        <v>2273</v>
      </c>
      <c r="AH470" s="242" t="s">
        <v>2273</v>
      </c>
      <c r="AI470" s="242" t="s">
        <v>2273</v>
      </c>
      <c r="AJ470" s="242" t="s">
        <v>2273</v>
      </c>
      <c r="AK470" s="242" t="s">
        <v>2273</v>
      </c>
      <c r="AL470" s="242" t="s">
        <v>2273</v>
      </c>
      <c r="AM470" s="242" t="s">
        <v>2273</v>
      </c>
      <c r="AN470" s="242" t="s">
        <v>2273</v>
      </c>
      <c r="AO470" s="242" t="s">
        <v>2273</v>
      </c>
      <c r="AP470" s="242" t="s">
        <v>2273</v>
      </c>
      <c r="AQ470" s="242" t="s">
        <v>2273</v>
      </c>
      <c r="AR470" s="242" t="s">
        <v>2273</v>
      </c>
      <c r="AS470" s="242" t="s">
        <v>2273</v>
      </c>
      <c r="AT470" s="242" t="s">
        <v>2273</v>
      </c>
      <c r="AU470" s="242" t="s">
        <v>2273</v>
      </c>
    </row>
    <row r="471" spans="2:47" ht="31.5" hidden="1">
      <c r="B471" s="234" t="s">
        <v>3729</v>
      </c>
      <c r="C471" s="235" t="s">
        <v>3730</v>
      </c>
      <c r="D471" s="235" t="s">
        <v>2268</v>
      </c>
      <c r="E471" s="235" t="s">
        <v>2268</v>
      </c>
      <c r="F471" s="235" t="s">
        <v>3731</v>
      </c>
      <c r="G471" s="235" t="s">
        <v>3732</v>
      </c>
      <c r="H471" s="235" t="s">
        <v>2268</v>
      </c>
      <c r="I471" s="235" t="s">
        <v>2272</v>
      </c>
      <c r="J471" s="238">
        <v>95.608999999999995</v>
      </c>
      <c r="K471" s="238">
        <v>94.852000000000004</v>
      </c>
      <c r="L471" s="238">
        <v>94.34</v>
      </c>
      <c r="M471" s="236">
        <v>94</v>
      </c>
      <c r="N471" s="236">
        <v>94.4</v>
      </c>
      <c r="O471" s="236">
        <v>95.9</v>
      </c>
      <c r="P471" s="236">
        <v>98.4</v>
      </c>
      <c r="Q471" s="238" t="s">
        <v>2273</v>
      </c>
      <c r="R471" s="238" t="s">
        <v>2273</v>
      </c>
      <c r="S471" s="238" t="s">
        <v>2273</v>
      </c>
      <c r="T471" s="238" t="s">
        <v>2273</v>
      </c>
      <c r="U471" s="238" t="s">
        <v>2273</v>
      </c>
      <c r="V471" s="238" t="s">
        <v>2273</v>
      </c>
      <c r="W471" s="238" t="s">
        <v>2273</v>
      </c>
      <c r="X471" s="238" t="s">
        <v>2273</v>
      </c>
      <c r="Y471" s="238" t="s">
        <v>2273</v>
      </c>
      <c r="Z471" s="238" t="s">
        <v>2273</v>
      </c>
      <c r="AA471" s="238" t="s">
        <v>2273</v>
      </c>
      <c r="AB471" s="238" t="s">
        <v>2273</v>
      </c>
      <c r="AC471" s="238" t="s">
        <v>2273</v>
      </c>
      <c r="AD471" s="238" t="s">
        <v>2273</v>
      </c>
      <c r="AE471" s="238" t="s">
        <v>2273</v>
      </c>
      <c r="AF471" s="238" t="s">
        <v>2273</v>
      </c>
      <c r="AG471" s="238" t="s">
        <v>2273</v>
      </c>
      <c r="AH471" s="238" t="s">
        <v>2273</v>
      </c>
      <c r="AI471" s="238" t="s">
        <v>2273</v>
      </c>
      <c r="AJ471" s="238" t="s">
        <v>2273</v>
      </c>
      <c r="AK471" s="238" t="s">
        <v>2273</v>
      </c>
      <c r="AL471" s="238" t="s">
        <v>2273</v>
      </c>
      <c r="AM471" s="238" t="s">
        <v>2273</v>
      </c>
      <c r="AN471" s="238" t="s">
        <v>2273</v>
      </c>
      <c r="AO471" s="238" t="s">
        <v>2273</v>
      </c>
      <c r="AP471" s="238" t="s">
        <v>2273</v>
      </c>
      <c r="AQ471" s="238" t="s">
        <v>2273</v>
      </c>
      <c r="AR471" s="238" t="s">
        <v>2273</v>
      </c>
      <c r="AS471" s="238" t="s">
        <v>2273</v>
      </c>
      <c r="AT471" s="238" t="s">
        <v>2273</v>
      </c>
      <c r="AU471" s="238" t="s">
        <v>2273</v>
      </c>
    </row>
    <row r="472" spans="2:47" ht="63" hidden="1">
      <c r="B472" s="239" t="s">
        <v>3733</v>
      </c>
      <c r="C472" s="240" t="s">
        <v>3734</v>
      </c>
      <c r="D472" s="240" t="s">
        <v>2268</v>
      </c>
      <c r="E472" s="240" t="s">
        <v>2268</v>
      </c>
      <c r="F472" s="240" t="s">
        <v>2418</v>
      </c>
      <c r="G472" s="240" t="s">
        <v>3735</v>
      </c>
      <c r="H472" s="240" t="s">
        <v>2268</v>
      </c>
      <c r="I472" s="240" t="s">
        <v>2272</v>
      </c>
      <c r="J472" s="241">
        <v>2</v>
      </c>
      <c r="K472" s="241">
        <v>2</v>
      </c>
      <c r="L472" s="241">
        <v>2</v>
      </c>
      <c r="M472" s="241">
        <v>2</v>
      </c>
      <c r="N472" s="241">
        <v>2</v>
      </c>
      <c r="O472" s="241">
        <v>2</v>
      </c>
      <c r="P472" s="241">
        <v>2</v>
      </c>
      <c r="Q472" s="241">
        <v>2</v>
      </c>
      <c r="R472" s="241">
        <v>2</v>
      </c>
      <c r="S472" s="241">
        <v>2</v>
      </c>
      <c r="T472" s="237">
        <v>2</v>
      </c>
      <c r="U472" s="237">
        <v>2</v>
      </c>
      <c r="V472" s="237">
        <v>2</v>
      </c>
      <c r="W472" s="237">
        <v>2</v>
      </c>
      <c r="X472" s="237">
        <v>2</v>
      </c>
      <c r="Y472" s="242" t="s">
        <v>2273</v>
      </c>
      <c r="Z472" s="242" t="s">
        <v>2273</v>
      </c>
      <c r="AA472" s="242" t="s">
        <v>2273</v>
      </c>
      <c r="AB472" s="242" t="s">
        <v>2273</v>
      </c>
      <c r="AC472" s="242" t="s">
        <v>2273</v>
      </c>
      <c r="AD472" s="242" t="s">
        <v>2273</v>
      </c>
      <c r="AE472" s="242" t="s">
        <v>2273</v>
      </c>
      <c r="AF472" s="242" t="s">
        <v>2273</v>
      </c>
      <c r="AG472" s="242" t="s">
        <v>2273</v>
      </c>
      <c r="AH472" s="242" t="s">
        <v>2273</v>
      </c>
      <c r="AI472" s="242" t="s">
        <v>2273</v>
      </c>
      <c r="AJ472" s="242" t="s">
        <v>2273</v>
      </c>
      <c r="AK472" s="242" t="s">
        <v>2273</v>
      </c>
      <c r="AL472" s="242" t="s">
        <v>2273</v>
      </c>
      <c r="AM472" s="242" t="s">
        <v>2273</v>
      </c>
      <c r="AN472" s="242" t="s">
        <v>2273</v>
      </c>
      <c r="AO472" s="242" t="s">
        <v>2273</v>
      </c>
      <c r="AP472" s="242" t="s">
        <v>2273</v>
      </c>
      <c r="AQ472" s="242" t="s">
        <v>2273</v>
      </c>
      <c r="AR472" s="242" t="s">
        <v>2273</v>
      </c>
      <c r="AS472" s="242" t="s">
        <v>2273</v>
      </c>
      <c r="AT472" s="242" t="s">
        <v>2273</v>
      </c>
      <c r="AU472" s="242" t="s">
        <v>2273</v>
      </c>
    </row>
    <row r="473" spans="2:47" ht="42" hidden="1">
      <c r="B473" s="234" t="s">
        <v>3736</v>
      </c>
      <c r="C473" s="235" t="s">
        <v>3737</v>
      </c>
      <c r="D473" s="235" t="s">
        <v>2268</v>
      </c>
      <c r="E473" s="235" t="s">
        <v>2268</v>
      </c>
      <c r="F473" s="235" t="s">
        <v>3738</v>
      </c>
      <c r="G473" s="235" t="s">
        <v>3739</v>
      </c>
      <c r="H473" s="235" t="s">
        <v>2268</v>
      </c>
      <c r="I473" s="235" t="s">
        <v>2272</v>
      </c>
      <c r="J473" s="238">
        <v>10.92</v>
      </c>
      <c r="K473" s="238">
        <v>11.59</v>
      </c>
      <c r="L473" s="238">
        <v>11.61</v>
      </c>
      <c r="M473" s="238">
        <v>11.99</v>
      </c>
      <c r="N473" s="238">
        <v>12.29</v>
      </c>
      <c r="O473" s="238">
        <v>12.44</v>
      </c>
      <c r="P473" s="238">
        <v>12.43</v>
      </c>
      <c r="Q473" s="238">
        <v>12.65</v>
      </c>
      <c r="R473" s="236">
        <v>12.7</v>
      </c>
      <c r="S473" s="236">
        <v>12.7</v>
      </c>
      <c r="T473" s="237">
        <v>12.5</v>
      </c>
      <c r="U473" s="237">
        <v>12.5</v>
      </c>
      <c r="V473" s="237">
        <v>12.5</v>
      </c>
      <c r="W473" s="237">
        <v>12.5</v>
      </c>
      <c r="X473" s="237">
        <v>12.5</v>
      </c>
      <c r="Y473" s="238" t="s">
        <v>2273</v>
      </c>
      <c r="Z473" s="238" t="s">
        <v>2273</v>
      </c>
      <c r="AA473" s="238" t="s">
        <v>2273</v>
      </c>
      <c r="AB473" s="238" t="s">
        <v>2273</v>
      </c>
      <c r="AC473" s="238" t="s">
        <v>2273</v>
      </c>
      <c r="AD473" s="238" t="s">
        <v>2273</v>
      </c>
      <c r="AE473" s="238" t="s">
        <v>2273</v>
      </c>
      <c r="AF473" s="238" t="s">
        <v>2273</v>
      </c>
      <c r="AG473" s="238" t="s">
        <v>2273</v>
      </c>
      <c r="AH473" s="238" t="s">
        <v>2273</v>
      </c>
      <c r="AI473" s="238" t="s">
        <v>2273</v>
      </c>
      <c r="AJ473" s="238" t="s">
        <v>2273</v>
      </c>
      <c r="AK473" s="238" t="s">
        <v>2273</v>
      </c>
      <c r="AL473" s="238" t="s">
        <v>2273</v>
      </c>
      <c r="AM473" s="238" t="s">
        <v>2273</v>
      </c>
      <c r="AN473" s="238" t="s">
        <v>2273</v>
      </c>
      <c r="AO473" s="238" t="s">
        <v>2273</v>
      </c>
      <c r="AP473" s="238" t="s">
        <v>2273</v>
      </c>
      <c r="AQ473" s="238" t="s">
        <v>2273</v>
      </c>
      <c r="AR473" s="238" t="s">
        <v>2273</v>
      </c>
      <c r="AS473" s="238" t="s">
        <v>2273</v>
      </c>
      <c r="AT473" s="238" t="s">
        <v>2273</v>
      </c>
      <c r="AU473" s="238" t="s">
        <v>2273</v>
      </c>
    </row>
    <row r="474" spans="2:47" ht="304.5" hidden="1">
      <c r="B474" s="239" t="s">
        <v>3740</v>
      </c>
      <c r="C474" s="240" t="s">
        <v>3741</v>
      </c>
      <c r="D474" s="240" t="s">
        <v>2483</v>
      </c>
      <c r="E474" s="240" t="s">
        <v>2458</v>
      </c>
      <c r="F474" s="240" t="s">
        <v>2606</v>
      </c>
      <c r="G474" s="240" t="s">
        <v>3742</v>
      </c>
      <c r="H474" s="240" t="s">
        <v>2608</v>
      </c>
      <c r="I474" s="240" t="s">
        <v>2272</v>
      </c>
      <c r="J474" s="242">
        <v>37369.300000000003</v>
      </c>
      <c r="K474" s="242">
        <v>43376</v>
      </c>
      <c r="L474" s="242">
        <v>49848.3</v>
      </c>
      <c r="M474" s="242">
        <v>56484.4</v>
      </c>
      <c r="N474" s="242">
        <v>71731.199999999997</v>
      </c>
      <c r="O474" s="242">
        <v>73038.7</v>
      </c>
      <c r="P474" s="242">
        <v>75249.3</v>
      </c>
      <c r="Q474" s="242">
        <v>94401.2</v>
      </c>
      <c r="R474" s="241">
        <v>93978</v>
      </c>
      <c r="S474" s="241">
        <v>82407</v>
      </c>
      <c r="T474" s="237">
        <v>94674</v>
      </c>
      <c r="U474" s="237">
        <v>103188</v>
      </c>
      <c r="V474" s="237">
        <v>113202</v>
      </c>
      <c r="W474" s="237">
        <v>117831</v>
      </c>
      <c r="X474" s="237">
        <v>121414</v>
      </c>
      <c r="Y474" s="242" t="s">
        <v>2273</v>
      </c>
      <c r="Z474" s="242" t="s">
        <v>2273</v>
      </c>
      <c r="AA474" s="242" t="s">
        <v>2273</v>
      </c>
      <c r="AB474" s="242" t="s">
        <v>2273</v>
      </c>
      <c r="AC474" s="242" t="s">
        <v>2273</v>
      </c>
      <c r="AD474" s="242" t="s">
        <v>2273</v>
      </c>
      <c r="AE474" s="242" t="s">
        <v>2273</v>
      </c>
      <c r="AF474" s="242" t="s">
        <v>2273</v>
      </c>
      <c r="AG474" s="242" t="s">
        <v>2273</v>
      </c>
      <c r="AH474" s="242" t="s">
        <v>2273</v>
      </c>
      <c r="AI474" s="242" t="s">
        <v>2273</v>
      </c>
      <c r="AJ474" s="242" t="s">
        <v>2273</v>
      </c>
      <c r="AK474" s="242" t="s">
        <v>2273</v>
      </c>
      <c r="AL474" s="242" t="s">
        <v>2273</v>
      </c>
      <c r="AM474" s="242" t="s">
        <v>2273</v>
      </c>
      <c r="AN474" s="242" t="s">
        <v>2273</v>
      </c>
      <c r="AO474" s="242" t="s">
        <v>2273</v>
      </c>
      <c r="AP474" s="242" t="s">
        <v>2273</v>
      </c>
      <c r="AQ474" s="242" t="s">
        <v>2273</v>
      </c>
      <c r="AR474" s="242" t="s">
        <v>2273</v>
      </c>
      <c r="AS474" s="242" t="s">
        <v>2273</v>
      </c>
      <c r="AT474" s="242" t="s">
        <v>2273</v>
      </c>
      <c r="AU474" s="242" t="s">
        <v>2273</v>
      </c>
    </row>
    <row r="475" spans="2:47" ht="304.5" hidden="1">
      <c r="B475" s="234" t="s">
        <v>3743</v>
      </c>
      <c r="C475" s="235" t="s">
        <v>3744</v>
      </c>
      <c r="D475" s="235" t="s">
        <v>2483</v>
      </c>
      <c r="E475" s="235" t="s">
        <v>2458</v>
      </c>
      <c r="F475" s="235" t="s">
        <v>2606</v>
      </c>
      <c r="G475" s="235" t="s">
        <v>3745</v>
      </c>
      <c r="H475" s="235" t="s">
        <v>2608</v>
      </c>
      <c r="I475" s="235" t="s">
        <v>2272</v>
      </c>
      <c r="J475" s="238">
        <v>1117144.3999999999</v>
      </c>
      <c r="K475" s="238">
        <v>1141547.7</v>
      </c>
      <c r="L475" s="238">
        <v>1162744.1000000001</v>
      </c>
      <c r="M475" s="238">
        <v>1225822.8999999999</v>
      </c>
      <c r="N475" s="238">
        <v>1476561.8</v>
      </c>
      <c r="O475" s="238">
        <v>1479926.8</v>
      </c>
      <c r="P475" s="238">
        <v>1539883.1</v>
      </c>
      <c r="Q475" s="238">
        <v>1809188.3</v>
      </c>
      <c r="R475" s="236">
        <v>1801069</v>
      </c>
      <c r="S475" s="236">
        <v>1579318</v>
      </c>
      <c r="T475" s="237">
        <v>1814420</v>
      </c>
      <c r="U475" s="237">
        <v>1977595</v>
      </c>
      <c r="V475" s="237">
        <v>2169503</v>
      </c>
      <c r="W475" s="237">
        <v>2258212</v>
      </c>
      <c r="X475" s="237">
        <v>2326894</v>
      </c>
      <c r="Y475" s="238" t="s">
        <v>2273</v>
      </c>
      <c r="Z475" s="238" t="s">
        <v>2273</v>
      </c>
      <c r="AA475" s="238" t="s">
        <v>2273</v>
      </c>
      <c r="AB475" s="238" t="s">
        <v>2273</v>
      </c>
      <c r="AC475" s="238" t="s">
        <v>2273</v>
      </c>
      <c r="AD475" s="238" t="s">
        <v>2273</v>
      </c>
      <c r="AE475" s="238" t="s">
        <v>2273</v>
      </c>
      <c r="AF475" s="238" t="s">
        <v>2273</v>
      </c>
      <c r="AG475" s="238" t="s">
        <v>2273</v>
      </c>
      <c r="AH475" s="238" t="s">
        <v>2273</v>
      </c>
      <c r="AI475" s="238" t="s">
        <v>2273</v>
      </c>
      <c r="AJ475" s="238" t="s">
        <v>2273</v>
      </c>
      <c r="AK475" s="238" t="s">
        <v>2273</v>
      </c>
      <c r="AL475" s="238" t="s">
        <v>2273</v>
      </c>
      <c r="AM475" s="238" t="s">
        <v>2273</v>
      </c>
      <c r="AN475" s="238" t="s">
        <v>2273</v>
      </c>
      <c r="AO475" s="238" t="s">
        <v>2273</v>
      </c>
      <c r="AP475" s="238" t="s">
        <v>2273</v>
      </c>
      <c r="AQ475" s="238" t="s">
        <v>2273</v>
      </c>
      <c r="AR475" s="238" t="s">
        <v>2273</v>
      </c>
      <c r="AS475" s="238" t="s">
        <v>2273</v>
      </c>
      <c r="AT475" s="238" t="s">
        <v>2273</v>
      </c>
      <c r="AU475" s="238" t="s">
        <v>2273</v>
      </c>
    </row>
    <row r="476" spans="2:47" ht="304.5" hidden="1">
      <c r="B476" s="239" t="s">
        <v>3746</v>
      </c>
      <c r="C476" s="240" t="s">
        <v>3747</v>
      </c>
      <c r="D476" s="240" t="s">
        <v>2483</v>
      </c>
      <c r="E476" s="240" t="s">
        <v>2458</v>
      </c>
      <c r="F476" s="240" t="s">
        <v>3748</v>
      </c>
      <c r="G476" s="240" t="s">
        <v>3749</v>
      </c>
      <c r="H476" s="240" t="s">
        <v>2608</v>
      </c>
      <c r="I476" s="240" t="s">
        <v>2272</v>
      </c>
      <c r="J476" s="242">
        <v>1079775.1000000001</v>
      </c>
      <c r="K476" s="242">
        <v>1098171.6000000001</v>
      </c>
      <c r="L476" s="242">
        <v>1112895.7</v>
      </c>
      <c r="M476" s="242">
        <v>1169338.5</v>
      </c>
      <c r="N476" s="242">
        <v>1404830.5</v>
      </c>
      <c r="O476" s="242">
        <v>1406888</v>
      </c>
      <c r="P476" s="242">
        <v>1464633.7</v>
      </c>
      <c r="Q476" s="242">
        <v>1714787.1</v>
      </c>
      <c r="R476" s="241">
        <v>1707092</v>
      </c>
      <c r="S476" s="241">
        <v>1496911</v>
      </c>
      <c r="T476" s="237">
        <v>1719745</v>
      </c>
      <c r="U476" s="237">
        <v>1874407</v>
      </c>
      <c r="V476" s="237">
        <v>2056301</v>
      </c>
      <c r="W476" s="237">
        <v>2140382</v>
      </c>
      <c r="X476" s="237">
        <v>2205480</v>
      </c>
      <c r="Y476" s="242" t="s">
        <v>2273</v>
      </c>
      <c r="Z476" s="242" t="s">
        <v>2273</v>
      </c>
      <c r="AA476" s="242" t="s">
        <v>2273</v>
      </c>
      <c r="AB476" s="242" t="s">
        <v>2273</v>
      </c>
      <c r="AC476" s="242" t="s">
        <v>2273</v>
      </c>
      <c r="AD476" s="242" t="s">
        <v>2273</v>
      </c>
      <c r="AE476" s="242" t="s">
        <v>2273</v>
      </c>
      <c r="AF476" s="242" t="s">
        <v>2273</v>
      </c>
      <c r="AG476" s="242" t="s">
        <v>2273</v>
      </c>
      <c r="AH476" s="242" t="s">
        <v>2273</v>
      </c>
      <c r="AI476" s="242" t="s">
        <v>2273</v>
      </c>
      <c r="AJ476" s="242" t="s">
        <v>2273</v>
      </c>
      <c r="AK476" s="242" t="s">
        <v>2273</v>
      </c>
      <c r="AL476" s="242" t="s">
        <v>2273</v>
      </c>
      <c r="AM476" s="242" t="s">
        <v>2273</v>
      </c>
      <c r="AN476" s="242" t="s">
        <v>2273</v>
      </c>
      <c r="AO476" s="242" t="s">
        <v>2273</v>
      </c>
      <c r="AP476" s="242" t="s">
        <v>2273</v>
      </c>
      <c r="AQ476" s="242" t="s">
        <v>2273</v>
      </c>
      <c r="AR476" s="242" t="s">
        <v>2273</v>
      </c>
      <c r="AS476" s="242" t="s">
        <v>2273</v>
      </c>
      <c r="AT476" s="242" t="s">
        <v>2273</v>
      </c>
      <c r="AU476" s="242" t="s">
        <v>2273</v>
      </c>
    </row>
    <row r="477" spans="2:47" ht="304.5" hidden="1">
      <c r="B477" s="234" t="s">
        <v>3750</v>
      </c>
      <c r="C477" s="235" t="s">
        <v>3751</v>
      </c>
      <c r="D477" s="235" t="s">
        <v>2483</v>
      </c>
      <c r="E477" s="235" t="s">
        <v>2458</v>
      </c>
      <c r="F477" s="235" t="s">
        <v>2606</v>
      </c>
      <c r="G477" s="235" t="s">
        <v>3752</v>
      </c>
      <c r="H477" s="235" t="s">
        <v>2608</v>
      </c>
      <c r="I477" s="235" t="s">
        <v>2272</v>
      </c>
      <c r="J477" s="238">
        <v>402759.2</v>
      </c>
      <c r="K477" s="238">
        <v>416587.5</v>
      </c>
      <c r="L477" s="238">
        <v>446833.9</v>
      </c>
      <c r="M477" s="238">
        <v>440545.4</v>
      </c>
      <c r="N477" s="238">
        <v>595506.1</v>
      </c>
      <c r="O477" s="238">
        <v>507499.8</v>
      </c>
      <c r="P477" s="238">
        <v>526267.6</v>
      </c>
      <c r="Q477" s="238">
        <v>809082.3</v>
      </c>
      <c r="R477" s="236">
        <v>805451</v>
      </c>
      <c r="S477" s="236">
        <v>706283</v>
      </c>
      <c r="T477" s="237">
        <v>811422</v>
      </c>
      <c r="U477" s="237">
        <v>884395</v>
      </c>
      <c r="V477" s="237">
        <v>970218</v>
      </c>
      <c r="W477" s="237">
        <v>1009889</v>
      </c>
      <c r="X477" s="237">
        <v>1040604</v>
      </c>
      <c r="Y477" s="238" t="s">
        <v>2273</v>
      </c>
      <c r="Z477" s="238" t="s">
        <v>2273</v>
      </c>
      <c r="AA477" s="238" t="s">
        <v>2273</v>
      </c>
      <c r="AB477" s="238" t="s">
        <v>2273</v>
      </c>
      <c r="AC477" s="238" t="s">
        <v>2273</v>
      </c>
      <c r="AD477" s="238" t="s">
        <v>2273</v>
      </c>
      <c r="AE477" s="238" t="s">
        <v>2273</v>
      </c>
      <c r="AF477" s="238" t="s">
        <v>2273</v>
      </c>
      <c r="AG477" s="238" t="s">
        <v>2273</v>
      </c>
      <c r="AH477" s="238" t="s">
        <v>2273</v>
      </c>
      <c r="AI477" s="238" t="s">
        <v>2273</v>
      </c>
      <c r="AJ477" s="238" t="s">
        <v>2273</v>
      </c>
      <c r="AK477" s="238" t="s">
        <v>2273</v>
      </c>
      <c r="AL477" s="238" t="s">
        <v>2273</v>
      </c>
      <c r="AM477" s="238" t="s">
        <v>2273</v>
      </c>
      <c r="AN477" s="238" t="s">
        <v>2273</v>
      </c>
      <c r="AO477" s="238" t="s">
        <v>2273</v>
      </c>
      <c r="AP477" s="238" t="s">
        <v>2273</v>
      </c>
      <c r="AQ477" s="238" t="s">
        <v>2273</v>
      </c>
      <c r="AR477" s="238" t="s">
        <v>2273</v>
      </c>
      <c r="AS477" s="238" t="s">
        <v>2273</v>
      </c>
      <c r="AT477" s="238" t="s">
        <v>2273</v>
      </c>
      <c r="AU477" s="238" t="s">
        <v>2273</v>
      </c>
    </row>
    <row r="478" spans="2:47" ht="304.5" hidden="1">
      <c r="B478" s="239" t="s">
        <v>3753</v>
      </c>
      <c r="C478" s="240" t="s">
        <v>3754</v>
      </c>
      <c r="D478" s="240" t="s">
        <v>2483</v>
      </c>
      <c r="E478" s="240" t="s">
        <v>2458</v>
      </c>
      <c r="F478" s="240" t="s">
        <v>2606</v>
      </c>
      <c r="G478" s="240" t="s">
        <v>3755</v>
      </c>
      <c r="H478" s="240" t="s">
        <v>2608</v>
      </c>
      <c r="I478" s="240" t="s">
        <v>2272</v>
      </c>
      <c r="J478" s="242">
        <v>503594.2</v>
      </c>
      <c r="K478" s="242">
        <v>510212.1</v>
      </c>
      <c r="L478" s="242">
        <v>542128.19999999995</v>
      </c>
      <c r="M478" s="242">
        <v>531369.9</v>
      </c>
      <c r="N478" s="242">
        <v>698958.7</v>
      </c>
      <c r="O478" s="242">
        <v>603494</v>
      </c>
      <c r="P478" s="242">
        <v>623790.80000000005</v>
      </c>
      <c r="Q478" s="242">
        <v>909169.2</v>
      </c>
      <c r="R478" s="241">
        <v>905089</v>
      </c>
      <c r="S478" s="241">
        <v>793653</v>
      </c>
      <c r="T478" s="237">
        <v>911798</v>
      </c>
      <c r="U478" s="237">
        <v>993799</v>
      </c>
      <c r="V478" s="237">
        <v>1090238</v>
      </c>
      <c r="W478" s="237">
        <v>1134817</v>
      </c>
      <c r="X478" s="237">
        <v>1169331</v>
      </c>
      <c r="Y478" s="242" t="s">
        <v>2273</v>
      </c>
      <c r="Z478" s="242" t="s">
        <v>2273</v>
      </c>
      <c r="AA478" s="242" t="s">
        <v>2273</v>
      </c>
      <c r="AB478" s="242" t="s">
        <v>2273</v>
      </c>
      <c r="AC478" s="242" t="s">
        <v>2273</v>
      </c>
      <c r="AD478" s="242" t="s">
        <v>2273</v>
      </c>
      <c r="AE478" s="242" t="s">
        <v>2273</v>
      </c>
      <c r="AF478" s="242" t="s">
        <v>2273</v>
      </c>
      <c r="AG478" s="242" t="s">
        <v>2273</v>
      </c>
      <c r="AH478" s="242" t="s">
        <v>2273</v>
      </c>
      <c r="AI478" s="242" t="s">
        <v>2273</v>
      </c>
      <c r="AJ478" s="242" t="s">
        <v>2273</v>
      </c>
      <c r="AK478" s="242" t="s">
        <v>2273</v>
      </c>
      <c r="AL478" s="242" t="s">
        <v>2273</v>
      </c>
      <c r="AM478" s="242" t="s">
        <v>2273</v>
      </c>
      <c r="AN478" s="242" t="s">
        <v>2273</v>
      </c>
      <c r="AO478" s="242" t="s">
        <v>2273</v>
      </c>
      <c r="AP478" s="242" t="s">
        <v>2273</v>
      </c>
      <c r="AQ478" s="242" t="s">
        <v>2273</v>
      </c>
      <c r="AR478" s="242" t="s">
        <v>2273</v>
      </c>
      <c r="AS478" s="242" t="s">
        <v>2273</v>
      </c>
      <c r="AT478" s="242" t="s">
        <v>2273</v>
      </c>
      <c r="AU478" s="242" t="s">
        <v>2273</v>
      </c>
    </row>
    <row r="479" spans="2:47" ht="304.5" hidden="1">
      <c r="B479" s="234" t="s">
        <v>3756</v>
      </c>
      <c r="C479" s="235" t="s">
        <v>3757</v>
      </c>
      <c r="D479" s="235" t="s">
        <v>2483</v>
      </c>
      <c r="E479" s="235" t="s">
        <v>2458</v>
      </c>
      <c r="F479" s="235" t="s">
        <v>2606</v>
      </c>
      <c r="G479" s="235" t="s">
        <v>3758</v>
      </c>
      <c r="H479" s="235" t="s">
        <v>2608</v>
      </c>
      <c r="I479" s="235" t="s">
        <v>2272</v>
      </c>
      <c r="J479" s="238">
        <v>134.56</v>
      </c>
      <c r="K479" s="238">
        <v>341.34</v>
      </c>
      <c r="L479" s="238">
        <v>337.03</v>
      </c>
      <c r="M479" s="238">
        <v>621.51</v>
      </c>
      <c r="N479" s="238">
        <v>495.8</v>
      </c>
      <c r="O479" s="238">
        <v>878.1</v>
      </c>
      <c r="P479" s="238">
        <v>2727.2</v>
      </c>
      <c r="Q479" s="238">
        <v>2505.5</v>
      </c>
      <c r="R479" s="236">
        <v>2494</v>
      </c>
      <c r="S479" s="236">
        <v>2187</v>
      </c>
      <c r="T479" s="237">
        <v>2513</v>
      </c>
      <c r="U479" s="237">
        <v>2739</v>
      </c>
      <c r="V479" s="237">
        <v>3005</v>
      </c>
      <c r="W479" s="237">
        <v>3127</v>
      </c>
      <c r="X479" s="237">
        <v>3222</v>
      </c>
      <c r="Y479" s="238" t="s">
        <v>2273</v>
      </c>
      <c r="Z479" s="238" t="s">
        <v>2273</v>
      </c>
      <c r="AA479" s="238" t="s">
        <v>2273</v>
      </c>
      <c r="AB479" s="238" t="s">
        <v>2273</v>
      </c>
      <c r="AC479" s="238" t="s">
        <v>2273</v>
      </c>
      <c r="AD479" s="238" t="s">
        <v>2273</v>
      </c>
      <c r="AE479" s="238" t="s">
        <v>2273</v>
      </c>
      <c r="AF479" s="238" t="s">
        <v>2273</v>
      </c>
      <c r="AG479" s="238" t="s">
        <v>2273</v>
      </c>
      <c r="AH479" s="238" t="s">
        <v>2273</v>
      </c>
      <c r="AI479" s="238" t="s">
        <v>2273</v>
      </c>
      <c r="AJ479" s="238" t="s">
        <v>2273</v>
      </c>
      <c r="AK479" s="238" t="s">
        <v>2273</v>
      </c>
      <c r="AL479" s="238" t="s">
        <v>2273</v>
      </c>
      <c r="AM479" s="238" t="s">
        <v>2273</v>
      </c>
      <c r="AN479" s="238" t="s">
        <v>2273</v>
      </c>
      <c r="AO479" s="238" t="s">
        <v>2273</v>
      </c>
      <c r="AP479" s="238" t="s">
        <v>2273</v>
      </c>
      <c r="AQ479" s="238" t="s">
        <v>2273</v>
      </c>
      <c r="AR479" s="238" t="s">
        <v>2273</v>
      </c>
      <c r="AS479" s="238" t="s">
        <v>2273</v>
      </c>
      <c r="AT479" s="238" t="s">
        <v>2273</v>
      </c>
      <c r="AU479" s="238" t="s">
        <v>2273</v>
      </c>
    </row>
    <row r="480" spans="2:47" ht="304.5" hidden="1">
      <c r="B480" s="239" t="s">
        <v>3759</v>
      </c>
      <c r="C480" s="240" t="s">
        <v>3760</v>
      </c>
      <c r="D480" s="240" t="s">
        <v>2483</v>
      </c>
      <c r="E480" s="240" t="s">
        <v>2458</v>
      </c>
      <c r="F480" s="240" t="s">
        <v>2606</v>
      </c>
      <c r="G480" s="240" t="s">
        <v>3761</v>
      </c>
      <c r="H480" s="240" t="s">
        <v>2608</v>
      </c>
      <c r="I480" s="240" t="s">
        <v>2272</v>
      </c>
      <c r="J480" s="242">
        <v>530326</v>
      </c>
      <c r="K480" s="242">
        <v>555119.5</v>
      </c>
      <c r="L480" s="242">
        <v>565789.5</v>
      </c>
      <c r="M480" s="242">
        <v>589388.4</v>
      </c>
      <c r="N480" s="242">
        <v>708391.8</v>
      </c>
      <c r="O480" s="242">
        <v>698913.6</v>
      </c>
      <c r="P480" s="242">
        <v>719545.5</v>
      </c>
      <c r="Q480" s="242">
        <v>873021.8</v>
      </c>
      <c r="R480" s="241">
        <v>869104</v>
      </c>
      <c r="S480" s="241">
        <v>762098</v>
      </c>
      <c r="T480" s="237">
        <v>875546</v>
      </c>
      <c r="U480" s="237">
        <v>954286</v>
      </c>
      <c r="V480" s="237">
        <v>1046891</v>
      </c>
      <c r="W480" s="237">
        <v>1089698</v>
      </c>
      <c r="X480" s="237">
        <v>1122840</v>
      </c>
      <c r="Y480" s="242" t="s">
        <v>2273</v>
      </c>
      <c r="Z480" s="242" t="s">
        <v>2273</v>
      </c>
      <c r="AA480" s="242" t="s">
        <v>2273</v>
      </c>
      <c r="AB480" s="242" t="s">
        <v>2273</v>
      </c>
      <c r="AC480" s="242" t="s">
        <v>2273</v>
      </c>
      <c r="AD480" s="242" t="s">
        <v>2273</v>
      </c>
      <c r="AE480" s="242" t="s">
        <v>2273</v>
      </c>
      <c r="AF480" s="242" t="s">
        <v>2273</v>
      </c>
      <c r="AG480" s="242" t="s">
        <v>2273</v>
      </c>
      <c r="AH480" s="242" t="s">
        <v>2273</v>
      </c>
      <c r="AI480" s="242" t="s">
        <v>2273</v>
      </c>
      <c r="AJ480" s="242" t="s">
        <v>2273</v>
      </c>
      <c r="AK480" s="242" t="s">
        <v>2273</v>
      </c>
      <c r="AL480" s="242" t="s">
        <v>2273</v>
      </c>
      <c r="AM480" s="242" t="s">
        <v>2273</v>
      </c>
      <c r="AN480" s="242" t="s">
        <v>2273</v>
      </c>
      <c r="AO480" s="242" t="s">
        <v>2273</v>
      </c>
      <c r="AP480" s="242" t="s">
        <v>2273</v>
      </c>
      <c r="AQ480" s="242" t="s">
        <v>2273</v>
      </c>
      <c r="AR480" s="242" t="s">
        <v>2273</v>
      </c>
      <c r="AS480" s="242" t="s">
        <v>2273</v>
      </c>
      <c r="AT480" s="242" t="s">
        <v>2273</v>
      </c>
      <c r="AU480" s="242" t="s">
        <v>2273</v>
      </c>
    </row>
    <row r="481" spans="2:47" ht="304.5" hidden="1">
      <c r="B481" s="234" t="s">
        <v>3762</v>
      </c>
      <c r="C481" s="235" t="s">
        <v>3763</v>
      </c>
      <c r="D481" s="235" t="s">
        <v>2483</v>
      </c>
      <c r="E481" s="235" t="s">
        <v>2458</v>
      </c>
      <c r="F481" s="235" t="s">
        <v>2606</v>
      </c>
      <c r="G481" s="235" t="s">
        <v>3764</v>
      </c>
      <c r="H481" s="235" t="s">
        <v>2608</v>
      </c>
      <c r="I481" s="235" t="s">
        <v>2272</v>
      </c>
      <c r="J481" s="238">
        <v>99772.3</v>
      </c>
      <c r="K481" s="238">
        <v>109178.5</v>
      </c>
      <c r="L481" s="238">
        <v>106056.2</v>
      </c>
      <c r="M481" s="238">
        <v>94816.1</v>
      </c>
      <c r="N481" s="238">
        <v>94205.2</v>
      </c>
      <c r="O481" s="238">
        <v>91992.1</v>
      </c>
      <c r="P481" s="238">
        <v>78887.5</v>
      </c>
      <c r="Q481" s="238">
        <v>96238.8</v>
      </c>
      <c r="R481" s="236">
        <v>95807</v>
      </c>
      <c r="S481" s="236">
        <v>84011</v>
      </c>
      <c r="T481" s="237">
        <v>96517</v>
      </c>
      <c r="U481" s="237">
        <v>105197</v>
      </c>
      <c r="V481" s="237">
        <v>115406</v>
      </c>
      <c r="W481" s="237">
        <v>120124</v>
      </c>
      <c r="X481" s="237">
        <v>123778</v>
      </c>
      <c r="Y481" s="238" t="s">
        <v>2273</v>
      </c>
      <c r="Z481" s="238" t="s">
        <v>2273</v>
      </c>
      <c r="AA481" s="238" t="s">
        <v>2273</v>
      </c>
      <c r="AB481" s="238" t="s">
        <v>2273</v>
      </c>
      <c r="AC481" s="238" t="s">
        <v>2273</v>
      </c>
      <c r="AD481" s="238" t="s">
        <v>2273</v>
      </c>
      <c r="AE481" s="238" t="s">
        <v>2273</v>
      </c>
      <c r="AF481" s="238" t="s">
        <v>2273</v>
      </c>
      <c r="AG481" s="238" t="s">
        <v>2273</v>
      </c>
      <c r="AH481" s="238" t="s">
        <v>2273</v>
      </c>
      <c r="AI481" s="238" t="s">
        <v>2273</v>
      </c>
      <c r="AJ481" s="238" t="s">
        <v>2273</v>
      </c>
      <c r="AK481" s="238" t="s">
        <v>2273</v>
      </c>
      <c r="AL481" s="238" t="s">
        <v>2273</v>
      </c>
      <c r="AM481" s="238" t="s">
        <v>2273</v>
      </c>
      <c r="AN481" s="238" t="s">
        <v>2273</v>
      </c>
      <c r="AO481" s="238" t="s">
        <v>2273</v>
      </c>
      <c r="AP481" s="238" t="s">
        <v>2273</v>
      </c>
      <c r="AQ481" s="238" t="s">
        <v>2273</v>
      </c>
      <c r="AR481" s="238" t="s">
        <v>2273</v>
      </c>
      <c r="AS481" s="238" t="s">
        <v>2273</v>
      </c>
      <c r="AT481" s="238" t="s">
        <v>2273</v>
      </c>
      <c r="AU481" s="238" t="s">
        <v>2273</v>
      </c>
    </row>
    <row r="482" spans="2:47" ht="304.5" hidden="1">
      <c r="B482" s="239" t="s">
        <v>3765</v>
      </c>
      <c r="C482" s="240" t="s">
        <v>3766</v>
      </c>
      <c r="D482" s="240" t="s">
        <v>2483</v>
      </c>
      <c r="E482" s="240" t="s">
        <v>2458</v>
      </c>
      <c r="F482" s="240" t="s">
        <v>2606</v>
      </c>
      <c r="G482" s="240" t="s">
        <v>3767</v>
      </c>
      <c r="H482" s="240" t="s">
        <v>2608</v>
      </c>
      <c r="I482" s="240" t="s">
        <v>2272</v>
      </c>
      <c r="J482" s="242">
        <v>100834.9</v>
      </c>
      <c r="K482" s="242">
        <v>93624.5</v>
      </c>
      <c r="L482" s="242">
        <v>95294.399999999994</v>
      </c>
      <c r="M482" s="242">
        <v>90824.5</v>
      </c>
      <c r="N482" s="242">
        <v>103452.6</v>
      </c>
      <c r="O482" s="242">
        <v>95994.2</v>
      </c>
      <c r="P482" s="242">
        <v>97523.199999999997</v>
      </c>
      <c r="Q482" s="242">
        <v>100086.9</v>
      </c>
      <c r="R482" s="241">
        <v>99638</v>
      </c>
      <c r="S482" s="241">
        <v>87370</v>
      </c>
      <c r="T482" s="237">
        <v>100376</v>
      </c>
      <c r="U482" s="237">
        <v>109403</v>
      </c>
      <c r="V482" s="237">
        <v>120020</v>
      </c>
      <c r="W482" s="237">
        <v>124928</v>
      </c>
      <c r="X482" s="237">
        <v>128727</v>
      </c>
      <c r="Y482" s="242" t="s">
        <v>2273</v>
      </c>
      <c r="Z482" s="242" t="s">
        <v>2273</v>
      </c>
      <c r="AA482" s="242" t="s">
        <v>2273</v>
      </c>
      <c r="AB482" s="242" t="s">
        <v>2273</v>
      </c>
      <c r="AC482" s="242" t="s">
        <v>2273</v>
      </c>
      <c r="AD482" s="242" t="s">
        <v>2273</v>
      </c>
      <c r="AE482" s="242" t="s">
        <v>2273</v>
      </c>
      <c r="AF482" s="242" t="s">
        <v>2273</v>
      </c>
      <c r="AG482" s="242" t="s">
        <v>2273</v>
      </c>
      <c r="AH482" s="242" t="s">
        <v>2273</v>
      </c>
      <c r="AI482" s="242" t="s">
        <v>2273</v>
      </c>
      <c r="AJ482" s="242" t="s">
        <v>2273</v>
      </c>
      <c r="AK482" s="242" t="s">
        <v>2273</v>
      </c>
      <c r="AL482" s="242" t="s">
        <v>2273</v>
      </c>
      <c r="AM482" s="242" t="s">
        <v>2273</v>
      </c>
      <c r="AN482" s="242" t="s">
        <v>2273</v>
      </c>
      <c r="AO482" s="242" t="s">
        <v>2273</v>
      </c>
      <c r="AP482" s="242" t="s">
        <v>2273</v>
      </c>
      <c r="AQ482" s="242" t="s">
        <v>2273</v>
      </c>
      <c r="AR482" s="242" t="s">
        <v>2273</v>
      </c>
      <c r="AS482" s="242" t="s">
        <v>2273</v>
      </c>
      <c r="AT482" s="242" t="s">
        <v>2273</v>
      </c>
      <c r="AU482" s="242" t="s">
        <v>2273</v>
      </c>
    </row>
    <row r="483" spans="2:47" ht="304.5" hidden="1">
      <c r="B483" s="234" t="s">
        <v>3768</v>
      </c>
      <c r="C483" s="235" t="s">
        <v>3769</v>
      </c>
      <c r="D483" s="235" t="s">
        <v>2483</v>
      </c>
      <c r="E483" s="235" t="s">
        <v>2458</v>
      </c>
      <c r="F483" s="235" t="s">
        <v>2606</v>
      </c>
      <c r="G483" s="235" t="s">
        <v>3770</v>
      </c>
      <c r="H483" s="235" t="s">
        <v>2608</v>
      </c>
      <c r="I483" s="235" t="s">
        <v>2272</v>
      </c>
      <c r="J483" s="238">
        <v>1382675.6</v>
      </c>
      <c r="K483" s="238">
        <v>1459946.1</v>
      </c>
      <c r="L483" s="238">
        <v>1501028.9</v>
      </c>
      <c r="M483" s="238">
        <v>1509108.1</v>
      </c>
      <c r="N483" s="238">
        <v>1848577.4</v>
      </c>
      <c r="O483" s="238">
        <v>1739046.5</v>
      </c>
      <c r="P483" s="238">
        <v>1815838.1</v>
      </c>
      <c r="Q483" s="238">
        <v>2287116.6</v>
      </c>
      <c r="R483" s="236">
        <v>2261192</v>
      </c>
      <c r="S483" s="236">
        <v>1895995</v>
      </c>
      <c r="T483" s="237">
        <v>2138770</v>
      </c>
      <c r="U483" s="237">
        <v>2351452</v>
      </c>
      <c r="V483" s="237">
        <v>2593150</v>
      </c>
      <c r="W483" s="237">
        <v>2700362</v>
      </c>
      <c r="X483" s="237">
        <v>2787837</v>
      </c>
      <c r="Y483" s="238" t="s">
        <v>2273</v>
      </c>
      <c r="Z483" s="238" t="s">
        <v>2273</v>
      </c>
      <c r="AA483" s="238" t="s">
        <v>2273</v>
      </c>
      <c r="AB483" s="238" t="s">
        <v>2273</v>
      </c>
      <c r="AC483" s="238" t="s">
        <v>2273</v>
      </c>
      <c r="AD483" s="238" t="s">
        <v>2273</v>
      </c>
      <c r="AE483" s="238" t="s">
        <v>2273</v>
      </c>
      <c r="AF483" s="238" t="s">
        <v>2273</v>
      </c>
      <c r="AG483" s="238" t="s">
        <v>2273</v>
      </c>
      <c r="AH483" s="238" t="s">
        <v>2273</v>
      </c>
      <c r="AI483" s="238" t="s">
        <v>2273</v>
      </c>
      <c r="AJ483" s="238" t="s">
        <v>2273</v>
      </c>
      <c r="AK483" s="238" t="s">
        <v>2273</v>
      </c>
      <c r="AL483" s="238" t="s">
        <v>2273</v>
      </c>
      <c r="AM483" s="238" t="s">
        <v>2273</v>
      </c>
      <c r="AN483" s="238" t="s">
        <v>2273</v>
      </c>
      <c r="AO483" s="238" t="s">
        <v>2273</v>
      </c>
      <c r="AP483" s="238" t="s">
        <v>2273</v>
      </c>
      <c r="AQ483" s="238" t="s">
        <v>2273</v>
      </c>
      <c r="AR483" s="238" t="s">
        <v>2273</v>
      </c>
      <c r="AS483" s="238" t="s">
        <v>2273</v>
      </c>
      <c r="AT483" s="238" t="s">
        <v>2273</v>
      </c>
      <c r="AU483" s="238" t="s">
        <v>2273</v>
      </c>
    </row>
    <row r="484" spans="2:47" ht="304.5" hidden="1">
      <c r="B484" s="239" t="s">
        <v>3771</v>
      </c>
      <c r="C484" s="240" t="s">
        <v>3772</v>
      </c>
      <c r="D484" s="240" t="s">
        <v>2483</v>
      </c>
      <c r="E484" s="240" t="s">
        <v>2458</v>
      </c>
      <c r="F484" s="240" t="s">
        <v>2606</v>
      </c>
      <c r="G484" s="240" t="s">
        <v>3773</v>
      </c>
      <c r="H484" s="240" t="s">
        <v>2608</v>
      </c>
      <c r="I484" s="240" t="s">
        <v>2272</v>
      </c>
      <c r="J484" s="242">
        <v>21751.200000000001</v>
      </c>
      <c r="K484" s="242">
        <v>21948.1</v>
      </c>
      <c r="L484" s="242">
        <v>19491.8</v>
      </c>
      <c r="M484" s="242">
        <v>18190.2</v>
      </c>
      <c r="N484" s="242">
        <v>17469.400000000001</v>
      </c>
      <c r="O484" s="242">
        <v>18798.900000000001</v>
      </c>
      <c r="P484" s="242">
        <v>20473.599999999999</v>
      </c>
      <c r="Q484" s="242">
        <v>25797.200000000001</v>
      </c>
      <c r="R484" s="242" t="s">
        <v>2273</v>
      </c>
      <c r="S484" s="242" t="s">
        <v>2273</v>
      </c>
      <c r="T484" s="242" t="s">
        <v>2273</v>
      </c>
      <c r="U484" s="242" t="s">
        <v>2273</v>
      </c>
      <c r="V484" s="242" t="s">
        <v>2273</v>
      </c>
      <c r="W484" s="242" t="s">
        <v>2273</v>
      </c>
      <c r="X484" s="242" t="s">
        <v>2273</v>
      </c>
      <c r="Y484" s="242" t="s">
        <v>2273</v>
      </c>
      <c r="Z484" s="242" t="s">
        <v>2273</v>
      </c>
      <c r="AA484" s="242" t="s">
        <v>2273</v>
      </c>
      <c r="AB484" s="242" t="s">
        <v>2273</v>
      </c>
      <c r="AC484" s="242" t="s">
        <v>2273</v>
      </c>
      <c r="AD484" s="242" t="s">
        <v>2273</v>
      </c>
      <c r="AE484" s="242" t="s">
        <v>2273</v>
      </c>
      <c r="AF484" s="242" t="s">
        <v>2273</v>
      </c>
      <c r="AG484" s="242" t="s">
        <v>2273</v>
      </c>
      <c r="AH484" s="242" t="s">
        <v>2273</v>
      </c>
      <c r="AI484" s="242" t="s">
        <v>2273</v>
      </c>
      <c r="AJ484" s="242" t="s">
        <v>2273</v>
      </c>
      <c r="AK484" s="242" t="s">
        <v>2273</v>
      </c>
      <c r="AL484" s="242" t="s">
        <v>2273</v>
      </c>
      <c r="AM484" s="242" t="s">
        <v>2273</v>
      </c>
      <c r="AN484" s="242" t="s">
        <v>2273</v>
      </c>
      <c r="AO484" s="242" t="s">
        <v>2273</v>
      </c>
      <c r="AP484" s="242" t="s">
        <v>2273</v>
      </c>
      <c r="AQ484" s="242" t="s">
        <v>2273</v>
      </c>
      <c r="AR484" s="242" t="s">
        <v>2273</v>
      </c>
      <c r="AS484" s="242" t="s">
        <v>2273</v>
      </c>
      <c r="AT484" s="242" t="s">
        <v>2273</v>
      </c>
      <c r="AU484" s="242" t="s">
        <v>2273</v>
      </c>
    </row>
    <row r="485" spans="2:47" ht="304.5" hidden="1">
      <c r="B485" s="234" t="s">
        <v>3774</v>
      </c>
      <c r="C485" s="235" t="s">
        <v>3775</v>
      </c>
      <c r="D485" s="235" t="s">
        <v>2483</v>
      </c>
      <c r="E485" s="235" t="s">
        <v>2458</v>
      </c>
      <c r="F485" s="235" t="s">
        <v>2606</v>
      </c>
      <c r="G485" s="235" t="s">
        <v>3776</v>
      </c>
      <c r="H485" s="235" t="s">
        <v>2608</v>
      </c>
      <c r="I485" s="235" t="s">
        <v>2272</v>
      </c>
      <c r="J485" s="238">
        <v>79216.800000000003</v>
      </c>
      <c r="K485" s="238">
        <v>96035.8</v>
      </c>
      <c r="L485" s="238">
        <v>107265</v>
      </c>
      <c r="M485" s="238">
        <v>120971.9</v>
      </c>
      <c r="N485" s="238">
        <v>155933.29999999999</v>
      </c>
      <c r="O485" s="238">
        <v>168093.9</v>
      </c>
      <c r="P485" s="238">
        <v>173056</v>
      </c>
      <c r="Q485" s="238">
        <v>209968.2</v>
      </c>
      <c r="R485" s="236">
        <v>209026</v>
      </c>
      <c r="S485" s="236">
        <v>183290</v>
      </c>
      <c r="T485" s="237">
        <v>210575</v>
      </c>
      <c r="U485" s="237">
        <v>229513</v>
      </c>
      <c r="V485" s="237">
        <v>251785</v>
      </c>
      <c r="W485" s="237">
        <v>262080</v>
      </c>
      <c r="X485" s="237">
        <v>270051</v>
      </c>
      <c r="Y485" s="238" t="s">
        <v>2273</v>
      </c>
      <c r="Z485" s="238" t="s">
        <v>2273</v>
      </c>
      <c r="AA485" s="238" t="s">
        <v>2273</v>
      </c>
      <c r="AB485" s="238" t="s">
        <v>2273</v>
      </c>
      <c r="AC485" s="238" t="s">
        <v>2273</v>
      </c>
      <c r="AD485" s="238" t="s">
        <v>2273</v>
      </c>
      <c r="AE485" s="238" t="s">
        <v>2273</v>
      </c>
      <c r="AF485" s="238" t="s">
        <v>2273</v>
      </c>
      <c r="AG485" s="238" t="s">
        <v>2273</v>
      </c>
      <c r="AH485" s="238" t="s">
        <v>2273</v>
      </c>
      <c r="AI485" s="238" t="s">
        <v>2273</v>
      </c>
      <c r="AJ485" s="238" t="s">
        <v>2273</v>
      </c>
      <c r="AK485" s="238" t="s">
        <v>2273</v>
      </c>
      <c r="AL485" s="238" t="s">
        <v>2273</v>
      </c>
      <c r="AM485" s="238" t="s">
        <v>2273</v>
      </c>
      <c r="AN485" s="238" t="s">
        <v>2273</v>
      </c>
      <c r="AO485" s="238" t="s">
        <v>2273</v>
      </c>
      <c r="AP485" s="238" t="s">
        <v>2273</v>
      </c>
      <c r="AQ485" s="238" t="s">
        <v>2273</v>
      </c>
      <c r="AR485" s="238" t="s">
        <v>2273</v>
      </c>
      <c r="AS485" s="238" t="s">
        <v>2273</v>
      </c>
      <c r="AT485" s="238" t="s">
        <v>2273</v>
      </c>
      <c r="AU485" s="238" t="s">
        <v>2273</v>
      </c>
    </row>
    <row r="486" spans="2:47" ht="304.5" hidden="1">
      <c r="B486" s="239" t="s">
        <v>3777</v>
      </c>
      <c r="C486" s="240" t="s">
        <v>3778</v>
      </c>
      <c r="D486" s="240" t="s">
        <v>2483</v>
      </c>
      <c r="E486" s="240" t="s">
        <v>2458</v>
      </c>
      <c r="F486" s="240" t="s">
        <v>2606</v>
      </c>
      <c r="G486" s="240" t="s">
        <v>3779</v>
      </c>
      <c r="H486" s="240" t="s">
        <v>2608</v>
      </c>
      <c r="I486" s="240" t="s">
        <v>2272</v>
      </c>
      <c r="J486" s="242">
        <v>134393.29999999999</v>
      </c>
      <c r="K486" s="242">
        <v>149922.6</v>
      </c>
      <c r="L486" s="242">
        <v>147293.6</v>
      </c>
      <c r="M486" s="242">
        <v>136828</v>
      </c>
      <c r="N486" s="242">
        <v>143501.29999999999</v>
      </c>
      <c r="O486" s="242">
        <v>138059.29999999999</v>
      </c>
      <c r="P486" s="242">
        <v>122312.8</v>
      </c>
      <c r="Q486" s="242">
        <v>139540.70000000001</v>
      </c>
      <c r="R486" s="241">
        <v>138914</v>
      </c>
      <c r="S486" s="241">
        <v>121811</v>
      </c>
      <c r="T486" s="237">
        <v>139944</v>
      </c>
      <c r="U486" s="237">
        <v>152530</v>
      </c>
      <c r="V486" s="237">
        <v>167331</v>
      </c>
      <c r="W486" s="237">
        <v>174173</v>
      </c>
      <c r="X486" s="237">
        <v>179471</v>
      </c>
      <c r="Y486" s="242" t="s">
        <v>2273</v>
      </c>
      <c r="Z486" s="242" t="s">
        <v>2273</v>
      </c>
      <c r="AA486" s="242" t="s">
        <v>2273</v>
      </c>
      <c r="AB486" s="242" t="s">
        <v>2273</v>
      </c>
      <c r="AC486" s="242" t="s">
        <v>2273</v>
      </c>
      <c r="AD486" s="242" t="s">
        <v>2273</v>
      </c>
      <c r="AE486" s="242" t="s">
        <v>2273</v>
      </c>
      <c r="AF486" s="242" t="s">
        <v>2273</v>
      </c>
      <c r="AG486" s="242" t="s">
        <v>2273</v>
      </c>
      <c r="AH486" s="242" t="s">
        <v>2273</v>
      </c>
      <c r="AI486" s="242" t="s">
        <v>2273</v>
      </c>
      <c r="AJ486" s="242" t="s">
        <v>2273</v>
      </c>
      <c r="AK486" s="242" t="s">
        <v>2273</v>
      </c>
      <c r="AL486" s="242" t="s">
        <v>2273</v>
      </c>
      <c r="AM486" s="242" t="s">
        <v>2273</v>
      </c>
      <c r="AN486" s="242" t="s">
        <v>2273</v>
      </c>
      <c r="AO486" s="242" t="s">
        <v>2273</v>
      </c>
      <c r="AP486" s="242" t="s">
        <v>2273</v>
      </c>
      <c r="AQ486" s="242" t="s">
        <v>2273</v>
      </c>
      <c r="AR486" s="242" t="s">
        <v>2273</v>
      </c>
      <c r="AS486" s="242" t="s">
        <v>2273</v>
      </c>
      <c r="AT486" s="242" t="s">
        <v>2273</v>
      </c>
      <c r="AU486" s="242" t="s">
        <v>2273</v>
      </c>
    </row>
    <row r="487" spans="2:47" ht="304.5" hidden="1">
      <c r="B487" s="234" t="s">
        <v>3780</v>
      </c>
      <c r="C487" s="235" t="s">
        <v>3781</v>
      </c>
      <c r="D487" s="235" t="s">
        <v>2483</v>
      </c>
      <c r="E487" s="235" t="s">
        <v>2458</v>
      </c>
      <c r="F487" s="235" t="s">
        <v>2606</v>
      </c>
      <c r="G487" s="235" t="s">
        <v>3782</v>
      </c>
      <c r="H487" s="235" t="s">
        <v>2608</v>
      </c>
      <c r="I487" s="235" t="s">
        <v>2272</v>
      </c>
      <c r="J487" s="238">
        <v>34621.1</v>
      </c>
      <c r="K487" s="238">
        <v>40744.1</v>
      </c>
      <c r="L487" s="238">
        <v>41237.4</v>
      </c>
      <c r="M487" s="238">
        <v>42011.8</v>
      </c>
      <c r="N487" s="238">
        <v>49296.1</v>
      </c>
      <c r="O487" s="238">
        <v>46067.199999999997</v>
      </c>
      <c r="P487" s="238">
        <v>43425.4</v>
      </c>
      <c r="Q487" s="238">
        <v>43301.9</v>
      </c>
      <c r="R487" s="236">
        <v>43108</v>
      </c>
      <c r="S487" s="236">
        <v>37800</v>
      </c>
      <c r="T487" s="237">
        <v>43427</v>
      </c>
      <c r="U487" s="237">
        <v>47333</v>
      </c>
      <c r="V487" s="237">
        <v>51926</v>
      </c>
      <c r="W487" s="237">
        <v>54049</v>
      </c>
      <c r="X487" s="237">
        <v>55693</v>
      </c>
      <c r="Y487" s="238" t="s">
        <v>2273</v>
      </c>
      <c r="Z487" s="238" t="s">
        <v>2273</v>
      </c>
      <c r="AA487" s="238" t="s">
        <v>2273</v>
      </c>
      <c r="AB487" s="238" t="s">
        <v>2273</v>
      </c>
      <c r="AC487" s="238" t="s">
        <v>2273</v>
      </c>
      <c r="AD487" s="238" t="s">
        <v>2273</v>
      </c>
      <c r="AE487" s="238" t="s">
        <v>2273</v>
      </c>
      <c r="AF487" s="238" t="s">
        <v>2273</v>
      </c>
      <c r="AG487" s="238" t="s">
        <v>2273</v>
      </c>
      <c r="AH487" s="238" t="s">
        <v>2273</v>
      </c>
      <c r="AI487" s="238" t="s">
        <v>2273</v>
      </c>
      <c r="AJ487" s="238" t="s">
        <v>2273</v>
      </c>
      <c r="AK487" s="238" t="s">
        <v>2273</v>
      </c>
      <c r="AL487" s="238" t="s">
        <v>2273</v>
      </c>
      <c r="AM487" s="238" t="s">
        <v>2273</v>
      </c>
      <c r="AN487" s="238" t="s">
        <v>2273</v>
      </c>
      <c r="AO487" s="238" t="s">
        <v>2273</v>
      </c>
      <c r="AP487" s="238" t="s">
        <v>2273</v>
      </c>
      <c r="AQ487" s="238" t="s">
        <v>2273</v>
      </c>
      <c r="AR487" s="238" t="s">
        <v>2273</v>
      </c>
      <c r="AS487" s="238" t="s">
        <v>2273</v>
      </c>
      <c r="AT487" s="238" t="s">
        <v>2273</v>
      </c>
      <c r="AU487" s="238" t="s">
        <v>2273</v>
      </c>
    </row>
    <row r="488" spans="2:47" ht="304.5" hidden="1">
      <c r="B488" s="239" t="s">
        <v>3783</v>
      </c>
      <c r="C488" s="240" t="s">
        <v>3784</v>
      </c>
      <c r="D488" s="240" t="s">
        <v>2483</v>
      </c>
      <c r="E488" s="240" t="s">
        <v>2458</v>
      </c>
      <c r="F488" s="240" t="s">
        <v>2606</v>
      </c>
      <c r="G488" s="240" t="s">
        <v>3785</v>
      </c>
      <c r="H488" s="240" t="s">
        <v>2608</v>
      </c>
      <c r="I488" s="240" t="s">
        <v>2272</v>
      </c>
      <c r="J488" s="242">
        <v>2537989.2999999998</v>
      </c>
      <c r="K488" s="242">
        <v>2639081</v>
      </c>
      <c r="L488" s="242">
        <v>2715252.4</v>
      </c>
      <c r="M488" s="242">
        <v>2805671.6</v>
      </c>
      <c r="N488" s="242">
        <v>3424198.9</v>
      </c>
      <c r="O488" s="242">
        <v>3340174.9</v>
      </c>
      <c r="P488" s="242">
        <v>3438776.6</v>
      </c>
      <c r="Q488" s="242">
        <v>4172254.5</v>
      </c>
      <c r="R488" s="241">
        <v>4153530</v>
      </c>
      <c r="S488" s="241">
        <v>3642140</v>
      </c>
      <c r="T488" s="237">
        <v>4184319</v>
      </c>
      <c r="U488" s="237">
        <v>4560626</v>
      </c>
      <c r="V488" s="237">
        <v>5003194</v>
      </c>
      <c r="W488" s="237">
        <v>5207770</v>
      </c>
      <c r="X488" s="237">
        <v>5366161</v>
      </c>
      <c r="Y488" s="242" t="s">
        <v>2273</v>
      </c>
      <c r="Z488" s="242" t="s">
        <v>2273</v>
      </c>
      <c r="AA488" s="242" t="s">
        <v>2273</v>
      </c>
      <c r="AB488" s="242" t="s">
        <v>2273</v>
      </c>
      <c r="AC488" s="242" t="s">
        <v>2273</v>
      </c>
      <c r="AD488" s="242" t="s">
        <v>2273</v>
      </c>
      <c r="AE488" s="242" t="s">
        <v>2273</v>
      </c>
      <c r="AF488" s="242" t="s">
        <v>2273</v>
      </c>
      <c r="AG488" s="242" t="s">
        <v>2273</v>
      </c>
      <c r="AH488" s="242" t="s">
        <v>2273</v>
      </c>
      <c r="AI488" s="242" t="s">
        <v>2273</v>
      </c>
      <c r="AJ488" s="242" t="s">
        <v>2273</v>
      </c>
      <c r="AK488" s="242" t="s">
        <v>2273</v>
      </c>
      <c r="AL488" s="242" t="s">
        <v>2273</v>
      </c>
      <c r="AM488" s="242" t="s">
        <v>2273</v>
      </c>
      <c r="AN488" s="242" t="s">
        <v>2273</v>
      </c>
      <c r="AO488" s="242" t="s">
        <v>2273</v>
      </c>
      <c r="AP488" s="242" t="s">
        <v>2273</v>
      </c>
      <c r="AQ488" s="242" t="s">
        <v>2273</v>
      </c>
      <c r="AR488" s="242" t="s">
        <v>2273</v>
      </c>
      <c r="AS488" s="242" t="s">
        <v>2273</v>
      </c>
      <c r="AT488" s="242" t="s">
        <v>2273</v>
      </c>
      <c r="AU488" s="242" t="s">
        <v>2273</v>
      </c>
    </row>
    <row r="489" spans="2:47" ht="304.5" hidden="1">
      <c r="B489" s="234" t="s">
        <v>3786</v>
      </c>
      <c r="C489" s="235" t="s">
        <v>3787</v>
      </c>
      <c r="D489" s="235" t="s">
        <v>2483</v>
      </c>
      <c r="E489" s="235" t="s">
        <v>2458</v>
      </c>
      <c r="F489" s="235" t="s">
        <v>2606</v>
      </c>
      <c r="G489" s="235" t="s">
        <v>3788</v>
      </c>
      <c r="H489" s="235" t="s">
        <v>2608</v>
      </c>
      <c r="I489" s="235" t="s">
        <v>2272</v>
      </c>
      <c r="J489" s="238">
        <v>1070759.3</v>
      </c>
      <c r="K489" s="238">
        <v>1091360.2</v>
      </c>
      <c r="L489" s="238">
        <v>1129764.6000000001</v>
      </c>
      <c r="M489" s="238">
        <v>1213164.2</v>
      </c>
      <c r="N489" s="238">
        <v>1477327</v>
      </c>
      <c r="O489" s="238">
        <v>1504580</v>
      </c>
      <c r="P489" s="238">
        <v>1525503.9</v>
      </c>
      <c r="Q489" s="238">
        <v>1779679.9</v>
      </c>
      <c r="R489" s="236">
        <v>1786478</v>
      </c>
      <c r="S489" s="236">
        <v>1648463</v>
      </c>
      <c r="T489" s="237">
        <v>1931117</v>
      </c>
      <c r="U489" s="237">
        <v>2085589</v>
      </c>
      <c r="V489" s="237">
        <v>2275221</v>
      </c>
      <c r="W489" s="237">
        <v>2367139</v>
      </c>
      <c r="X489" s="237">
        <v>2434087</v>
      </c>
      <c r="Y489" s="238" t="s">
        <v>2273</v>
      </c>
      <c r="Z489" s="238" t="s">
        <v>2273</v>
      </c>
      <c r="AA489" s="238" t="s">
        <v>2273</v>
      </c>
      <c r="AB489" s="238" t="s">
        <v>2273</v>
      </c>
      <c r="AC489" s="238" t="s">
        <v>2273</v>
      </c>
      <c r="AD489" s="238" t="s">
        <v>2273</v>
      </c>
      <c r="AE489" s="238" t="s">
        <v>2273</v>
      </c>
      <c r="AF489" s="238" t="s">
        <v>2273</v>
      </c>
      <c r="AG489" s="238" t="s">
        <v>2273</v>
      </c>
      <c r="AH489" s="238" t="s">
        <v>2273</v>
      </c>
      <c r="AI489" s="238" t="s">
        <v>2273</v>
      </c>
      <c r="AJ489" s="238" t="s">
        <v>2273</v>
      </c>
      <c r="AK489" s="238" t="s">
        <v>2273</v>
      </c>
      <c r="AL489" s="238" t="s">
        <v>2273</v>
      </c>
      <c r="AM489" s="238" t="s">
        <v>2273</v>
      </c>
      <c r="AN489" s="238" t="s">
        <v>2273</v>
      </c>
      <c r="AO489" s="238" t="s">
        <v>2273</v>
      </c>
      <c r="AP489" s="238" t="s">
        <v>2273</v>
      </c>
      <c r="AQ489" s="238" t="s">
        <v>2273</v>
      </c>
      <c r="AR489" s="238" t="s">
        <v>2273</v>
      </c>
      <c r="AS489" s="238" t="s">
        <v>2273</v>
      </c>
      <c r="AT489" s="238" t="s">
        <v>2273</v>
      </c>
      <c r="AU489" s="238" t="s">
        <v>2273</v>
      </c>
    </row>
    <row r="490" spans="2:47" ht="304.5" hidden="1">
      <c r="B490" s="239" t="s">
        <v>3789</v>
      </c>
      <c r="C490" s="240" t="s">
        <v>3790</v>
      </c>
      <c r="D490" s="240" t="s">
        <v>2483</v>
      </c>
      <c r="E490" s="240" t="s">
        <v>2458</v>
      </c>
      <c r="F490" s="240" t="s">
        <v>2606</v>
      </c>
      <c r="G490" s="240" t="s">
        <v>3791</v>
      </c>
      <c r="H490" s="240" t="s">
        <v>2608</v>
      </c>
      <c r="I490" s="240" t="s">
        <v>2272</v>
      </c>
      <c r="J490" s="242">
        <v>790602.7</v>
      </c>
      <c r="K490" s="242">
        <v>811842.8</v>
      </c>
      <c r="L490" s="242">
        <v>853967.8</v>
      </c>
      <c r="M490" s="242">
        <v>923809.5</v>
      </c>
      <c r="N490" s="242">
        <v>1126500.6000000001</v>
      </c>
      <c r="O490" s="242">
        <v>1148451</v>
      </c>
      <c r="P490" s="242">
        <v>1178220</v>
      </c>
      <c r="Q490" s="242">
        <v>1368076.6</v>
      </c>
      <c r="R490" s="241">
        <v>1373302</v>
      </c>
      <c r="S490" s="241">
        <v>1267207</v>
      </c>
      <c r="T490" s="237">
        <v>1484489</v>
      </c>
      <c r="U490" s="237">
        <v>1603235</v>
      </c>
      <c r="V490" s="237">
        <v>1749009</v>
      </c>
      <c r="W490" s="237">
        <v>1819668</v>
      </c>
      <c r="X490" s="237">
        <v>1871133</v>
      </c>
      <c r="Y490" s="242" t="s">
        <v>2273</v>
      </c>
      <c r="Z490" s="242" t="s">
        <v>2273</v>
      </c>
      <c r="AA490" s="242" t="s">
        <v>2273</v>
      </c>
      <c r="AB490" s="242" t="s">
        <v>2273</v>
      </c>
      <c r="AC490" s="242" t="s">
        <v>2273</v>
      </c>
      <c r="AD490" s="242" t="s">
        <v>2273</v>
      </c>
      <c r="AE490" s="242" t="s">
        <v>2273</v>
      </c>
      <c r="AF490" s="242" t="s">
        <v>2273</v>
      </c>
      <c r="AG490" s="242" t="s">
        <v>2273</v>
      </c>
      <c r="AH490" s="242" t="s">
        <v>2273</v>
      </c>
      <c r="AI490" s="242" t="s">
        <v>2273</v>
      </c>
      <c r="AJ490" s="242" t="s">
        <v>2273</v>
      </c>
      <c r="AK490" s="242" t="s">
        <v>2273</v>
      </c>
      <c r="AL490" s="242" t="s">
        <v>2273</v>
      </c>
      <c r="AM490" s="242" t="s">
        <v>2273</v>
      </c>
      <c r="AN490" s="242" t="s">
        <v>2273</v>
      </c>
      <c r="AO490" s="242" t="s">
        <v>2273</v>
      </c>
      <c r="AP490" s="242" t="s">
        <v>2273</v>
      </c>
      <c r="AQ490" s="242" t="s">
        <v>2273</v>
      </c>
      <c r="AR490" s="242" t="s">
        <v>2273</v>
      </c>
      <c r="AS490" s="242" t="s">
        <v>2273</v>
      </c>
      <c r="AT490" s="242" t="s">
        <v>2273</v>
      </c>
      <c r="AU490" s="242" t="s">
        <v>2273</v>
      </c>
    </row>
    <row r="491" spans="2:47" ht="304.5" hidden="1">
      <c r="B491" s="234" t="s">
        <v>3792</v>
      </c>
      <c r="C491" s="235" t="s">
        <v>3793</v>
      </c>
      <c r="D491" s="235" t="s">
        <v>2483</v>
      </c>
      <c r="E491" s="235" t="s">
        <v>2458</v>
      </c>
      <c r="F491" s="235" t="s">
        <v>2606</v>
      </c>
      <c r="G491" s="235" t="s">
        <v>3794</v>
      </c>
      <c r="H491" s="235" t="s">
        <v>2608</v>
      </c>
      <c r="I491" s="235" t="s">
        <v>2272</v>
      </c>
      <c r="J491" s="238">
        <v>280156.59999999998</v>
      </c>
      <c r="K491" s="238">
        <v>279517.40000000002</v>
      </c>
      <c r="L491" s="238">
        <v>275796.7</v>
      </c>
      <c r="M491" s="238">
        <v>289354.7</v>
      </c>
      <c r="N491" s="238">
        <v>350826.4</v>
      </c>
      <c r="O491" s="238">
        <v>356128.9</v>
      </c>
      <c r="P491" s="238">
        <v>347283.9</v>
      </c>
      <c r="Q491" s="238">
        <v>411603.3</v>
      </c>
      <c r="R491" s="236">
        <v>413176</v>
      </c>
      <c r="S491" s="236">
        <v>381256</v>
      </c>
      <c r="T491" s="237">
        <v>446628</v>
      </c>
      <c r="U491" s="237">
        <v>482354</v>
      </c>
      <c r="V491" s="237">
        <v>526212</v>
      </c>
      <c r="W491" s="237">
        <v>547470</v>
      </c>
      <c r="X491" s="237">
        <v>562954</v>
      </c>
      <c r="Y491" s="238" t="s">
        <v>2273</v>
      </c>
      <c r="Z491" s="238" t="s">
        <v>2273</v>
      </c>
      <c r="AA491" s="238" t="s">
        <v>2273</v>
      </c>
      <c r="AB491" s="238" t="s">
        <v>2273</v>
      </c>
      <c r="AC491" s="238" t="s">
        <v>2273</v>
      </c>
      <c r="AD491" s="238" t="s">
        <v>2273</v>
      </c>
      <c r="AE491" s="238" t="s">
        <v>2273</v>
      </c>
      <c r="AF491" s="238" t="s">
        <v>2273</v>
      </c>
      <c r="AG491" s="238" t="s">
        <v>2273</v>
      </c>
      <c r="AH491" s="238" t="s">
        <v>2273</v>
      </c>
      <c r="AI491" s="238" t="s">
        <v>2273</v>
      </c>
      <c r="AJ491" s="238" t="s">
        <v>2273</v>
      </c>
      <c r="AK491" s="238" t="s">
        <v>2273</v>
      </c>
      <c r="AL491" s="238" t="s">
        <v>2273</v>
      </c>
      <c r="AM491" s="238" t="s">
        <v>2273</v>
      </c>
      <c r="AN491" s="238" t="s">
        <v>2273</v>
      </c>
      <c r="AO491" s="238" t="s">
        <v>2273</v>
      </c>
      <c r="AP491" s="238" t="s">
        <v>2273</v>
      </c>
      <c r="AQ491" s="238" t="s">
        <v>2273</v>
      </c>
      <c r="AR491" s="238" t="s">
        <v>2273</v>
      </c>
      <c r="AS491" s="238" t="s">
        <v>2273</v>
      </c>
      <c r="AT491" s="238" t="s">
        <v>2273</v>
      </c>
      <c r="AU491" s="238" t="s">
        <v>2273</v>
      </c>
    </row>
    <row r="492" spans="2:47" ht="304.5" hidden="1">
      <c r="B492" s="239" t="s">
        <v>3795</v>
      </c>
      <c r="C492" s="240" t="s">
        <v>3796</v>
      </c>
      <c r="D492" s="240" t="s">
        <v>2483</v>
      </c>
      <c r="E492" s="240" t="s">
        <v>2458</v>
      </c>
      <c r="F492" s="240" t="s">
        <v>2606</v>
      </c>
      <c r="G492" s="240" t="s">
        <v>3797</v>
      </c>
      <c r="H492" s="240" t="s">
        <v>2608</v>
      </c>
      <c r="I492" s="240" t="s">
        <v>2272</v>
      </c>
      <c r="J492" s="242">
        <v>1155313.7</v>
      </c>
      <c r="K492" s="242">
        <v>1179134.8</v>
      </c>
      <c r="L492" s="242">
        <v>1214223.5</v>
      </c>
      <c r="M492" s="242">
        <v>1296563.5</v>
      </c>
      <c r="N492" s="242">
        <v>1575621.5</v>
      </c>
      <c r="O492" s="242">
        <v>1601128.3</v>
      </c>
      <c r="P492" s="242">
        <v>1622938.5</v>
      </c>
      <c r="Q492" s="242">
        <v>1885137.9</v>
      </c>
      <c r="R492" s="241">
        <v>1892339</v>
      </c>
      <c r="S492" s="241">
        <v>1746146</v>
      </c>
      <c r="T492" s="237">
        <v>2045548</v>
      </c>
      <c r="U492" s="237">
        <v>2209174</v>
      </c>
      <c r="V492" s="237">
        <v>2410043</v>
      </c>
      <c r="W492" s="237">
        <v>2507408</v>
      </c>
      <c r="X492" s="237">
        <v>2578324</v>
      </c>
      <c r="Y492" s="242" t="s">
        <v>2273</v>
      </c>
      <c r="Z492" s="242" t="s">
        <v>2273</v>
      </c>
      <c r="AA492" s="242" t="s">
        <v>2273</v>
      </c>
      <c r="AB492" s="242" t="s">
        <v>2273</v>
      </c>
      <c r="AC492" s="242" t="s">
        <v>2273</v>
      </c>
      <c r="AD492" s="242" t="s">
        <v>2273</v>
      </c>
      <c r="AE492" s="242" t="s">
        <v>2273</v>
      </c>
      <c r="AF492" s="242" t="s">
        <v>2273</v>
      </c>
      <c r="AG492" s="242" t="s">
        <v>2273</v>
      </c>
      <c r="AH492" s="242" t="s">
        <v>2273</v>
      </c>
      <c r="AI492" s="242" t="s">
        <v>2273</v>
      </c>
      <c r="AJ492" s="242" t="s">
        <v>2273</v>
      </c>
      <c r="AK492" s="242" t="s">
        <v>2273</v>
      </c>
      <c r="AL492" s="242" t="s">
        <v>2273</v>
      </c>
      <c r="AM492" s="242" t="s">
        <v>2273</v>
      </c>
      <c r="AN492" s="242" t="s">
        <v>2273</v>
      </c>
      <c r="AO492" s="242" t="s">
        <v>2273</v>
      </c>
      <c r="AP492" s="242" t="s">
        <v>2273</v>
      </c>
      <c r="AQ492" s="242" t="s">
        <v>2273</v>
      </c>
      <c r="AR492" s="242" t="s">
        <v>2273</v>
      </c>
      <c r="AS492" s="242" t="s">
        <v>2273</v>
      </c>
      <c r="AT492" s="242" t="s">
        <v>2273</v>
      </c>
      <c r="AU492" s="242" t="s">
        <v>2273</v>
      </c>
    </row>
    <row r="493" spans="2:47" ht="42" hidden="1">
      <c r="B493" s="234" t="s">
        <v>3798</v>
      </c>
      <c r="C493" s="235" t="s">
        <v>3799</v>
      </c>
      <c r="D493" s="235" t="s">
        <v>2268</v>
      </c>
      <c r="E493" s="235" t="s">
        <v>2268</v>
      </c>
      <c r="F493" s="235" t="s">
        <v>2285</v>
      </c>
      <c r="G493" s="235" t="s">
        <v>3800</v>
      </c>
      <c r="H493" s="235" t="s">
        <v>3076</v>
      </c>
      <c r="I493" s="235" t="s">
        <v>2272</v>
      </c>
      <c r="J493" s="236">
        <v>1.4</v>
      </c>
      <c r="K493" s="236">
        <v>1.6</v>
      </c>
      <c r="L493" s="236">
        <v>2.2000000000000002</v>
      </c>
      <c r="M493" s="236">
        <v>2</v>
      </c>
      <c r="N493" s="236">
        <v>2.2999999999999998</v>
      </c>
      <c r="O493" s="236">
        <v>2.7</v>
      </c>
      <c r="P493" s="236">
        <v>1.5</v>
      </c>
      <c r="Q493" s="236">
        <v>10.6</v>
      </c>
      <c r="R493" s="236">
        <v>2.9</v>
      </c>
      <c r="S493" s="236">
        <v>4.0999999999999996</v>
      </c>
      <c r="T493" s="237">
        <v>1.6</v>
      </c>
      <c r="U493" s="237">
        <v>1.8</v>
      </c>
      <c r="V493" s="237">
        <v>1.9</v>
      </c>
      <c r="W493" s="237">
        <v>1.7</v>
      </c>
      <c r="X493" s="237">
        <v>1.9</v>
      </c>
      <c r="Y493" s="238" t="s">
        <v>2273</v>
      </c>
      <c r="Z493" s="238" t="s">
        <v>2273</v>
      </c>
      <c r="AA493" s="238" t="s">
        <v>2273</v>
      </c>
      <c r="AB493" s="238" t="s">
        <v>2273</v>
      </c>
      <c r="AC493" s="238" t="s">
        <v>2273</v>
      </c>
      <c r="AD493" s="238" t="s">
        <v>2273</v>
      </c>
      <c r="AE493" s="238" t="s">
        <v>2273</v>
      </c>
      <c r="AF493" s="238" t="s">
        <v>2273</v>
      </c>
      <c r="AG493" s="238" t="s">
        <v>2273</v>
      </c>
      <c r="AH493" s="238" t="s">
        <v>2273</v>
      </c>
      <c r="AI493" s="238" t="s">
        <v>2273</v>
      </c>
      <c r="AJ493" s="238" t="s">
        <v>2273</v>
      </c>
      <c r="AK493" s="238" t="s">
        <v>2273</v>
      </c>
      <c r="AL493" s="238" t="s">
        <v>2273</v>
      </c>
      <c r="AM493" s="238" t="s">
        <v>2273</v>
      </c>
      <c r="AN493" s="238" t="s">
        <v>2273</v>
      </c>
      <c r="AO493" s="238" t="s">
        <v>2273</v>
      </c>
      <c r="AP493" s="238" t="s">
        <v>2273</v>
      </c>
      <c r="AQ493" s="238" t="s">
        <v>2273</v>
      </c>
      <c r="AR493" s="238" t="s">
        <v>2273</v>
      </c>
      <c r="AS493" s="238" t="s">
        <v>2273</v>
      </c>
      <c r="AT493" s="238" t="s">
        <v>2273</v>
      </c>
      <c r="AU493" s="238" t="s">
        <v>2273</v>
      </c>
    </row>
    <row r="494" spans="2:47" ht="42" hidden="1">
      <c r="B494" s="239" t="s">
        <v>3801</v>
      </c>
      <c r="C494" s="240" t="s">
        <v>3802</v>
      </c>
      <c r="D494" s="240" t="s">
        <v>2483</v>
      </c>
      <c r="E494" s="240" t="s">
        <v>2433</v>
      </c>
      <c r="F494" s="240" t="s">
        <v>2285</v>
      </c>
      <c r="G494" s="240" t="s">
        <v>3800</v>
      </c>
      <c r="H494" s="240" t="s">
        <v>3076</v>
      </c>
      <c r="I494" s="240" t="s">
        <v>2272</v>
      </c>
      <c r="J494" s="241">
        <v>3.0779999999999998</v>
      </c>
      <c r="K494" s="241">
        <v>3.282</v>
      </c>
      <c r="L494" s="241">
        <v>3.149</v>
      </c>
      <c r="M494" s="241">
        <v>3.1659999999999999</v>
      </c>
      <c r="N494" s="241">
        <v>3.3810000000000002</v>
      </c>
      <c r="O494" s="241">
        <v>3.6139999999999999</v>
      </c>
      <c r="P494" s="241">
        <v>3.48</v>
      </c>
      <c r="Q494" s="241">
        <v>3.84</v>
      </c>
      <c r="R494" s="241">
        <v>4.1740000000000004</v>
      </c>
      <c r="S494" s="241">
        <v>4.0259999999999998</v>
      </c>
      <c r="T494" s="237">
        <v>4.2549999999999999</v>
      </c>
      <c r="U494" s="237">
        <v>4.665</v>
      </c>
      <c r="V494" s="237">
        <v>5.032</v>
      </c>
      <c r="W494" s="237">
        <v>5.2389999999999999</v>
      </c>
      <c r="X494" s="237">
        <v>5.3159999999999998</v>
      </c>
      <c r="Y494" s="242" t="s">
        <v>2273</v>
      </c>
      <c r="Z494" s="242" t="s">
        <v>2273</v>
      </c>
      <c r="AA494" s="242" t="s">
        <v>2273</v>
      </c>
      <c r="AB494" s="242" t="s">
        <v>2273</v>
      </c>
      <c r="AC494" s="242" t="s">
        <v>2273</v>
      </c>
      <c r="AD494" s="242" t="s">
        <v>2273</v>
      </c>
      <c r="AE494" s="242" t="s">
        <v>2273</v>
      </c>
      <c r="AF494" s="242" t="s">
        <v>2273</v>
      </c>
      <c r="AG494" s="242" t="s">
        <v>2273</v>
      </c>
      <c r="AH494" s="242" t="s">
        <v>2273</v>
      </c>
      <c r="AI494" s="242" t="s">
        <v>2273</v>
      </c>
      <c r="AJ494" s="242" t="s">
        <v>2273</v>
      </c>
      <c r="AK494" s="242" t="s">
        <v>2273</v>
      </c>
      <c r="AL494" s="242" t="s">
        <v>2273</v>
      </c>
      <c r="AM494" s="242" t="s">
        <v>2273</v>
      </c>
      <c r="AN494" s="242" t="s">
        <v>2273</v>
      </c>
      <c r="AO494" s="242" t="s">
        <v>2273</v>
      </c>
      <c r="AP494" s="242" t="s">
        <v>2273</v>
      </c>
      <c r="AQ494" s="242" t="s">
        <v>2273</v>
      </c>
      <c r="AR494" s="242" t="s">
        <v>2273</v>
      </c>
      <c r="AS494" s="242" t="s">
        <v>2273</v>
      </c>
      <c r="AT494" s="242" t="s">
        <v>2273</v>
      </c>
      <c r="AU494" s="242" t="s">
        <v>2273</v>
      </c>
    </row>
    <row r="495" spans="2:47" ht="42" hidden="1">
      <c r="B495" s="234" t="s">
        <v>3803</v>
      </c>
      <c r="C495" s="235" t="s">
        <v>3804</v>
      </c>
      <c r="D495" s="235" t="s">
        <v>2483</v>
      </c>
      <c r="E495" s="235" t="s">
        <v>2433</v>
      </c>
      <c r="F495" s="235" t="s">
        <v>2285</v>
      </c>
      <c r="G495" s="235" t="s">
        <v>3800</v>
      </c>
      <c r="H495" s="235" t="s">
        <v>3076</v>
      </c>
      <c r="I495" s="235" t="s">
        <v>2272</v>
      </c>
      <c r="J495" s="236">
        <v>2.7189999999999999</v>
      </c>
      <c r="K495" s="236">
        <v>2.7610000000000001</v>
      </c>
      <c r="L495" s="236">
        <v>2.8210000000000002</v>
      </c>
      <c r="M495" s="236">
        <v>2.879</v>
      </c>
      <c r="N495" s="236">
        <v>2.9449999999999998</v>
      </c>
      <c r="O495" s="236">
        <v>3.0249999999999999</v>
      </c>
      <c r="P495" s="236">
        <v>3.069</v>
      </c>
      <c r="Q495" s="236">
        <v>3.3930000000000002</v>
      </c>
      <c r="R495" s="236">
        <v>3.492</v>
      </c>
      <c r="S495" s="236">
        <v>3.6360000000000001</v>
      </c>
      <c r="T495" s="237">
        <v>3.6930000000000001</v>
      </c>
      <c r="U495" s="237">
        <v>3.7610000000000001</v>
      </c>
      <c r="V495" s="237">
        <v>3.835</v>
      </c>
      <c r="W495" s="237">
        <v>3.8980000000000001</v>
      </c>
      <c r="X495" s="237">
        <v>3.972</v>
      </c>
      <c r="Y495" s="238" t="s">
        <v>2273</v>
      </c>
      <c r="Z495" s="238" t="s">
        <v>2273</v>
      </c>
      <c r="AA495" s="238" t="s">
        <v>2273</v>
      </c>
      <c r="AB495" s="238" t="s">
        <v>2273</v>
      </c>
      <c r="AC495" s="238" t="s">
        <v>2273</v>
      </c>
      <c r="AD495" s="238" t="s">
        <v>2273</v>
      </c>
      <c r="AE495" s="238" t="s">
        <v>2273</v>
      </c>
      <c r="AF495" s="238" t="s">
        <v>2273</v>
      </c>
      <c r="AG495" s="238" t="s">
        <v>2273</v>
      </c>
      <c r="AH495" s="238" t="s">
        <v>2273</v>
      </c>
      <c r="AI495" s="238" t="s">
        <v>2273</v>
      </c>
      <c r="AJ495" s="238" t="s">
        <v>2273</v>
      </c>
      <c r="AK495" s="238" t="s">
        <v>2273</v>
      </c>
      <c r="AL495" s="238" t="s">
        <v>2273</v>
      </c>
      <c r="AM495" s="238" t="s">
        <v>2273</v>
      </c>
      <c r="AN495" s="238" t="s">
        <v>2273</v>
      </c>
      <c r="AO495" s="238" t="s">
        <v>2273</v>
      </c>
      <c r="AP495" s="238" t="s">
        <v>2273</v>
      </c>
      <c r="AQ495" s="238" t="s">
        <v>2273</v>
      </c>
      <c r="AR495" s="238" t="s">
        <v>2273</v>
      </c>
      <c r="AS495" s="238" t="s">
        <v>2273</v>
      </c>
      <c r="AT495" s="238" t="s">
        <v>2273</v>
      </c>
      <c r="AU495" s="238" t="s">
        <v>2273</v>
      </c>
    </row>
    <row r="496" spans="2:47" ht="357" hidden="1">
      <c r="B496" s="239" t="s">
        <v>3805</v>
      </c>
      <c r="C496" s="240" t="s">
        <v>3806</v>
      </c>
      <c r="D496" s="240" t="s">
        <v>2268</v>
      </c>
      <c r="E496" s="240" t="s">
        <v>2268</v>
      </c>
      <c r="F496" s="240" t="s">
        <v>2285</v>
      </c>
      <c r="G496" s="240" t="s">
        <v>3807</v>
      </c>
      <c r="H496" s="240" t="s">
        <v>3808</v>
      </c>
      <c r="I496" s="240" t="s">
        <v>2272</v>
      </c>
      <c r="J496" s="241">
        <v>2.5</v>
      </c>
      <c r="K496" s="241">
        <v>2.7</v>
      </c>
      <c r="L496" s="241">
        <v>2.9</v>
      </c>
      <c r="M496" s="241">
        <v>3.2</v>
      </c>
      <c r="N496" s="241">
        <v>3.4</v>
      </c>
      <c r="O496" s="241">
        <v>3.8</v>
      </c>
      <c r="P496" s="241">
        <v>2.8</v>
      </c>
      <c r="Q496" s="241">
        <v>3.8</v>
      </c>
      <c r="R496" s="241">
        <v>2</v>
      </c>
      <c r="S496" s="241">
        <v>2.7</v>
      </c>
      <c r="T496" s="237">
        <v>2.6</v>
      </c>
      <c r="U496" s="237">
        <v>3.1</v>
      </c>
      <c r="V496" s="237">
        <v>3.2</v>
      </c>
      <c r="W496" s="237">
        <v>2.9</v>
      </c>
      <c r="X496" s="237">
        <v>3.1</v>
      </c>
      <c r="Y496" s="242" t="s">
        <v>2273</v>
      </c>
      <c r="Z496" s="242" t="s">
        <v>2273</v>
      </c>
      <c r="AA496" s="242" t="s">
        <v>2273</v>
      </c>
      <c r="AB496" s="242" t="s">
        <v>2273</v>
      </c>
      <c r="AC496" s="242" t="s">
        <v>2273</v>
      </c>
      <c r="AD496" s="242" t="s">
        <v>2273</v>
      </c>
      <c r="AE496" s="242" t="s">
        <v>2273</v>
      </c>
      <c r="AF496" s="242" t="s">
        <v>2273</v>
      </c>
      <c r="AG496" s="242" t="s">
        <v>2273</v>
      </c>
      <c r="AH496" s="242" t="s">
        <v>2273</v>
      </c>
      <c r="AI496" s="242" t="s">
        <v>2273</v>
      </c>
      <c r="AJ496" s="242" t="s">
        <v>2273</v>
      </c>
      <c r="AK496" s="242" t="s">
        <v>2273</v>
      </c>
      <c r="AL496" s="242" t="s">
        <v>2273</v>
      </c>
      <c r="AM496" s="242" t="s">
        <v>2273</v>
      </c>
      <c r="AN496" s="242" t="s">
        <v>2273</v>
      </c>
      <c r="AO496" s="242" t="s">
        <v>2273</v>
      </c>
      <c r="AP496" s="242" t="s">
        <v>2273</v>
      </c>
      <c r="AQ496" s="242" t="s">
        <v>2273</v>
      </c>
      <c r="AR496" s="242" t="s">
        <v>2273</v>
      </c>
      <c r="AS496" s="242" t="s">
        <v>2273</v>
      </c>
      <c r="AT496" s="242" t="s">
        <v>2273</v>
      </c>
      <c r="AU496" s="242" t="s">
        <v>2273</v>
      </c>
    </row>
    <row r="497" spans="2:47" ht="357" hidden="1">
      <c r="B497" s="234" t="s">
        <v>3809</v>
      </c>
      <c r="C497" s="235" t="s">
        <v>3810</v>
      </c>
      <c r="D497" s="235" t="s">
        <v>2483</v>
      </c>
      <c r="E497" s="235" t="s">
        <v>2433</v>
      </c>
      <c r="F497" s="235" t="s">
        <v>2285</v>
      </c>
      <c r="G497" s="235" t="s">
        <v>3807</v>
      </c>
      <c r="H497" s="235" t="s">
        <v>3808</v>
      </c>
      <c r="I497" s="235" t="s">
        <v>2272</v>
      </c>
      <c r="J497" s="236">
        <v>6.0920000000000005</v>
      </c>
      <c r="K497" s="236">
        <v>6.569</v>
      </c>
      <c r="L497" s="236">
        <v>6.3479999999999999</v>
      </c>
      <c r="M497" s="236">
        <v>6.4539999999999997</v>
      </c>
      <c r="N497" s="236">
        <v>6.9649999999999999</v>
      </c>
      <c r="O497" s="236">
        <v>7.5220000000000002</v>
      </c>
      <c r="P497" s="236">
        <v>7.3369999999999997</v>
      </c>
      <c r="Q497" s="236">
        <v>7.6040000000000001</v>
      </c>
      <c r="R497" s="236">
        <v>8.1950000000000003</v>
      </c>
      <c r="S497" s="236">
        <v>7.7949999999999999</v>
      </c>
      <c r="T497" s="237">
        <v>8.322000000000001</v>
      </c>
      <c r="U497" s="237">
        <v>9.234</v>
      </c>
      <c r="V497" s="237">
        <v>10.08</v>
      </c>
      <c r="W497" s="237">
        <v>10.625</v>
      </c>
      <c r="X497" s="237">
        <v>10.91</v>
      </c>
      <c r="Y497" s="238" t="s">
        <v>2273</v>
      </c>
      <c r="Z497" s="238" t="s">
        <v>2273</v>
      </c>
      <c r="AA497" s="238" t="s">
        <v>2273</v>
      </c>
      <c r="AB497" s="238" t="s">
        <v>2273</v>
      </c>
      <c r="AC497" s="238" t="s">
        <v>2273</v>
      </c>
      <c r="AD497" s="238" t="s">
        <v>2273</v>
      </c>
      <c r="AE497" s="238" t="s">
        <v>2273</v>
      </c>
      <c r="AF497" s="238" t="s">
        <v>2273</v>
      </c>
      <c r="AG497" s="238" t="s">
        <v>2273</v>
      </c>
      <c r="AH497" s="238" t="s">
        <v>2273</v>
      </c>
      <c r="AI497" s="238" t="s">
        <v>2273</v>
      </c>
      <c r="AJ497" s="238" t="s">
        <v>2273</v>
      </c>
      <c r="AK497" s="238" t="s">
        <v>2273</v>
      </c>
      <c r="AL497" s="238" t="s">
        <v>2273</v>
      </c>
      <c r="AM497" s="238" t="s">
        <v>2273</v>
      </c>
      <c r="AN497" s="238" t="s">
        <v>2273</v>
      </c>
      <c r="AO497" s="238" t="s">
        <v>2273</v>
      </c>
      <c r="AP497" s="238" t="s">
        <v>2273</v>
      </c>
      <c r="AQ497" s="238" t="s">
        <v>2273</v>
      </c>
      <c r="AR497" s="238" t="s">
        <v>2273</v>
      </c>
      <c r="AS497" s="238" t="s">
        <v>2273</v>
      </c>
      <c r="AT497" s="238" t="s">
        <v>2273</v>
      </c>
      <c r="AU497" s="238" t="s">
        <v>2273</v>
      </c>
    </row>
    <row r="498" spans="2:47" ht="357" hidden="1">
      <c r="B498" s="239" t="s">
        <v>3811</v>
      </c>
      <c r="C498" s="240" t="s">
        <v>3812</v>
      </c>
      <c r="D498" s="240" t="s">
        <v>2483</v>
      </c>
      <c r="E498" s="240" t="s">
        <v>2433</v>
      </c>
      <c r="F498" s="240" t="s">
        <v>2285</v>
      </c>
      <c r="G498" s="240" t="s">
        <v>3807</v>
      </c>
      <c r="H498" s="240" t="s">
        <v>3808</v>
      </c>
      <c r="I498" s="240" t="s">
        <v>2272</v>
      </c>
      <c r="J498" s="241">
        <v>5.3810000000000002</v>
      </c>
      <c r="K498" s="241">
        <v>5.5270000000000001</v>
      </c>
      <c r="L498" s="241">
        <v>5.6859999999999999</v>
      </c>
      <c r="M498" s="241">
        <v>5.8689999999999998</v>
      </c>
      <c r="N498" s="241">
        <v>6.0659999999999998</v>
      </c>
      <c r="O498" s="241">
        <v>6.2949999999999999</v>
      </c>
      <c r="P498" s="241">
        <v>6.4690000000000003</v>
      </c>
      <c r="Q498" s="241">
        <v>6.718</v>
      </c>
      <c r="R498" s="241">
        <v>6.8559999999999999</v>
      </c>
      <c r="S498" s="241">
        <v>7.0410000000000004</v>
      </c>
      <c r="T498" s="237">
        <v>7.2229999999999999</v>
      </c>
      <c r="U498" s="237">
        <v>7.444</v>
      </c>
      <c r="V498" s="237">
        <v>7.6820000000000004</v>
      </c>
      <c r="W498" s="237">
        <v>7.9050000000000002</v>
      </c>
      <c r="X498" s="237">
        <v>8.1509999999999998</v>
      </c>
      <c r="Y498" s="242" t="s">
        <v>2273</v>
      </c>
      <c r="Z498" s="242" t="s">
        <v>2273</v>
      </c>
      <c r="AA498" s="242" t="s">
        <v>2273</v>
      </c>
      <c r="AB498" s="242" t="s">
        <v>2273</v>
      </c>
      <c r="AC498" s="242" t="s">
        <v>2273</v>
      </c>
      <c r="AD498" s="242" t="s">
        <v>2273</v>
      </c>
      <c r="AE498" s="242" t="s">
        <v>2273</v>
      </c>
      <c r="AF498" s="242" t="s">
        <v>2273</v>
      </c>
      <c r="AG498" s="242" t="s">
        <v>2273</v>
      </c>
      <c r="AH498" s="242" t="s">
        <v>2273</v>
      </c>
      <c r="AI498" s="242" t="s">
        <v>2273</v>
      </c>
      <c r="AJ498" s="242" t="s">
        <v>2273</v>
      </c>
      <c r="AK498" s="242" t="s">
        <v>2273</v>
      </c>
      <c r="AL498" s="242" t="s">
        <v>2273</v>
      </c>
      <c r="AM498" s="242" t="s">
        <v>2273</v>
      </c>
      <c r="AN498" s="242" t="s">
        <v>2273</v>
      </c>
      <c r="AO498" s="242" t="s">
        <v>2273</v>
      </c>
      <c r="AP498" s="242" t="s">
        <v>2273</v>
      </c>
      <c r="AQ498" s="242" t="s">
        <v>2273</v>
      </c>
      <c r="AR498" s="242" t="s">
        <v>2273</v>
      </c>
      <c r="AS498" s="242" t="s">
        <v>2273</v>
      </c>
      <c r="AT498" s="242" t="s">
        <v>2273</v>
      </c>
      <c r="AU498" s="242" t="s">
        <v>2273</v>
      </c>
    </row>
    <row r="499" spans="2:47" ht="42" hidden="1">
      <c r="B499" s="234" t="s">
        <v>3813</v>
      </c>
      <c r="C499" s="235" t="s">
        <v>3814</v>
      </c>
      <c r="D499" s="235" t="s">
        <v>2268</v>
      </c>
      <c r="E499" s="235" t="s">
        <v>2268</v>
      </c>
      <c r="F499" s="235" t="s">
        <v>2285</v>
      </c>
      <c r="G499" s="235" t="s">
        <v>3815</v>
      </c>
      <c r="H499" s="235" t="s">
        <v>3076</v>
      </c>
      <c r="I499" s="235" t="s">
        <v>2272</v>
      </c>
      <c r="J499" s="236">
        <v>1.2</v>
      </c>
      <c r="K499" s="236">
        <v>1.6</v>
      </c>
      <c r="L499" s="236">
        <v>1.8</v>
      </c>
      <c r="M499" s="236">
        <v>2.2000000000000002</v>
      </c>
      <c r="N499" s="236">
        <v>2.4</v>
      </c>
      <c r="O499" s="236">
        <v>2.8</v>
      </c>
      <c r="P499" s="236">
        <v>1.8</v>
      </c>
      <c r="Q499" s="236">
        <v>-2.9</v>
      </c>
      <c r="R499" s="236">
        <v>2.4</v>
      </c>
      <c r="S499" s="236">
        <v>2.9</v>
      </c>
      <c r="T499" s="237">
        <v>1.7</v>
      </c>
      <c r="U499" s="237">
        <v>2.1</v>
      </c>
      <c r="V499" s="237">
        <v>2.2999999999999998</v>
      </c>
      <c r="W499" s="237">
        <v>2.1</v>
      </c>
      <c r="X499" s="237">
        <v>2.2999999999999998</v>
      </c>
      <c r="Y499" s="238" t="s">
        <v>2273</v>
      </c>
      <c r="Z499" s="238" t="s">
        <v>2273</v>
      </c>
      <c r="AA499" s="238" t="s">
        <v>2273</v>
      </c>
      <c r="AB499" s="238" t="s">
        <v>2273</v>
      </c>
      <c r="AC499" s="238" t="s">
        <v>2273</v>
      </c>
      <c r="AD499" s="238" t="s">
        <v>2273</v>
      </c>
      <c r="AE499" s="238" t="s">
        <v>2273</v>
      </c>
      <c r="AF499" s="238" t="s">
        <v>2273</v>
      </c>
      <c r="AG499" s="238" t="s">
        <v>2273</v>
      </c>
      <c r="AH499" s="238" t="s">
        <v>2273</v>
      </c>
      <c r="AI499" s="238" t="s">
        <v>2273</v>
      </c>
      <c r="AJ499" s="238" t="s">
        <v>2273</v>
      </c>
      <c r="AK499" s="238" t="s">
        <v>2273</v>
      </c>
      <c r="AL499" s="238" t="s">
        <v>2273</v>
      </c>
      <c r="AM499" s="238" t="s">
        <v>2273</v>
      </c>
      <c r="AN499" s="238" t="s">
        <v>2273</v>
      </c>
      <c r="AO499" s="238" t="s">
        <v>2273</v>
      </c>
      <c r="AP499" s="238" t="s">
        <v>2273</v>
      </c>
      <c r="AQ499" s="238" t="s">
        <v>2273</v>
      </c>
      <c r="AR499" s="238" t="s">
        <v>2273</v>
      </c>
      <c r="AS499" s="238" t="s">
        <v>2273</v>
      </c>
      <c r="AT499" s="238" t="s">
        <v>2273</v>
      </c>
      <c r="AU499" s="238" t="s">
        <v>2273</v>
      </c>
    </row>
    <row r="500" spans="2:47" ht="42" hidden="1">
      <c r="B500" s="239" t="s">
        <v>3816</v>
      </c>
      <c r="C500" s="240" t="s">
        <v>3817</v>
      </c>
      <c r="D500" s="240" t="s">
        <v>2483</v>
      </c>
      <c r="E500" s="240" t="s">
        <v>2433</v>
      </c>
      <c r="F500" s="240" t="s">
        <v>2285</v>
      </c>
      <c r="G500" s="240" t="s">
        <v>3815</v>
      </c>
      <c r="H500" s="240" t="s">
        <v>3076</v>
      </c>
      <c r="I500" s="240" t="s">
        <v>2272</v>
      </c>
      <c r="J500" s="241">
        <v>16.762</v>
      </c>
      <c r="K500" s="241">
        <v>17.872</v>
      </c>
      <c r="L500" s="241">
        <v>17.088999999999999</v>
      </c>
      <c r="M500" s="241">
        <v>17.205000000000002</v>
      </c>
      <c r="N500" s="241">
        <v>18.391999999999999</v>
      </c>
      <c r="O500" s="241">
        <v>19.676000000000002</v>
      </c>
      <c r="P500" s="241">
        <v>19.016999999999999</v>
      </c>
      <c r="Q500" s="241">
        <v>18.43</v>
      </c>
      <c r="R500" s="241">
        <v>19.931000000000001</v>
      </c>
      <c r="S500" s="241">
        <v>18.994</v>
      </c>
      <c r="T500" s="237">
        <v>20.094000000000001</v>
      </c>
      <c r="U500" s="237">
        <v>22.097000000000001</v>
      </c>
      <c r="V500" s="237">
        <v>23.919</v>
      </c>
      <c r="W500" s="237">
        <v>25.004000000000001</v>
      </c>
      <c r="X500" s="237">
        <v>25.469000000000001</v>
      </c>
      <c r="Y500" s="242" t="s">
        <v>2273</v>
      </c>
      <c r="Z500" s="242" t="s">
        <v>2273</v>
      </c>
      <c r="AA500" s="242" t="s">
        <v>2273</v>
      </c>
      <c r="AB500" s="242" t="s">
        <v>2273</v>
      </c>
      <c r="AC500" s="242" t="s">
        <v>2273</v>
      </c>
      <c r="AD500" s="242" t="s">
        <v>2273</v>
      </c>
      <c r="AE500" s="242" t="s">
        <v>2273</v>
      </c>
      <c r="AF500" s="242" t="s">
        <v>2273</v>
      </c>
      <c r="AG500" s="242" t="s">
        <v>2273</v>
      </c>
      <c r="AH500" s="242" t="s">
        <v>2273</v>
      </c>
      <c r="AI500" s="242" t="s">
        <v>2273</v>
      </c>
      <c r="AJ500" s="242" t="s">
        <v>2273</v>
      </c>
      <c r="AK500" s="242" t="s">
        <v>2273</v>
      </c>
      <c r="AL500" s="242" t="s">
        <v>2273</v>
      </c>
      <c r="AM500" s="242" t="s">
        <v>2273</v>
      </c>
      <c r="AN500" s="242" t="s">
        <v>2273</v>
      </c>
      <c r="AO500" s="242" t="s">
        <v>2273</v>
      </c>
      <c r="AP500" s="242" t="s">
        <v>2273</v>
      </c>
      <c r="AQ500" s="242" t="s">
        <v>2273</v>
      </c>
      <c r="AR500" s="242" t="s">
        <v>2273</v>
      </c>
      <c r="AS500" s="242" t="s">
        <v>2273</v>
      </c>
      <c r="AT500" s="242" t="s">
        <v>2273</v>
      </c>
      <c r="AU500" s="242" t="s">
        <v>2273</v>
      </c>
    </row>
    <row r="501" spans="2:47" ht="42" hidden="1">
      <c r="B501" s="234" t="s">
        <v>3818</v>
      </c>
      <c r="C501" s="235" t="s">
        <v>3819</v>
      </c>
      <c r="D501" s="235" t="s">
        <v>2483</v>
      </c>
      <c r="E501" s="235" t="s">
        <v>2433</v>
      </c>
      <c r="F501" s="235" t="s">
        <v>2285</v>
      </c>
      <c r="G501" s="235" t="s">
        <v>3815</v>
      </c>
      <c r="H501" s="235" t="s">
        <v>3076</v>
      </c>
      <c r="I501" s="235" t="s">
        <v>2272</v>
      </c>
      <c r="J501" s="236">
        <v>14.806000000000001</v>
      </c>
      <c r="K501" s="236">
        <v>15.036</v>
      </c>
      <c r="L501" s="236">
        <v>15.308</v>
      </c>
      <c r="M501" s="236">
        <v>15.645</v>
      </c>
      <c r="N501" s="236">
        <v>16.018000000000001</v>
      </c>
      <c r="O501" s="236">
        <v>16.468</v>
      </c>
      <c r="P501" s="236">
        <v>16.768000000000001</v>
      </c>
      <c r="Q501" s="236">
        <v>16.283999999999999</v>
      </c>
      <c r="R501" s="236">
        <v>16.673000000000002</v>
      </c>
      <c r="S501" s="236">
        <v>17.155999999999999</v>
      </c>
      <c r="T501" s="237">
        <v>17.440999999999999</v>
      </c>
      <c r="U501" s="237">
        <v>17.815000000000001</v>
      </c>
      <c r="V501" s="237">
        <v>18.228000000000002</v>
      </c>
      <c r="W501" s="237">
        <v>18.603000000000002</v>
      </c>
      <c r="X501" s="237">
        <v>19.03</v>
      </c>
      <c r="Y501" s="238" t="s">
        <v>2273</v>
      </c>
      <c r="Z501" s="238" t="s">
        <v>2273</v>
      </c>
      <c r="AA501" s="238" t="s">
        <v>2273</v>
      </c>
      <c r="AB501" s="238" t="s">
        <v>2273</v>
      </c>
      <c r="AC501" s="238" t="s">
        <v>2273</v>
      </c>
      <c r="AD501" s="238" t="s">
        <v>2273</v>
      </c>
      <c r="AE501" s="238" t="s">
        <v>2273</v>
      </c>
      <c r="AF501" s="238" t="s">
        <v>2273</v>
      </c>
      <c r="AG501" s="238" t="s">
        <v>2273</v>
      </c>
      <c r="AH501" s="238" t="s">
        <v>2273</v>
      </c>
      <c r="AI501" s="238" t="s">
        <v>2273</v>
      </c>
      <c r="AJ501" s="238" t="s">
        <v>2273</v>
      </c>
      <c r="AK501" s="238" t="s">
        <v>2273</v>
      </c>
      <c r="AL501" s="238" t="s">
        <v>2273</v>
      </c>
      <c r="AM501" s="238" t="s">
        <v>2273</v>
      </c>
      <c r="AN501" s="238" t="s">
        <v>2273</v>
      </c>
      <c r="AO501" s="238" t="s">
        <v>2273</v>
      </c>
      <c r="AP501" s="238" t="s">
        <v>2273</v>
      </c>
      <c r="AQ501" s="238" t="s">
        <v>2273</v>
      </c>
      <c r="AR501" s="238" t="s">
        <v>2273</v>
      </c>
      <c r="AS501" s="238" t="s">
        <v>2273</v>
      </c>
      <c r="AT501" s="238" t="s">
        <v>2273</v>
      </c>
      <c r="AU501" s="238" t="s">
        <v>2273</v>
      </c>
    </row>
    <row r="502" spans="2:47" ht="42" hidden="1">
      <c r="B502" s="239" t="s">
        <v>3820</v>
      </c>
      <c r="C502" s="240" t="s">
        <v>3821</v>
      </c>
      <c r="D502" s="240" t="s">
        <v>2268</v>
      </c>
      <c r="E502" s="240" t="s">
        <v>2465</v>
      </c>
      <c r="F502" s="240" t="s">
        <v>2469</v>
      </c>
      <c r="G502" s="240" t="s">
        <v>3822</v>
      </c>
      <c r="H502" s="240" t="s">
        <v>2268</v>
      </c>
      <c r="I502" s="240" t="s">
        <v>2272</v>
      </c>
      <c r="J502" s="241">
        <v>18490</v>
      </c>
      <c r="K502" s="241">
        <v>18890</v>
      </c>
      <c r="L502" s="241">
        <v>19300</v>
      </c>
      <c r="M502" s="241">
        <v>19660</v>
      </c>
      <c r="N502" s="241">
        <v>19980</v>
      </c>
      <c r="O502" s="241">
        <v>20300</v>
      </c>
      <c r="P502" s="241">
        <v>20600</v>
      </c>
      <c r="Q502" s="241">
        <v>20870</v>
      </c>
      <c r="R502" s="241">
        <v>21130</v>
      </c>
      <c r="S502" s="241">
        <v>21390</v>
      </c>
      <c r="T502" s="237">
        <v>21640</v>
      </c>
      <c r="U502" s="237">
        <v>21890</v>
      </c>
      <c r="V502" s="237">
        <v>22140</v>
      </c>
      <c r="W502" s="237">
        <v>22390</v>
      </c>
      <c r="X502" s="237">
        <v>22640</v>
      </c>
      <c r="Y502" s="237">
        <v>22900</v>
      </c>
      <c r="Z502" s="237">
        <v>23160</v>
      </c>
      <c r="AA502" s="237">
        <v>23430</v>
      </c>
      <c r="AB502" s="237">
        <v>23690</v>
      </c>
      <c r="AC502" s="237">
        <v>23960</v>
      </c>
      <c r="AD502" s="242" t="s">
        <v>2273</v>
      </c>
      <c r="AE502" s="242" t="s">
        <v>2273</v>
      </c>
      <c r="AF502" s="242" t="s">
        <v>2273</v>
      </c>
      <c r="AG502" s="242" t="s">
        <v>2273</v>
      </c>
      <c r="AH502" s="242" t="s">
        <v>2273</v>
      </c>
      <c r="AI502" s="242" t="s">
        <v>2273</v>
      </c>
      <c r="AJ502" s="242" t="s">
        <v>2273</v>
      </c>
      <c r="AK502" s="242" t="s">
        <v>2273</v>
      </c>
      <c r="AL502" s="242" t="s">
        <v>2273</v>
      </c>
      <c r="AM502" s="242" t="s">
        <v>2273</v>
      </c>
      <c r="AN502" s="242" t="s">
        <v>2273</v>
      </c>
      <c r="AO502" s="242" t="s">
        <v>2273</v>
      </c>
      <c r="AP502" s="242" t="s">
        <v>2273</v>
      </c>
      <c r="AQ502" s="242" t="s">
        <v>2273</v>
      </c>
      <c r="AR502" s="242" t="s">
        <v>2273</v>
      </c>
      <c r="AS502" s="242" t="s">
        <v>2273</v>
      </c>
      <c r="AT502" s="242" t="s">
        <v>2273</v>
      </c>
      <c r="AU502" s="242" t="s">
        <v>2273</v>
      </c>
    </row>
    <row r="503" spans="2:47" ht="157.5" hidden="1">
      <c r="B503" s="234" t="s">
        <v>3823</v>
      </c>
      <c r="C503" s="235" t="s">
        <v>3824</v>
      </c>
      <c r="D503" s="235" t="s">
        <v>2268</v>
      </c>
      <c r="E503" s="235" t="s">
        <v>2268</v>
      </c>
      <c r="F503" s="235" t="s">
        <v>2672</v>
      </c>
      <c r="G503" s="235" t="s">
        <v>3825</v>
      </c>
      <c r="H503" s="235" t="s">
        <v>2268</v>
      </c>
      <c r="I503" s="235" t="s">
        <v>2272</v>
      </c>
      <c r="J503" s="238">
        <v>0.14000000000000001</v>
      </c>
      <c r="K503" s="238">
        <v>8.7999999999999995E-2</v>
      </c>
      <c r="L503" s="238">
        <v>6.8000000000000005E-2</v>
      </c>
      <c r="M503" s="238">
        <v>8.6999999999999994E-2</v>
      </c>
      <c r="N503" s="238">
        <v>8.5999999999999993E-2</v>
      </c>
      <c r="O503" s="238">
        <v>0.10199999999999999</v>
      </c>
      <c r="P503" s="238">
        <v>8.5999999999999993E-2</v>
      </c>
      <c r="Q503" s="238">
        <v>0.121</v>
      </c>
      <c r="R503" s="238">
        <v>9.0999999999999998E-2</v>
      </c>
      <c r="S503" s="236">
        <v>0.1</v>
      </c>
      <c r="T503" s="237">
        <v>0.1</v>
      </c>
      <c r="U503" s="237">
        <v>0.1</v>
      </c>
      <c r="V503" s="237">
        <v>0.1</v>
      </c>
      <c r="W503" s="237">
        <v>0.1</v>
      </c>
      <c r="X503" s="237">
        <v>0.1</v>
      </c>
      <c r="Y503" s="237">
        <v>0.1</v>
      </c>
      <c r="Z503" s="237">
        <v>0.1</v>
      </c>
      <c r="AA503" s="237">
        <v>0.1</v>
      </c>
      <c r="AB503" s="237">
        <v>0.1</v>
      </c>
      <c r="AC503" s="237">
        <v>0.1</v>
      </c>
      <c r="AD503" s="238" t="s">
        <v>2273</v>
      </c>
      <c r="AE503" s="238" t="s">
        <v>2273</v>
      </c>
      <c r="AF503" s="238" t="s">
        <v>2273</v>
      </c>
      <c r="AG503" s="238" t="s">
        <v>2273</v>
      </c>
      <c r="AH503" s="238" t="s">
        <v>2273</v>
      </c>
      <c r="AI503" s="238" t="s">
        <v>2273</v>
      </c>
      <c r="AJ503" s="238" t="s">
        <v>2273</v>
      </c>
      <c r="AK503" s="238" t="s">
        <v>2273</v>
      </c>
      <c r="AL503" s="238" t="s">
        <v>2273</v>
      </c>
      <c r="AM503" s="238" t="s">
        <v>2273</v>
      </c>
      <c r="AN503" s="238" t="s">
        <v>2273</v>
      </c>
      <c r="AO503" s="238" t="s">
        <v>2273</v>
      </c>
      <c r="AP503" s="238" t="s">
        <v>2273</v>
      </c>
      <c r="AQ503" s="238" t="s">
        <v>2273</v>
      </c>
      <c r="AR503" s="238" t="s">
        <v>2273</v>
      </c>
      <c r="AS503" s="238" t="s">
        <v>2273</v>
      </c>
      <c r="AT503" s="238" t="s">
        <v>2273</v>
      </c>
      <c r="AU503" s="238" t="s">
        <v>2273</v>
      </c>
    </row>
    <row r="504" spans="2:47" ht="157.5" hidden="1">
      <c r="B504" s="239" t="s">
        <v>3826</v>
      </c>
      <c r="C504" s="240" t="s">
        <v>3827</v>
      </c>
      <c r="D504" s="240" t="s">
        <v>2268</v>
      </c>
      <c r="E504" s="240" t="s">
        <v>2268</v>
      </c>
      <c r="F504" s="240" t="s">
        <v>2672</v>
      </c>
      <c r="G504" s="240" t="s">
        <v>3828</v>
      </c>
      <c r="H504" s="240" t="s">
        <v>2268</v>
      </c>
      <c r="I504" s="240" t="s">
        <v>2272</v>
      </c>
      <c r="J504" s="242">
        <v>0.124</v>
      </c>
      <c r="K504" s="242">
        <v>7.8E-2</v>
      </c>
      <c r="L504" s="242">
        <v>0.06</v>
      </c>
      <c r="M504" s="242">
        <v>7.6999999999999999E-2</v>
      </c>
      <c r="N504" s="242">
        <v>7.5999999999999998E-2</v>
      </c>
      <c r="O504" s="242">
        <v>8.7999999999999995E-2</v>
      </c>
      <c r="P504" s="242">
        <v>7.1999999999999995E-2</v>
      </c>
      <c r="Q504" s="242">
        <v>0.1</v>
      </c>
      <c r="R504" s="242">
        <v>7.8E-2</v>
      </c>
      <c r="S504" s="241">
        <v>0.1</v>
      </c>
      <c r="T504" s="237">
        <v>0.1</v>
      </c>
      <c r="U504" s="237">
        <v>0.1</v>
      </c>
      <c r="V504" s="237">
        <v>0.1</v>
      </c>
      <c r="W504" s="237">
        <v>0.1</v>
      </c>
      <c r="X504" s="237">
        <v>0.1</v>
      </c>
      <c r="Y504" s="237">
        <v>0.1</v>
      </c>
      <c r="Z504" s="237">
        <v>0.1</v>
      </c>
      <c r="AA504" s="237">
        <v>0.1</v>
      </c>
      <c r="AB504" s="237">
        <v>0.1</v>
      </c>
      <c r="AC504" s="237">
        <v>0.1</v>
      </c>
      <c r="AD504" s="242" t="s">
        <v>2273</v>
      </c>
      <c r="AE504" s="242" t="s">
        <v>2273</v>
      </c>
      <c r="AF504" s="242" t="s">
        <v>2273</v>
      </c>
      <c r="AG504" s="242" t="s">
        <v>2273</v>
      </c>
      <c r="AH504" s="242" t="s">
        <v>2273</v>
      </c>
      <c r="AI504" s="242" t="s">
        <v>2273</v>
      </c>
      <c r="AJ504" s="242" t="s">
        <v>2273</v>
      </c>
      <c r="AK504" s="242" t="s">
        <v>2273</v>
      </c>
      <c r="AL504" s="242" t="s">
        <v>2273</v>
      </c>
      <c r="AM504" s="242" t="s">
        <v>2273</v>
      </c>
      <c r="AN504" s="242" t="s">
        <v>2273</v>
      </c>
      <c r="AO504" s="242" t="s">
        <v>2273</v>
      </c>
      <c r="AP504" s="242" t="s">
        <v>2273</v>
      </c>
      <c r="AQ504" s="242" t="s">
        <v>2273</v>
      </c>
      <c r="AR504" s="242" t="s">
        <v>2273</v>
      </c>
      <c r="AS504" s="242" t="s">
        <v>2273</v>
      </c>
      <c r="AT504" s="242" t="s">
        <v>2273</v>
      </c>
      <c r="AU504" s="242" t="s">
        <v>2273</v>
      </c>
    </row>
    <row r="505" spans="2:47" ht="157.5" hidden="1">
      <c r="B505" s="234" t="s">
        <v>3829</v>
      </c>
      <c r="C505" s="235" t="s">
        <v>3830</v>
      </c>
      <c r="D505" s="235" t="s">
        <v>2268</v>
      </c>
      <c r="E505" s="235" t="s">
        <v>2268</v>
      </c>
      <c r="F505" s="235" t="s">
        <v>2682</v>
      </c>
      <c r="G505" s="235" t="s">
        <v>3831</v>
      </c>
      <c r="H505" s="235" t="s">
        <v>2268</v>
      </c>
      <c r="I505" s="235" t="s">
        <v>2272</v>
      </c>
      <c r="J505" s="238">
        <v>368.79</v>
      </c>
      <c r="K505" s="238">
        <v>236.63</v>
      </c>
      <c r="L505" s="238">
        <v>184.52</v>
      </c>
      <c r="M505" s="238">
        <v>244.8</v>
      </c>
      <c r="N505" s="238">
        <v>242.47</v>
      </c>
      <c r="O505" s="238">
        <v>288.86</v>
      </c>
      <c r="P505" s="238">
        <v>239.99</v>
      </c>
      <c r="Q505" s="238">
        <v>333.38</v>
      </c>
      <c r="R505" s="238">
        <v>262.62</v>
      </c>
      <c r="S505" s="236">
        <v>261.39999999999998</v>
      </c>
      <c r="T505" s="237">
        <v>261.8</v>
      </c>
      <c r="U505" s="237">
        <v>262</v>
      </c>
      <c r="V505" s="237">
        <v>262.39999999999998</v>
      </c>
      <c r="W505" s="237">
        <v>262.8</v>
      </c>
      <c r="X505" s="237">
        <v>263.2</v>
      </c>
      <c r="Y505" s="237">
        <v>263.60000000000002</v>
      </c>
      <c r="Z505" s="237">
        <v>264</v>
      </c>
      <c r="AA505" s="237">
        <v>264.39999999999998</v>
      </c>
      <c r="AB505" s="237">
        <v>284.5</v>
      </c>
      <c r="AC505" s="237">
        <v>304.60000000000002</v>
      </c>
      <c r="AD505" s="238" t="s">
        <v>2273</v>
      </c>
      <c r="AE505" s="238" t="s">
        <v>2273</v>
      </c>
      <c r="AF505" s="238" t="s">
        <v>2273</v>
      </c>
      <c r="AG505" s="238" t="s">
        <v>2273</v>
      </c>
      <c r="AH505" s="238" t="s">
        <v>2273</v>
      </c>
      <c r="AI505" s="238" t="s">
        <v>2273</v>
      </c>
      <c r="AJ505" s="238" t="s">
        <v>2273</v>
      </c>
      <c r="AK505" s="238" t="s">
        <v>2273</v>
      </c>
      <c r="AL505" s="238" t="s">
        <v>2273</v>
      </c>
      <c r="AM505" s="238" t="s">
        <v>2273</v>
      </c>
      <c r="AN505" s="238" t="s">
        <v>2273</v>
      </c>
      <c r="AO505" s="238" t="s">
        <v>2273</v>
      </c>
      <c r="AP505" s="238" t="s">
        <v>2273</v>
      </c>
      <c r="AQ505" s="238" t="s">
        <v>2273</v>
      </c>
      <c r="AR505" s="238" t="s">
        <v>2273</v>
      </c>
      <c r="AS505" s="238" t="s">
        <v>2273</v>
      </c>
      <c r="AT505" s="238" t="s">
        <v>2273</v>
      </c>
      <c r="AU505" s="238" t="s">
        <v>2273</v>
      </c>
    </row>
    <row r="506" spans="2:47" ht="283.5" hidden="1">
      <c r="B506" s="239" t="s">
        <v>3832</v>
      </c>
      <c r="C506" s="240" t="s">
        <v>3833</v>
      </c>
      <c r="D506" s="240" t="s">
        <v>2268</v>
      </c>
      <c r="E506" s="240" t="s">
        <v>2268</v>
      </c>
      <c r="F506" s="240" t="s">
        <v>2285</v>
      </c>
      <c r="G506" s="240" t="s">
        <v>3834</v>
      </c>
      <c r="H506" s="240" t="s">
        <v>3835</v>
      </c>
      <c r="I506" s="240" t="s">
        <v>2272</v>
      </c>
      <c r="J506" s="241">
        <v>2.2000000000000002</v>
      </c>
      <c r="K506" s="241">
        <v>2.4</v>
      </c>
      <c r="L506" s="241">
        <v>5.3</v>
      </c>
      <c r="M506" s="241">
        <v>4.8</v>
      </c>
      <c r="N506" s="241">
        <v>4</v>
      </c>
      <c r="O506" s="241">
        <v>3</v>
      </c>
      <c r="P506" s="241">
        <v>1.4</v>
      </c>
      <c r="Q506" s="241">
        <v>3.4</v>
      </c>
      <c r="R506" s="241">
        <v>3.8</v>
      </c>
      <c r="S506" s="241">
        <v>0.2</v>
      </c>
      <c r="T506" s="237">
        <v>3.2</v>
      </c>
      <c r="U506" s="237">
        <v>4.0999999999999996</v>
      </c>
      <c r="V506" s="237">
        <v>4.7</v>
      </c>
      <c r="W506" s="237">
        <v>4.5999999999999996</v>
      </c>
      <c r="X506" s="237">
        <v>4.5</v>
      </c>
      <c r="Y506" s="242" t="s">
        <v>2273</v>
      </c>
      <c r="Z506" s="242" t="s">
        <v>2273</v>
      </c>
      <c r="AA506" s="242" t="s">
        <v>2273</v>
      </c>
      <c r="AB506" s="242" t="s">
        <v>2273</v>
      </c>
      <c r="AC506" s="242" t="s">
        <v>2273</v>
      </c>
      <c r="AD506" s="242" t="s">
        <v>2273</v>
      </c>
      <c r="AE506" s="242" t="s">
        <v>2273</v>
      </c>
      <c r="AF506" s="242" t="s">
        <v>2273</v>
      </c>
      <c r="AG506" s="242" t="s">
        <v>2273</v>
      </c>
      <c r="AH506" s="242" t="s">
        <v>2273</v>
      </c>
      <c r="AI506" s="242" t="s">
        <v>2273</v>
      </c>
      <c r="AJ506" s="242" t="s">
        <v>2273</v>
      </c>
      <c r="AK506" s="242" t="s">
        <v>2273</v>
      </c>
      <c r="AL506" s="242" t="s">
        <v>2273</v>
      </c>
      <c r="AM506" s="242" t="s">
        <v>2273</v>
      </c>
      <c r="AN506" s="242" t="s">
        <v>2273</v>
      </c>
      <c r="AO506" s="242" t="s">
        <v>2273</v>
      </c>
      <c r="AP506" s="242" t="s">
        <v>2273</v>
      </c>
      <c r="AQ506" s="242" t="s">
        <v>2273</v>
      </c>
      <c r="AR506" s="242" t="s">
        <v>2273</v>
      </c>
      <c r="AS506" s="242" t="s">
        <v>2273</v>
      </c>
      <c r="AT506" s="242" t="s">
        <v>2273</v>
      </c>
      <c r="AU506" s="242" t="s">
        <v>2273</v>
      </c>
    </row>
    <row r="507" spans="2:47" ht="283.5" hidden="1">
      <c r="B507" s="234" t="s">
        <v>3836</v>
      </c>
      <c r="C507" s="235" t="s">
        <v>3837</v>
      </c>
      <c r="D507" s="235" t="s">
        <v>2483</v>
      </c>
      <c r="E507" s="235" t="s">
        <v>2433</v>
      </c>
      <c r="F507" s="235" t="s">
        <v>2285</v>
      </c>
      <c r="G507" s="235" t="s">
        <v>3834</v>
      </c>
      <c r="H507" s="235" t="s">
        <v>3835</v>
      </c>
      <c r="I507" s="235" t="s">
        <v>2272</v>
      </c>
      <c r="J507" s="236">
        <v>164.12800000000001</v>
      </c>
      <c r="K507" s="236">
        <v>176.50200000000001</v>
      </c>
      <c r="L507" s="236">
        <v>174.595</v>
      </c>
      <c r="M507" s="236">
        <v>180.238</v>
      </c>
      <c r="N507" s="236">
        <v>195.64600000000002</v>
      </c>
      <c r="O507" s="236">
        <v>209.74700000000001</v>
      </c>
      <c r="P507" s="236">
        <v>201.81900000000002</v>
      </c>
      <c r="Q507" s="236">
        <v>208.309</v>
      </c>
      <c r="R507" s="236">
        <v>228.363</v>
      </c>
      <c r="S507" s="236">
        <v>211.96899999999999</v>
      </c>
      <c r="T507" s="237">
        <v>227.697</v>
      </c>
      <c r="U507" s="237">
        <v>255.244</v>
      </c>
      <c r="V507" s="237">
        <v>282.72899999999998</v>
      </c>
      <c r="W507" s="237">
        <v>302.92200000000003</v>
      </c>
      <c r="X507" s="237">
        <v>315.11900000000003</v>
      </c>
      <c r="Y507" s="238" t="s">
        <v>2273</v>
      </c>
      <c r="Z507" s="238" t="s">
        <v>2273</v>
      </c>
      <c r="AA507" s="238" t="s">
        <v>2273</v>
      </c>
      <c r="AB507" s="238" t="s">
        <v>2273</v>
      </c>
      <c r="AC507" s="238" t="s">
        <v>2273</v>
      </c>
      <c r="AD507" s="238" t="s">
        <v>2273</v>
      </c>
      <c r="AE507" s="238" t="s">
        <v>2273</v>
      </c>
      <c r="AF507" s="238" t="s">
        <v>2273</v>
      </c>
      <c r="AG507" s="238" t="s">
        <v>2273</v>
      </c>
      <c r="AH507" s="238" t="s">
        <v>2273</v>
      </c>
      <c r="AI507" s="238" t="s">
        <v>2273</v>
      </c>
      <c r="AJ507" s="238" t="s">
        <v>2273</v>
      </c>
      <c r="AK507" s="238" t="s">
        <v>2273</v>
      </c>
      <c r="AL507" s="238" t="s">
        <v>2273</v>
      </c>
      <c r="AM507" s="238" t="s">
        <v>2273</v>
      </c>
      <c r="AN507" s="238" t="s">
        <v>2273</v>
      </c>
      <c r="AO507" s="238" t="s">
        <v>2273</v>
      </c>
      <c r="AP507" s="238" t="s">
        <v>2273</v>
      </c>
      <c r="AQ507" s="238" t="s">
        <v>2273</v>
      </c>
      <c r="AR507" s="238" t="s">
        <v>2273</v>
      </c>
      <c r="AS507" s="238" t="s">
        <v>2273</v>
      </c>
      <c r="AT507" s="238" t="s">
        <v>2273</v>
      </c>
      <c r="AU507" s="238" t="s">
        <v>2273</v>
      </c>
    </row>
    <row r="508" spans="2:47" ht="283.5" hidden="1">
      <c r="B508" s="239" t="s">
        <v>3838</v>
      </c>
      <c r="C508" s="240" t="s">
        <v>3839</v>
      </c>
      <c r="D508" s="240" t="s">
        <v>2483</v>
      </c>
      <c r="E508" s="240" t="s">
        <v>2433</v>
      </c>
      <c r="F508" s="240" t="s">
        <v>2285</v>
      </c>
      <c r="G508" s="240" t="s">
        <v>3834</v>
      </c>
      <c r="H508" s="240" t="s">
        <v>3835</v>
      </c>
      <c r="I508" s="240" t="s">
        <v>2272</v>
      </c>
      <c r="J508" s="241">
        <v>144.97300000000001</v>
      </c>
      <c r="K508" s="241">
        <v>148.49299999999999</v>
      </c>
      <c r="L508" s="241">
        <v>156.39400000000001</v>
      </c>
      <c r="M508" s="241">
        <v>163.893</v>
      </c>
      <c r="N508" s="241">
        <v>170.398</v>
      </c>
      <c r="O508" s="241">
        <v>175.54900000000001</v>
      </c>
      <c r="P508" s="241">
        <v>177.94800000000001</v>
      </c>
      <c r="Q508" s="241">
        <v>184.053</v>
      </c>
      <c r="R508" s="241">
        <v>191.036</v>
      </c>
      <c r="S508" s="241">
        <v>191.453</v>
      </c>
      <c r="T508" s="237">
        <v>197.63400000000001</v>
      </c>
      <c r="U508" s="237">
        <v>205.785</v>
      </c>
      <c r="V508" s="237">
        <v>215.46</v>
      </c>
      <c r="W508" s="237">
        <v>225.381</v>
      </c>
      <c r="X508" s="237">
        <v>235.45000000000002</v>
      </c>
      <c r="Y508" s="242" t="s">
        <v>2273</v>
      </c>
      <c r="Z508" s="242" t="s">
        <v>2273</v>
      </c>
      <c r="AA508" s="242" t="s">
        <v>2273</v>
      </c>
      <c r="AB508" s="242" t="s">
        <v>2273</v>
      </c>
      <c r="AC508" s="242" t="s">
        <v>2273</v>
      </c>
      <c r="AD508" s="242" t="s">
        <v>2273</v>
      </c>
      <c r="AE508" s="242" t="s">
        <v>2273</v>
      </c>
      <c r="AF508" s="242" t="s">
        <v>2273</v>
      </c>
      <c r="AG508" s="242" t="s">
        <v>2273</v>
      </c>
      <c r="AH508" s="242" t="s">
        <v>2273</v>
      </c>
      <c r="AI508" s="242" t="s">
        <v>2273</v>
      </c>
      <c r="AJ508" s="242" t="s">
        <v>2273</v>
      </c>
      <c r="AK508" s="242" t="s">
        <v>2273</v>
      </c>
      <c r="AL508" s="242" t="s">
        <v>2273</v>
      </c>
      <c r="AM508" s="242" t="s">
        <v>2273</v>
      </c>
      <c r="AN508" s="242" t="s">
        <v>2273</v>
      </c>
      <c r="AO508" s="242" t="s">
        <v>2273</v>
      </c>
      <c r="AP508" s="242" t="s">
        <v>2273</v>
      </c>
      <c r="AQ508" s="242" t="s">
        <v>2273</v>
      </c>
      <c r="AR508" s="242" t="s">
        <v>2273</v>
      </c>
      <c r="AS508" s="242" t="s">
        <v>2273</v>
      </c>
      <c r="AT508" s="242" t="s">
        <v>2273</v>
      </c>
      <c r="AU508" s="242" t="s">
        <v>2273</v>
      </c>
    </row>
    <row r="509" spans="2:47" ht="147" hidden="1">
      <c r="B509" s="234" t="s">
        <v>3840</v>
      </c>
      <c r="C509" s="235" t="s">
        <v>3841</v>
      </c>
      <c r="D509" s="235" t="s">
        <v>2483</v>
      </c>
      <c r="E509" s="235" t="s">
        <v>2433</v>
      </c>
      <c r="F509" s="235" t="s">
        <v>3842</v>
      </c>
      <c r="G509" s="235" t="s">
        <v>3843</v>
      </c>
      <c r="H509" s="235" t="s">
        <v>2520</v>
      </c>
      <c r="I509" s="235" t="s">
        <v>2272</v>
      </c>
      <c r="J509" s="236">
        <v>0</v>
      </c>
      <c r="K509" s="236">
        <v>0</v>
      </c>
      <c r="L509" s="236">
        <v>0</v>
      </c>
      <c r="M509" s="236">
        <v>0</v>
      </c>
      <c r="N509" s="236">
        <v>0</v>
      </c>
      <c r="O509" s="236">
        <v>0</v>
      </c>
      <c r="P509" s="236">
        <v>0</v>
      </c>
      <c r="Q509" s="236">
        <v>0</v>
      </c>
      <c r="R509" s="236">
        <v>0</v>
      </c>
      <c r="S509" s="236">
        <v>0</v>
      </c>
      <c r="T509" s="237">
        <v>0</v>
      </c>
      <c r="U509" s="237">
        <v>0</v>
      </c>
      <c r="V509" s="237">
        <v>0</v>
      </c>
      <c r="W509" s="237">
        <v>0</v>
      </c>
      <c r="X509" s="237">
        <v>0</v>
      </c>
      <c r="Y509" s="238" t="s">
        <v>2273</v>
      </c>
      <c r="Z509" s="238" t="s">
        <v>2273</v>
      </c>
      <c r="AA509" s="238" t="s">
        <v>2273</v>
      </c>
      <c r="AB509" s="238" t="s">
        <v>2273</v>
      </c>
      <c r="AC509" s="238" t="s">
        <v>2273</v>
      </c>
      <c r="AD509" s="238" t="s">
        <v>2273</v>
      </c>
      <c r="AE509" s="238" t="s">
        <v>2273</v>
      </c>
      <c r="AF509" s="238" t="s">
        <v>2273</v>
      </c>
      <c r="AG509" s="238" t="s">
        <v>2273</v>
      </c>
      <c r="AH509" s="238" t="s">
        <v>2273</v>
      </c>
      <c r="AI509" s="238" t="s">
        <v>2273</v>
      </c>
      <c r="AJ509" s="238" t="s">
        <v>2273</v>
      </c>
      <c r="AK509" s="238" t="s">
        <v>2273</v>
      </c>
      <c r="AL509" s="238" t="s">
        <v>2273</v>
      </c>
      <c r="AM509" s="238" t="s">
        <v>2273</v>
      </c>
      <c r="AN509" s="238" t="s">
        <v>2273</v>
      </c>
      <c r="AO509" s="238" t="s">
        <v>2273</v>
      </c>
      <c r="AP509" s="238" t="s">
        <v>2273</v>
      </c>
      <c r="AQ509" s="238" t="s">
        <v>2273</v>
      </c>
      <c r="AR509" s="238" t="s">
        <v>2273</v>
      </c>
      <c r="AS509" s="238" t="s">
        <v>2273</v>
      </c>
      <c r="AT509" s="238" t="s">
        <v>2273</v>
      </c>
      <c r="AU509" s="238" t="s">
        <v>2273</v>
      </c>
    </row>
    <row r="510" spans="2:47" ht="42" hidden="1">
      <c r="B510" s="239" t="s">
        <v>3844</v>
      </c>
      <c r="C510" s="240" t="s">
        <v>3845</v>
      </c>
      <c r="D510" s="240" t="s">
        <v>2483</v>
      </c>
      <c r="E510" s="240" t="s">
        <v>2433</v>
      </c>
      <c r="F510" s="240" t="s">
        <v>2739</v>
      </c>
      <c r="G510" s="240" t="s">
        <v>3846</v>
      </c>
      <c r="H510" s="240" t="s">
        <v>2268</v>
      </c>
      <c r="I510" s="240" t="s">
        <v>2272</v>
      </c>
      <c r="J510" s="242">
        <v>0</v>
      </c>
      <c r="K510" s="242">
        <v>0</v>
      </c>
      <c r="L510" s="241">
        <v>0</v>
      </c>
      <c r="M510" s="241">
        <v>0</v>
      </c>
      <c r="N510" s="241">
        <v>0</v>
      </c>
      <c r="O510" s="241">
        <v>0</v>
      </c>
      <c r="P510" s="241">
        <v>0</v>
      </c>
      <c r="Q510" s="241">
        <v>0</v>
      </c>
      <c r="R510" s="241">
        <v>0</v>
      </c>
      <c r="S510" s="241">
        <v>0</v>
      </c>
      <c r="T510" s="237">
        <v>0</v>
      </c>
      <c r="U510" s="237">
        <v>0</v>
      </c>
      <c r="V510" s="237">
        <v>0</v>
      </c>
      <c r="W510" s="237">
        <v>0</v>
      </c>
      <c r="X510" s="237">
        <v>0</v>
      </c>
      <c r="Y510" s="242" t="s">
        <v>2273</v>
      </c>
      <c r="Z510" s="242" t="s">
        <v>2273</v>
      </c>
      <c r="AA510" s="242" t="s">
        <v>2273</v>
      </c>
      <c r="AB510" s="242" t="s">
        <v>2273</v>
      </c>
      <c r="AC510" s="242" t="s">
        <v>2273</v>
      </c>
      <c r="AD510" s="242" t="s">
        <v>2273</v>
      </c>
      <c r="AE510" s="242" t="s">
        <v>2273</v>
      </c>
      <c r="AF510" s="242" t="s">
        <v>2273</v>
      </c>
      <c r="AG510" s="242" t="s">
        <v>2273</v>
      </c>
      <c r="AH510" s="242" t="s">
        <v>2273</v>
      </c>
      <c r="AI510" s="242" t="s">
        <v>2273</v>
      </c>
      <c r="AJ510" s="242" t="s">
        <v>2273</v>
      </c>
      <c r="AK510" s="242" t="s">
        <v>2273</v>
      </c>
      <c r="AL510" s="242" t="s">
        <v>2273</v>
      </c>
      <c r="AM510" s="242" t="s">
        <v>2273</v>
      </c>
      <c r="AN510" s="242" t="s">
        <v>2273</v>
      </c>
      <c r="AO510" s="242" t="s">
        <v>2273</v>
      </c>
      <c r="AP510" s="242" t="s">
        <v>2273</v>
      </c>
      <c r="AQ510" s="242" t="s">
        <v>2273</v>
      </c>
      <c r="AR510" s="242" t="s">
        <v>2273</v>
      </c>
      <c r="AS510" s="242" t="s">
        <v>2273</v>
      </c>
      <c r="AT510" s="242" t="s">
        <v>2273</v>
      </c>
      <c r="AU510" s="242" t="s">
        <v>2273</v>
      </c>
    </row>
    <row r="511" spans="2:47" ht="136.5" hidden="1">
      <c r="B511" s="234" t="s">
        <v>3847</v>
      </c>
      <c r="C511" s="235" t="s">
        <v>3848</v>
      </c>
      <c r="D511" s="235" t="s">
        <v>2483</v>
      </c>
      <c r="E511" s="235" t="s">
        <v>2433</v>
      </c>
      <c r="F511" s="235" t="s">
        <v>2518</v>
      </c>
      <c r="G511" s="235" t="s">
        <v>3849</v>
      </c>
      <c r="H511" s="235" t="s">
        <v>2268</v>
      </c>
      <c r="I511" s="235" t="s">
        <v>2272</v>
      </c>
      <c r="J511" s="236">
        <v>0</v>
      </c>
      <c r="K511" s="236">
        <v>0</v>
      </c>
      <c r="L511" s="236">
        <v>0</v>
      </c>
      <c r="M511" s="236">
        <v>0</v>
      </c>
      <c r="N511" s="236">
        <v>0</v>
      </c>
      <c r="O511" s="236">
        <v>0</v>
      </c>
      <c r="P511" s="236">
        <v>0</v>
      </c>
      <c r="Q511" s="236">
        <v>0</v>
      </c>
      <c r="R511" s="236">
        <v>0</v>
      </c>
      <c r="S511" s="236">
        <v>0</v>
      </c>
      <c r="T511" s="237">
        <v>0</v>
      </c>
      <c r="U511" s="237">
        <v>0</v>
      </c>
      <c r="V511" s="237">
        <v>0</v>
      </c>
      <c r="W511" s="237">
        <v>0</v>
      </c>
      <c r="X511" s="237">
        <v>0</v>
      </c>
      <c r="Y511" s="238" t="s">
        <v>2273</v>
      </c>
      <c r="Z511" s="238" t="s">
        <v>2273</v>
      </c>
      <c r="AA511" s="238" t="s">
        <v>2273</v>
      </c>
      <c r="AB511" s="238" t="s">
        <v>2273</v>
      </c>
      <c r="AC511" s="238" t="s">
        <v>2273</v>
      </c>
      <c r="AD511" s="238" t="s">
        <v>2273</v>
      </c>
      <c r="AE511" s="238" t="s">
        <v>2273</v>
      </c>
      <c r="AF511" s="238" t="s">
        <v>2273</v>
      </c>
      <c r="AG511" s="238" t="s">
        <v>2273</v>
      </c>
      <c r="AH511" s="238" t="s">
        <v>2273</v>
      </c>
      <c r="AI511" s="238" t="s">
        <v>2273</v>
      </c>
      <c r="AJ511" s="238" t="s">
        <v>2273</v>
      </c>
      <c r="AK511" s="238" t="s">
        <v>2273</v>
      </c>
      <c r="AL511" s="238" t="s">
        <v>2273</v>
      </c>
      <c r="AM511" s="238" t="s">
        <v>2273</v>
      </c>
      <c r="AN511" s="238" t="s">
        <v>2273</v>
      </c>
      <c r="AO511" s="238" t="s">
        <v>2273</v>
      </c>
      <c r="AP511" s="238" t="s">
        <v>2273</v>
      </c>
      <c r="AQ511" s="238" t="s">
        <v>2273</v>
      </c>
      <c r="AR511" s="238" t="s">
        <v>2273</v>
      </c>
      <c r="AS511" s="238" t="s">
        <v>2273</v>
      </c>
      <c r="AT511" s="238" t="s">
        <v>2273</v>
      </c>
      <c r="AU511" s="238" t="s">
        <v>2273</v>
      </c>
    </row>
    <row r="512" spans="2:47" ht="73.5" hidden="1">
      <c r="B512" s="239" t="s">
        <v>3850</v>
      </c>
      <c r="C512" s="240" t="s">
        <v>3851</v>
      </c>
      <c r="D512" s="240" t="s">
        <v>2483</v>
      </c>
      <c r="E512" s="240" t="s">
        <v>2433</v>
      </c>
      <c r="F512" s="240" t="s">
        <v>3000</v>
      </c>
      <c r="G512" s="240" t="s">
        <v>3852</v>
      </c>
      <c r="H512" s="240" t="s">
        <v>2268</v>
      </c>
      <c r="I512" s="240" t="s">
        <v>2272</v>
      </c>
      <c r="J512" s="242">
        <v>0</v>
      </c>
      <c r="K512" s="242">
        <v>0</v>
      </c>
      <c r="L512" s="242">
        <v>0</v>
      </c>
      <c r="M512" s="241">
        <v>0</v>
      </c>
      <c r="N512" s="241">
        <v>0</v>
      </c>
      <c r="O512" s="241">
        <v>0</v>
      </c>
      <c r="P512" s="241">
        <v>0</v>
      </c>
      <c r="Q512" s="241">
        <v>0</v>
      </c>
      <c r="R512" s="241">
        <v>0</v>
      </c>
      <c r="S512" s="241">
        <v>0</v>
      </c>
      <c r="T512" s="237">
        <v>0</v>
      </c>
      <c r="U512" s="237">
        <v>0</v>
      </c>
      <c r="V512" s="237">
        <v>0</v>
      </c>
      <c r="W512" s="237">
        <v>0</v>
      </c>
      <c r="X512" s="237">
        <v>0</v>
      </c>
      <c r="Y512" s="242" t="s">
        <v>2273</v>
      </c>
      <c r="Z512" s="242" t="s">
        <v>2273</v>
      </c>
      <c r="AA512" s="242" t="s">
        <v>2273</v>
      </c>
      <c r="AB512" s="242" t="s">
        <v>2273</v>
      </c>
      <c r="AC512" s="242" t="s">
        <v>2273</v>
      </c>
      <c r="AD512" s="242" t="s">
        <v>2273</v>
      </c>
      <c r="AE512" s="242" t="s">
        <v>2273</v>
      </c>
      <c r="AF512" s="242" t="s">
        <v>2273</v>
      </c>
      <c r="AG512" s="242" t="s">
        <v>2273</v>
      </c>
      <c r="AH512" s="242" t="s">
        <v>2273</v>
      </c>
      <c r="AI512" s="242" t="s">
        <v>2273</v>
      </c>
      <c r="AJ512" s="242" t="s">
        <v>2273</v>
      </c>
      <c r="AK512" s="242" t="s">
        <v>2273</v>
      </c>
      <c r="AL512" s="242" t="s">
        <v>2273</v>
      </c>
      <c r="AM512" s="242" t="s">
        <v>2273</v>
      </c>
      <c r="AN512" s="242" t="s">
        <v>2273</v>
      </c>
      <c r="AO512" s="242" t="s">
        <v>2273</v>
      </c>
      <c r="AP512" s="242" t="s">
        <v>2273</v>
      </c>
      <c r="AQ512" s="242" t="s">
        <v>2273</v>
      </c>
      <c r="AR512" s="242" t="s">
        <v>2273</v>
      </c>
      <c r="AS512" s="242" t="s">
        <v>2273</v>
      </c>
      <c r="AT512" s="242" t="s">
        <v>2273</v>
      </c>
      <c r="AU512" s="242" t="s">
        <v>2273</v>
      </c>
    </row>
    <row r="513" spans="2:47" ht="147" hidden="1">
      <c r="B513" s="234" t="s">
        <v>3853</v>
      </c>
      <c r="C513" s="235" t="s">
        <v>3854</v>
      </c>
      <c r="D513" s="235" t="s">
        <v>2483</v>
      </c>
      <c r="E513" s="235" t="s">
        <v>2433</v>
      </c>
      <c r="F513" s="235" t="s">
        <v>3855</v>
      </c>
      <c r="G513" s="235" t="s">
        <v>3856</v>
      </c>
      <c r="H513" s="235" t="s">
        <v>2268</v>
      </c>
      <c r="I513" s="235" t="s">
        <v>2272</v>
      </c>
      <c r="J513" s="238">
        <v>0</v>
      </c>
      <c r="K513" s="238">
        <v>0</v>
      </c>
      <c r="L513" s="238">
        <v>0</v>
      </c>
      <c r="M513" s="238">
        <v>0</v>
      </c>
      <c r="N513" s="238">
        <v>0</v>
      </c>
      <c r="O513" s="238">
        <v>0</v>
      </c>
      <c r="P513" s="238">
        <v>0</v>
      </c>
      <c r="Q513" s="238">
        <v>0</v>
      </c>
      <c r="R513" s="238">
        <v>0</v>
      </c>
      <c r="S513" s="236">
        <v>0</v>
      </c>
      <c r="T513" s="237">
        <v>0</v>
      </c>
      <c r="U513" s="237">
        <v>0</v>
      </c>
      <c r="V513" s="237">
        <v>0</v>
      </c>
      <c r="W513" s="237">
        <v>0</v>
      </c>
      <c r="X513" s="237">
        <v>0</v>
      </c>
      <c r="Y513" s="238" t="s">
        <v>2273</v>
      </c>
      <c r="Z513" s="238" t="s">
        <v>2273</v>
      </c>
      <c r="AA513" s="238" t="s">
        <v>2273</v>
      </c>
      <c r="AB513" s="238" t="s">
        <v>2273</v>
      </c>
      <c r="AC513" s="238" t="s">
        <v>2273</v>
      </c>
      <c r="AD513" s="238" t="s">
        <v>2273</v>
      </c>
      <c r="AE513" s="238" t="s">
        <v>2273</v>
      </c>
      <c r="AF513" s="238" t="s">
        <v>2273</v>
      </c>
      <c r="AG513" s="238" t="s">
        <v>2273</v>
      </c>
      <c r="AH513" s="238" t="s">
        <v>2273</v>
      </c>
      <c r="AI513" s="238" t="s">
        <v>2273</v>
      </c>
      <c r="AJ513" s="238" t="s">
        <v>2273</v>
      </c>
      <c r="AK513" s="238" t="s">
        <v>2273</v>
      </c>
      <c r="AL513" s="238" t="s">
        <v>2273</v>
      </c>
      <c r="AM513" s="238" t="s">
        <v>2273</v>
      </c>
      <c r="AN513" s="238" t="s">
        <v>2273</v>
      </c>
      <c r="AO513" s="238" t="s">
        <v>2273</v>
      </c>
      <c r="AP513" s="238" t="s">
        <v>2273</v>
      </c>
      <c r="AQ513" s="238" t="s">
        <v>2273</v>
      </c>
      <c r="AR513" s="238" t="s">
        <v>2273</v>
      </c>
      <c r="AS513" s="238" t="s">
        <v>2273</v>
      </c>
      <c r="AT513" s="238" t="s">
        <v>2273</v>
      </c>
      <c r="AU513" s="238" t="s">
        <v>2273</v>
      </c>
    </row>
    <row r="514" spans="2:47" ht="52.5" hidden="1">
      <c r="B514" s="239" t="s">
        <v>3857</v>
      </c>
      <c r="C514" s="240" t="s">
        <v>3858</v>
      </c>
      <c r="D514" s="240" t="s">
        <v>2268</v>
      </c>
      <c r="E514" s="240" t="s">
        <v>2268</v>
      </c>
      <c r="F514" s="240" t="s">
        <v>2418</v>
      </c>
      <c r="G514" s="240" t="s">
        <v>3859</v>
      </c>
      <c r="H514" s="240" t="s">
        <v>2268</v>
      </c>
      <c r="I514" s="240" t="s">
        <v>2272</v>
      </c>
      <c r="J514" s="241">
        <v>4</v>
      </c>
      <c r="K514" s="241">
        <v>4</v>
      </c>
      <c r="L514" s="241">
        <v>4</v>
      </c>
      <c r="M514" s="241">
        <v>4</v>
      </c>
      <c r="N514" s="241">
        <v>4</v>
      </c>
      <c r="O514" s="241">
        <v>4</v>
      </c>
      <c r="P514" s="241">
        <v>4</v>
      </c>
      <c r="Q514" s="241">
        <v>4</v>
      </c>
      <c r="R514" s="241">
        <v>4.2</v>
      </c>
      <c r="S514" s="241">
        <v>4.4000000000000004</v>
      </c>
      <c r="T514" s="237">
        <v>4.5999999999999996</v>
      </c>
      <c r="U514" s="237">
        <v>4.8</v>
      </c>
      <c r="V514" s="237">
        <v>5</v>
      </c>
      <c r="W514" s="237">
        <v>5</v>
      </c>
      <c r="X514" s="237">
        <v>5</v>
      </c>
      <c r="Y514" s="242" t="s">
        <v>2273</v>
      </c>
      <c r="Z514" s="242" t="s">
        <v>2273</v>
      </c>
      <c r="AA514" s="242" t="s">
        <v>2273</v>
      </c>
      <c r="AB514" s="242" t="s">
        <v>2273</v>
      </c>
      <c r="AC514" s="242" t="s">
        <v>2273</v>
      </c>
      <c r="AD514" s="242" t="s">
        <v>2273</v>
      </c>
      <c r="AE514" s="242" t="s">
        <v>2273</v>
      </c>
      <c r="AF514" s="242" t="s">
        <v>2273</v>
      </c>
      <c r="AG514" s="242" t="s">
        <v>2273</v>
      </c>
      <c r="AH514" s="242" t="s">
        <v>2273</v>
      </c>
      <c r="AI514" s="242" t="s">
        <v>2273</v>
      </c>
      <c r="AJ514" s="242" t="s">
        <v>2273</v>
      </c>
      <c r="AK514" s="242" t="s">
        <v>2273</v>
      </c>
      <c r="AL514" s="242" t="s">
        <v>2273</v>
      </c>
      <c r="AM514" s="242" t="s">
        <v>2273</v>
      </c>
      <c r="AN514" s="242" t="s">
        <v>2273</v>
      </c>
      <c r="AO514" s="242" t="s">
        <v>2273</v>
      </c>
      <c r="AP514" s="242" t="s">
        <v>2273</v>
      </c>
      <c r="AQ514" s="242" t="s">
        <v>2273</v>
      </c>
      <c r="AR514" s="242" t="s">
        <v>2273</v>
      </c>
      <c r="AS514" s="242" t="s">
        <v>2273</v>
      </c>
      <c r="AT514" s="242" t="s">
        <v>2273</v>
      </c>
      <c r="AU514" s="242" t="s">
        <v>2273</v>
      </c>
    </row>
    <row r="515" spans="2:47" ht="42" hidden="1">
      <c r="B515" s="234" t="s">
        <v>3860</v>
      </c>
      <c r="C515" s="235" t="s">
        <v>3861</v>
      </c>
      <c r="D515" s="235" t="s">
        <v>2268</v>
      </c>
      <c r="E515" s="235" t="s">
        <v>2268</v>
      </c>
      <c r="F515" s="235" t="s">
        <v>3239</v>
      </c>
      <c r="G515" s="235" t="s">
        <v>3862</v>
      </c>
      <c r="H515" s="235" t="s">
        <v>2268</v>
      </c>
      <c r="I515" s="235" t="s">
        <v>2272</v>
      </c>
      <c r="J515" s="238">
        <v>26.141999999999999</v>
      </c>
      <c r="K515" s="238">
        <v>26.960999999999999</v>
      </c>
      <c r="L515" s="238">
        <v>33.31</v>
      </c>
      <c r="M515" s="238">
        <v>35.06</v>
      </c>
      <c r="N515" s="238">
        <v>33.99</v>
      </c>
      <c r="O515" s="238">
        <v>31.018999999999998</v>
      </c>
      <c r="P515" s="238">
        <v>32.319000000000003</v>
      </c>
      <c r="Q515" s="238">
        <v>37.142000000000003</v>
      </c>
      <c r="R515" s="238">
        <v>33.747999999999998</v>
      </c>
      <c r="S515" s="236">
        <v>34.299999999999997</v>
      </c>
      <c r="T515" s="237">
        <v>33.9</v>
      </c>
      <c r="U515" s="237">
        <v>34.200000000000003</v>
      </c>
      <c r="V515" s="237">
        <v>34.299999999999997</v>
      </c>
      <c r="W515" s="237">
        <v>34.299999999999997</v>
      </c>
      <c r="X515" s="237">
        <v>34.299999999999997</v>
      </c>
      <c r="Y515" s="238" t="s">
        <v>2273</v>
      </c>
      <c r="Z515" s="238" t="s">
        <v>2273</v>
      </c>
      <c r="AA515" s="238" t="s">
        <v>2273</v>
      </c>
      <c r="AB515" s="238" t="s">
        <v>2273</v>
      </c>
      <c r="AC515" s="238" t="s">
        <v>2273</v>
      </c>
      <c r="AD515" s="238" t="s">
        <v>2273</v>
      </c>
      <c r="AE515" s="238" t="s">
        <v>2273</v>
      </c>
      <c r="AF515" s="238" t="s">
        <v>2273</v>
      </c>
      <c r="AG515" s="238" t="s">
        <v>2273</v>
      </c>
      <c r="AH515" s="238" t="s">
        <v>2273</v>
      </c>
      <c r="AI515" s="238" t="s">
        <v>2273</v>
      </c>
      <c r="AJ515" s="238" t="s">
        <v>2273</v>
      </c>
      <c r="AK515" s="238" t="s">
        <v>2273</v>
      </c>
      <c r="AL515" s="238" t="s">
        <v>2273</v>
      </c>
      <c r="AM515" s="238" t="s">
        <v>2273</v>
      </c>
      <c r="AN515" s="238" t="s">
        <v>2273</v>
      </c>
      <c r="AO515" s="238" t="s">
        <v>2273</v>
      </c>
      <c r="AP515" s="238" t="s">
        <v>2273</v>
      </c>
      <c r="AQ515" s="238" t="s">
        <v>2273</v>
      </c>
      <c r="AR515" s="238" t="s">
        <v>2273</v>
      </c>
      <c r="AS515" s="238" t="s">
        <v>2273</v>
      </c>
      <c r="AT515" s="238" t="s">
        <v>2273</v>
      </c>
      <c r="AU515" s="238" t="s">
        <v>2273</v>
      </c>
    </row>
    <row r="516" spans="2:47" ht="42" hidden="1">
      <c r="B516" s="239" t="s">
        <v>3863</v>
      </c>
      <c r="C516" s="240" t="s">
        <v>3864</v>
      </c>
      <c r="D516" s="240" t="s">
        <v>2483</v>
      </c>
      <c r="E516" s="240" t="s">
        <v>2433</v>
      </c>
      <c r="F516" s="240" t="s">
        <v>3239</v>
      </c>
      <c r="G516" s="240" t="s">
        <v>3865</v>
      </c>
      <c r="H516" s="240" t="s">
        <v>2874</v>
      </c>
      <c r="I516" s="240" t="s">
        <v>2272</v>
      </c>
      <c r="J516" s="242">
        <v>134.645352</v>
      </c>
      <c r="K516" s="242">
        <v>141.645522</v>
      </c>
      <c r="L516" s="242">
        <v>145.37172800000002</v>
      </c>
      <c r="M516" s="242">
        <v>142.38929999999999</v>
      </c>
      <c r="N516" s="242">
        <v>162.673216</v>
      </c>
      <c r="O516" s="242">
        <v>166.174463</v>
      </c>
      <c r="P516" s="242">
        <v>162.64164600000001</v>
      </c>
      <c r="Q516" s="242">
        <v>173.58475300000001</v>
      </c>
      <c r="R516" s="242">
        <v>207.49266200000002</v>
      </c>
      <c r="S516" s="241">
        <v>233.64770000000001</v>
      </c>
      <c r="T516" s="237">
        <v>212.92270000000002</v>
      </c>
      <c r="U516" s="237">
        <v>239.68440000000001</v>
      </c>
      <c r="V516" s="237">
        <v>266.5027</v>
      </c>
      <c r="W516" s="237">
        <v>288.35909999999996</v>
      </c>
      <c r="X516" s="237">
        <v>300.27270000000004</v>
      </c>
      <c r="Y516" s="242" t="s">
        <v>2273</v>
      </c>
      <c r="Z516" s="242" t="s">
        <v>2273</v>
      </c>
      <c r="AA516" s="242" t="s">
        <v>2273</v>
      </c>
      <c r="AB516" s="242" t="s">
        <v>2273</v>
      </c>
      <c r="AC516" s="242" t="s">
        <v>2273</v>
      </c>
      <c r="AD516" s="242" t="s">
        <v>2273</v>
      </c>
      <c r="AE516" s="242" t="s">
        <v>2273</v>
      </c>
      <c r="AF516" s="242" t="s">
        <v>2273</v>
      </c>
      <c r="AG516" s="242" t="s">
        <v>2273</v>
      </c>
      <c r="AH516" s="242" t="s">
        <v>2273</v>
      </c>
      <c r="AI516" s="242" t="s">
        <v>2273</v>
      </c>
      <c r="AJ516" s="242" t="s">
        <v>2273</v>
      </c>
      <c r="AK516" s="242" t="s">
        <v>2273</v>
      </c>
      <c r="AL516" s="242" t="s">
        <v>2273</v>
      </c>
      <c r="AM516" s="242" t="s">
        <v>2273</v>
      </c>
      <c r="AN516" s="242" t="s">
        <v>2273</v>
      </c>
      <c r="AO516" s="242" t="s">
        <v>2273</v>
      </c>
      <c r="AP516" s="242" t="s">
        <v>2273</v>
      </c>
      <c r="AQ516" s="242" t="s">
        <v>2273</v>
      </c>
      <c r="AR516" s="242" t="s">
        <v>2273</v>
      </c>
      <c r="AS516" s="242" t="s">
        <v>2273</v>
      </c>
      <c r="AT516" s="242" t="s">
        <v>2273</v>
      </c>
      <c r="AU516" s="242" t="s">
        <v>2273</v>
      </c>
    </row>
    <row r="517" spans="2:47" ht="42" hidden="1">
      <c r="B517" s="234" t="s">
        <v>3866</v>
      </c>
      <c r="C517" s="235" t="s">
        <v>3867</v>
      </c>
      <c r="D517" s="235" t="s">
        <v>2268</v>
      </c>
      <c r="E517" s="235" t="s">
        <v>2268</v>
      </c>
      <c r="F517" s="235" t="s">
        <v>3239</v>
      </c>
      <c r="G517" s="235" t="s">
        <v>3868</v>
      </c>
      <c r="H517" s="235" t="s">
        <v>2268</v>
      </c>
      <c r="I517" s="235" t="s">
        <v>2272</v>
      </c>
      <c r="J517" s="238">
        <v>35.030999999999999</v>
      </c>
      <c r="K517" s="238">
        <v>33.426000000000002</v>
      </c>
      <c r="L517" s="238">
        <v>23.693000000000001</v>
      </c>
      <c r="M517" s="238">
        <v>20.131</v>
      </c>
      <c r="N517" s="238">
        <v>22.974</v>
      </c>
      <c r="O517" s="238">
        <v>27.431000000000001</v>
      </c>
      <c r="P517" s="238">
        <v>25.303999999999998</v>
      </c>
      <c r="Q517" s="238">
        <v>18.521999999999998</v>
      </c>
      <c r="R517" s="238">
        <v>22.375</v>
      </c>
      <c r="S517" s="236">
        <v>23.8</v>
      </c>
      <c r="T517" s="237">
        <v>24.3</v>
      </c>
      <c r="U517" s="237">
        <v>24.2</v>
      </c>
      <c r="V517" s="237">
        <v>24.4</v>
      </c>
      <c r="W517" s="237">
        <v>24.4</v>
      </c>
      <c r="X517" s="237">
        <v>24.4</v>
      </c>
      <c r="Y517" s="238" t="s">
        <v>2273</v>
      </c>
      <c r="Z517" s="238" t="s">
        <v>2273</v>
      </c>
      <c r="AA517" s="238" t="s">
        <v>2273</v>
      </c>
      <c r="AB517" s="238" t="s">
        <v>2273</v>
      </c>
      <c r="AC517" s="238" t="s">
        <v>2273</v>
      </c>
      <c r="AD517" s="238" t="s">
        <v>2273</v>
      </c>
      <c r="AE517" s="238" t="s">
        <v>2273</v>
      </c>
      <c r="AF517" s="238" t="s">
        <v>2273</v>
      </c>
      <c r="AG517" s="238" t="s">
        <v>2273</v>
      </c>
      <c r="AH517" s="238" t="s">
        <v>2273</v>
      </c>
      <c r="AI517" s="238" t="s">
        <v>2273</v>
      </c>
      <c r="AJ517" s="238" t="s">
        <v>2273</v>
      </c>
      <c r="AK517" s="238" t="s">
        <v>2273</v>
      </c>
      <c r="AL517" s="238" t="s">
        <v>2273</v>
      </c>
      <c r="AM517" s="238" t="s">
        <v>2273</v>
      </c>
      <c r="AN517" s="238" t="s">
        <v>2273</v>
      </c>
      <c r="AO517" s="238" t="s">
        <v>2273</v>
      </c>
      <c r="AP517" s="238" t="s">
        <v>2273</v>
      </c>
      <c r="AQ517" s="238" t="s">
        <v>2273</v>
      </c>
      <c r="AR517" s="238" t="s">
        <v>2273</v>
      </c>
      <c r="AS517" s="238" t="s">
        <v>2273</v>
      </c>
      <c r="AT517" s="238" t="s">
        <v>2273</v>
      </c>
      <c r="AU517" s="238" t="s">
        <v>2273</v>
      </c>
    </row>
    <row r="518" spans="2:47" ht="42" hidden="1">
      <c r="B518" s="239" t="s">
        <v>3869</v>
      </c>
      <c r="C518" s="240" t="s">
        <v>3870</v>
      </c>
      <c r="D518" s="240" t="s">
        <v>2483</v>
      </c>
      <c r="E518" s="240" t="s">
        <v>2433</v>
      </c>
      <c r="F518" s="240" t="s">
        <v>3239</v>
      </c>
      <c r="G518" s="240" t="s">
        <v>3871</v>
      </c>
      <c r="H518" s="240" t="s">
        <v>2874</v>
      </c>
      <c r="I518" s="240" t="s">
        <v>2272</v>
      </c>
      <c r="J518" s="242">
        <v>180.43128000000002</v>
      </c>
      <c r="K518" s="242">
        <v>175.61053200000001</v>
      </c>
      <c r="L518" s="242">
        <v>103.400935</v>
      </c>
      <c r="M518" s="242">
        <v>81.756513000000012</v>
      </c>
      <c r="N518" s="242">
        <v>109.95290300000001</v>
      </c>
      <c r="O518" s="242">
        <v>146.953237</v>
      </c>
      <c r="P518" s="242">
        <v>127.340918</v>
      </c>
      <c r="Q518" s="242">
        <v>86.562857999999991</v>
      </c>
      <c r="R518" s="242">
        <v>137.57222700000003</v>
      </c>
      <c r="S518" s="241">
        <v>162.12289999999999</v>
      </c>
      <c r="T518" s="237">
        <v>152.626</v>
      </c>
      <c r="U518" s="237">
        <v>169.60120000000001</v>
      </c>
      <c r="V518" s="237">
        <v>189.5821</v>
      </c>
      <c r="W518" s="237">
        <v>205.1301</v>
      </c>
      <c r="X518" s="237">
        <v>213.60510000000002</v>
      </c>
      <c r="Y518" s="242" t="s">
        <v>2273</v>
      </c>
      <c r="Z518" s="242" t="s">
        <v>2273</v>
      </c>
      <c r="AA518" s="242" t="s">
        <v>2273</v>
      </c>
      <c r="AB518" s="242" t="s">
        <v>2273</v>
      </c>
      <c r="AC518" s="242" t="s">
        <v>2273</v>
      </c>
      <c r="AD518" s="242" t="s">
        <v>2273</v>
      </c>
      <c r="AE518" s="242" t="s">
        <v>2273</v>
      </c>
      <c r="AF518" s="242" t="s">
        <v>2273</v>
      </c>
      <c r="AG518" s="242" t="s">
        <v>2273</v>
      </c>
      <c r="AH518" s="242" t="s">
        <v>2273</v>
      </c>
      <c r="AI518" s="242" t="s">
        <v>2273</v>
      </c>
      <c r="AJ518" s="242" t="s">
        <v>2273</v>
      </c>
      <c r="AK518" s="242" t="s">
        <v>2273</v>
      </c>
      <c r="AL518" s="242" t="s">
        <v>2273</v>
      </c>
      <c r="AM518" s="242" t="s">
        <v>2273</v>
      </c>
      <c r="AN518" s="242" t="s">
        <v>2273</v>
      </c>
      <c r="AO518" s="242" t="s">
        <v>2273</v>
      </c>
      <c r="AP518" s="242" t="s">
        <v>2273</v>
      </c>
      <c r="AQ518" s="242" t="s">
        <v>2273</v>
      </c>
      <c r="AR518" s="242" t="s">
        <v>2273</v>
      </c>
      <c r="AS518" s="242" t="s">
        <v>2273</v>
      </c>
      <c r="AT518" s="242" t="s">
        <v>2273</v>
      </c>
      <c r="AU518" s="242" t="s">
        <v>2273</v>
      </c>
    </row>
    <row r="519" spans="2:47" ht="42" hidden="1">
      <c r="B519" s="234" t="s">
        <v>3872</v>
      </c>
      <c r="C519" s="235" t="s">
        <v>3873</v>
      </c>
      <c r="D519" s="235" t="s">
        <v>2268</v>
      </c>
      <c r="E519" s="235" t="s">
        <v>2268</v>
      </c>
      <c r="F519" s="235" t="s">
        <v>3239</v>
      </c>
      <c r="G519" s="235" t="s">
        <v>3874</v>
      </c>
      <c r="H519" s="235" t="s">
        <v>2268</v>
      </c>
      <c r="I519" s="235" t="s">
        <v>2272</v>
      </c>
      <c r="J519" s="238">
        <v>9.1080000000000005</v>
      </c>
      <c r="K519" s="238">
        <v>9.0410000000000004</v>
      </c>
      <c r="L519" s="238">
        <v>9.9700000000000006</v>
      </c>
      <c r="M519" s="238">
        <v>10.565</v>
      </c>
      <c r="N519" s="238">
        <v>10.186999999999999</v>
      </c>
      <c r="O519" s="238">
        <v>10.295</v>
      </c>
      <c r="P519" s="238">
        <v>10.346</v>
      </c>
      <c r="Q519" s="238">
        <v>10.914</v>
      </c>
      <c r="R519" s="238">
        <v>10.678000000000001</v>
      </c>
      <c r="S519" s="236">
        <v>11.5</v>
      </c>
      <c r="T519" s="237">
        <v>11.7</v>
      </c>
      <c r="U519" s="237">
        <v>11.9</v>
      </c>
      <c r="V519" s="237">
        <v>12</v>
      </c>
      <c r="W519" s="237">
        <v>12</v>
      </c>
      <c r="X519" s="237">
        <v>12</v>
      </c>
      <c r="Y519" s="238" t="s">
        <v>2273</v>
      </c>
      <c r="Z519" s="238" t="s">
        <v>2273</v>
      </c>
      <c r="AA519" s="238" t="s">
        <v>2273</v>
      </c>
      <c r="AB519" s="238" t="s">
        <v>2273</v>
      </c>
      <c r="AC519" s="238" t="s">
        <v>2273</v>
      </c>
      <c r="AD519" s="238" t="s">
        <v>2273</v>
      </c>
      <c r="AE519" s="238" t="s">
        <v>2273</v>
      </c>
      <c r="AF519" s="238" t="s">
        <v>2273</v>
      </c>
      <c r="AG519" s="238" t="s">
        <v>2273</v>
      </c>
      <c r="AH519" s="238" t="s">
        <v>2273</v>
      </c>
      <c r="AI519" s="238" t="s">
        <v>2273</v>
      </c>
      <c r="AJ519" s="238" t="s">
        <v>2273</v>
      </c>
      <c r="AK519" s="238" t="s">
        <v>2273</v>
      </c>
      <c r="AL519" s="238" t="s">
        <v>2273</v>
      </c>
      <c r="AM519" s="238" t="s">
        <v>2273</v>
      </c>
      <c r="AN519" s="238" t="s">
        <v>2273</v>
      </c>
      <c r="AO519" s="238" t="s">
        <v>2273</v>
      </c>
      <c r="AP519" s="238" t="s">
        <v>2273</v>
      </c>
      <c r="AQ519" s="238" t="s">
        <v>2273</v>
      </c>
      <c r="AR519" s="238" t="s">
        <v>2273</v>
      </c>
      <c r="AS519" s="238" t="s">
        <v>2273</v>
      </c>
      <c r="AT519" s="238" t="s">
        <v>2273</v>
      </c>
      <c r="AU519" s="238" t="s">
        <v>2273</v>
      </c>
    </row>
    <row r="520" spans="2:47" ht="42" hidden="1">
      <c r="B520" s="239" t="s">
        <v>3875</v>
      </c>
      <c r="C520" s="240" t="s">
        <v>3876</v>
      </c>
      <c r="D520" s="240" t="s">
        <v>2483</v>
      </c>
      <c r="E520" s="240" t="s">
        <v>2433</v>
      </c>
      <c r="F520" s="240" t="s">
        <v>3239</v>
      </c>
      <c r="G520" s="240" t="s">
        <v>3877</v>
      </c>
      <c r="H520" s="240" t="s">
        <v>2874</v>
      </c>
      <c r="I520" s="240" t="s">
        <v>2272</v>
      </c>
      <c r="J520" s="242">
        <v>46.911481000000002</v>
      </c>
      <c r="K520" s="242">
        <v>47.497487</v>
      </c>
      <c r="L520" s="242">
        <v>43.511423000000001</v>
      </c>
      <c r="M520" s="242">
        <v>42.907112999999995</v>
      </c>
      <c r="N520" s="242">
        <v>48.753934000000001</v>
      </c>
      <c r="O520" s="242">
        <v>55.153495999999997</v>
      </c>
      <c r="P520" s="242">
        <v>52.064593000000002</v>
      </c>
      <c r="Q520" s="242">
        <v>51.007564000000002</v>
      </c>
      <c r="R520" s="242">
        <v>65.649701000000007</v>
      </c>
      <c r="S520" s="241">
        <v>78.336699999999993</v>
      </c>
      <c r="T520" s="237">
        <v>73.48660000000001</v>
      </c>
      <c r="U520" s="237">
        <v>83.398899999999998</v>
      </c>
      <c r="V520" s="237">
        <v>93.237100000000012</v>
      </c>
      <c r="W520" s="237">
        <v>100.8837</v>
      </c>
      <c r="X520" s="237">
        <v>105.0517</v>
      </c>
      <c r="Y520" s="242" t="s">
        <v>2273</v>
      </c>
      <c r="Z520" s="242" t="s">
        <v>2273</v>
      </c>
      <c r="AA520" s="242" t="s">
        <v>2273</v>
      </c>
      <c r="AB520" s="242" t="s">
        <v>2273</v>
      </c>
      <c r="AC520" s="242" t="s">
        <v>2273</v>
      </c>
      <c r="AD520" s="242" t="s">
        <v>2273</v>
      </c>
      <c r="AE520" s="242" t="s">
        <v>2273</v>
      </c>
      <c r="AF520" s="242" t="s">
        <v>2273</v>
      </c>
      <c r="AG520" s="242" t="s">
        <v>2273</v>
      </c>
      <c r="AH520" s="242" t="s">
        <v>2273</v>
      </c>
      <c r="AI520" s="242" t="s">
        <v>2273</v>
      </c>
      <c r="AJ520" s="242" t="s">
        <v>2273</v>
      </c>
      <c r="AK520" s="242" t="s">
        <v>2273</v>
      </c>
      <c r="AL520" s="242" t="s">
        <v>2273</v>
      </c>
      <c r="AM520" s="242" t="s">
        <v>2273</v>
      </c>
      <c r="AN520" s="242" t="s">
        <v>2273</v>
      </c>
      <c r="AO520" s="242" t="s">
        <v>2273</v>
      </c>
      <c r="AP520" s="242" t="s">
        <v>2273</v>
      </c>
      <c r="AQ520" s="242" t="s">
        <v>2273</v>
      </c>
      <c r="AR520" s="242" t="s">
        <v>2273</v>
      </c>
      <c r="AS520" s="242" t="s">
        <v>2273</v>
      </c>
      <c r="AT520" s="242" t="s">
        <v>2273</v>
      </c>
      <c r="AU520" s="242" t="s">
        <v>2273</v>
      </c>
    </row>
    <row r="521" spans="2:47" ht="42" hidden="1">
      <c r="B521" s="234" t="s">
        <v>3878</v>
      </c>
      <c r="C521" s="235" t="s">
        <v>3879</v>
      </c>
      <c r="D521" s="235" t="s">
        <v>2268</v>
      </c>
      <c r="E521" s="235" t="s">
        <v>2268</v>
      </c>
      <c r="F521" s="235" t="s">
        <v>3239</v>
      </c>
      <c r="G521" s="235" t="s">
        <v>3880</v>
      </c>
      <c r="H521" s="235" t="s">
        <v>2268</v>
      </c>
      <c r="I521" s="235" t="s">
        <v>2272</v>
      </c>
      <c r="J521" s="238">
        <v>10.706</v>
      </c>
      <c r="K521" s="238">
        <v>11.045999999999999</v>
      </c>
      <c r="L521" s="238">
        <v>11.538</v>
      </c>
      <c r="M521" s="238">
        <v>11.679</v>
      </c>
      <c r="N521" s="238">
        <v>10.611000000000001</v>
      </c>
      <c r="O521" s="238">
        <v>9.6989999999999998</v>
      </c>
      <c r="P521" s="238">
        <v>10.034000000000001</v>
      </c>
      <c r="Q521" s="238">
        <v>9.8179999999999996</v>
      </c>
      <c r="R521" s="238">
        <v>10.183999999999999</v>
      </c>
      <c r="S521" s="236">
        <v>9.6999999999999993</v>
      </c>
      <c r="T521" s="237">
        <v>9.4</v>
      </c>
      <c r="U521" s="237">
        <v>9.3000000000000007</v>
      </c>
      <c r="V521" s="237">
        <v>9.5</v>
      </c>
      <c r="W521" s="237">
        <v>9.5</v>
      </c>
      <c r="X521" s="237">
        <v>9.5</v>
      </c>
      <c r="Y521" s="238" t="s">
        <v>2273</v>
      </c>
      <c r="Z521" s="238" t="s">
        <v>2273</v>
      </c>
      <c r="AA521" s="238" t="s">
        <v>2273</v>
      </c>
      <c r="AB521" s="238" t="s">
        <v>2273</v>
      </c>
      <c r="AC521" s="238" t="s">
        <v>2273</v>
      </c>
      <c r="AD521" s="238" t="s">
        <v>2273</v>
      </c>
      <c r="AE521" s="238" t="s">
        <v>2273</v>
      </c>
      <c r="AF521" s="238" t="s">
        <v>2273</v>
      </c>
      <c r="AG521" s="238" t="s">
        <v>2273</v>
      </c>
      <c r="AH521" s="238" t="s">
        <v>2273</v>
      </c>
      <c r="AI521" s="238" t="s">
        <v>2273</v>
      </c>
      <c r="AJ521" s="238" t="s">
        <v>2273</v>
      </c>
      <c r="AK521" s="238" t="s">
        <v>2273</v>
      </c>
      <c r="AL521" s="238" t="s">
        <v>2273</v>
      </c>
      <c r="AM521" s="238" t="s">
        <v>2273</v>
      </c>
      <c r="AN521" s="238" t="s">
        <v>2273</v>
      </c>
      <c r="AO521" s="238" t="s">
        <v>2273</v>
      </c>
      <c r="AP521" s="238" t="s">
        <v>2273</v>
      </c>
      <c r="AQ521" s="238" t="s">
        <v>2273</v>
      </c>
      <c r="AR521" s="238" t="s">
        <v>2273</v>
      </c>
      <c r="AS521" s="238" t="s">
        <v>2273</v>
      </c>
      <c r="AT521" s="238" t="s">
        <v>2273</v>
      </c>
      <c r="AU521" s="238" t="s">
        <v>2273</v>
      </c>
    </row>
    <row r="522" spans="2:47" ht="42" hidden="1">
      <c r="B522" s="239" t="s">
        <v>3881</v>
      </c>
      <c r="C522" s="240" t="s">
        <v>3882</v>
      </c>
      <c r="D522" s="240" t="s">
        <v>2483</v>
      </c>
      <c r="E522" s="240" t="s">
        <v>2433</v>
      </c>
      <c r="F522" s="240" t="s">
        <v>3239</v>
      </c>
      <c r="G522" s="240" t="s">
        <v>3883</v>
      </c>
      <c r="H522" s="240" t="s">
        <v>2874</v>
      </c>
      <c r="I522" s="240" t="s">
        <v>2272</v>
      </c>
      <c r="J522" s="242">
        <v>55.141342999999999</v>
      </c>
      <c r="K522" s="242">
        <v>58.03172</v>
      </c>
      <c r="L522" s="242">
        <v>50.351801000000002</v>
      </c>
      <c r="M522" s="242">
        <v>47.431083000000001</v>
      </c>
      <c r="N522" s="242">
        <v>50.782659000000002</v>
      </c>
      <c r="O522" s="242">
        <v>51.957118999999999</v>
      </c>
      <c r="P522" s="242">
        <v>50.493843999999996</v>
      </c>
      <c r="Q522" s="242">
        <v>45.886273000000003</v>
      </c>
      <c r="R522" s="242">
        <v>62.616827000000001</v>
      </c>
      <c r="S522" s="241">
        <v>66.075299999999999</v>
      </c>
      <c r="T522" s="237">
        <v>59.040500000000002</v>
      </c>
      <c r="U522" s="237">
        <v>65.177300000000002</v>
      </c>
      <c r="V522" s="237">
        <v>73.812699999999992</v>
      </c>
      <c r="W522" s="237">
        <v>79.866199999999992</v>
      </c>
      <c r="X522" s="237">
        <v>83.165899999999993</v>
      </c>
      <c r="Y522" s="242" t="s">
        <v>2273</v>
      </c>
      <c r="Z522" s="242" t="s">
        <v>2273</v>
      </c>
      <c r="AA522" s="242" t="s">
        <v>2273</v>
      </c>
      <c r="AB522" s="242" t="s">
        <v>2273</v>
      </c>
      <c r="AC522" s="242" t="s">
        <v>2273</v>
      </c>
      <c r="AD522" s="242" t="s">
        <v>2273</v>
      </c>
      <c r="AE522" s="242" t="s">
        <v>2273</v>
      </c>
      <c r="AF522" s="242" t="s">
        <v>2273</v>
      </c>
      <c r="AG522" s="242" t="s">
        <v>2273</v>
      </c>
      <c r="AH522" s="242" t="s">
        <v>2273</v>
      </c>
      <c r="AI522" s="242" t="s">
        <v>2273</v>
      </c>
      <c r="AJ522" s="242" t="s">
        <v>2273</v>
      </c>
      <c r="AK522" s="242" t="s">
        <v>2273</v>
      </c>
      <c r="AL522" s="242" t="s">
        <v>2273</v>
      </c>
      <c r="AM522" s="242" t="s">
        <v>2273</v>
      </c>
      <c r="AN522" s="242" t="s">
        <v>2273</v>
      </c>
      <c r="AO522" s="242" t="s">
        <v>2273</v>
      </c>
      <c r="AP522" s="242" t="s">
        <v>2273</v>
      </c>
      <c r="AQ522" s="242" t="s">
        <v>2273</v>
      </c>
      <c r="AR522" s="242" t="s">
        <v>2273</v>
      </c>
      <c r="AS522" s="242" t="s">
        <v>2273</v>
      </c>
      <c r="AT522" s="242" t="s">
        <v>2273</v>
      </c>
      <c r="AU522" s="242" t="s">
        <v>2273</v>
      </c>
    </row>
    <row r="523" spans="2:47" ht="52.5" hidden="1">
      <c r="B523" s="234" t="s">
        <v>3884</v>
      </c>
      <c r="C523" s="235" t="s">
        <v>3885</v>
      </c>
      <c r="D523" s="235" t="s">
        <v>3886</v>
      </c>
      <c r="E523" s="235" t="s">
        <v>2268</v>
      </c>
      <c r="F523" s="235" t="s">
        <v>2657</v>
      </c>
      <c r="G523" s="235" t="s">
        <v>3887</v>
      </c>
      <c r="H523" s="235" t="s">
        <v>2268</v>
      </c>
      <c r="I523" s="235" t="s">
        <v>2272</v>
      </c>
      <c r="J523" s="238">
        <v>6.4180000000000001</v>
      </c>
      <c r="K523" s="238">
        <v>6.7910000000000004</v>
      </c>
      <c r="L523" s="238">
        <v>8.2539999999999996</v>
      </c>
      <c r="M523" s="238">
        <v>8.7729999999999997</v>
      </c>
      <c r="N523" s="238">
        <v>7.875</v>
      </c>
      <c r="O523" s="238">
        <v>7.4619999999999997</v>
      </c>
      <c r="P523" s="238">
        <v>8.0749999999999993</v>
      </c>
      <c r="Q523" s="238">
        <v>9.8179999999999996</v>
      </c>
      <c r="R523" s="238">
        <v>7.9610000000000003</v>
      </c>
      <c r="S523" s="236">
        <v>6.5</v>
      </c>
      <c r="T523" s="237">
        <v>7.2</v>
      </c>
      <c r="U523" s="237">
        <v>6.8</v>
      </c>
      <c r="V523" s="237">
        <v>6.4</v>
      </c>
      <c r="W523" s="237">
        <v>6.1</v>
      </c>
      <c r="X523" s="237">
        <v>5.9</v>
      </c>
      <c r="Y523" s="238" t="s">
        <v>2273</v>
      </c>
      <c r="Z523" s="238" t="s">
        <v>2273</v>
      </c>
      <c r="AA523" s="238" t="s">
        <v>2273</v>
      </c>
      <c r="AB523" s="238" t="s">
        <v>2273</v>
      </c>
      <c r="AC523" s="238" t="s">
        <v>2273</v>
      </c>
      <c r="AD523" s="238" t="s">
        <v>2273</v>
      </c>
      <c r="AE523" s="238" t="s">
        <v>2273</v>
      </c>
      <c r="AF523" s="238" t="s">
        <v>2273</v>
      </c>
      <c r="AG523" s="238" t="s">
        <v>2273</v>
      </c>
      <c r="AH523" s="238" t="s">
        <v>2273</v>
      </c>
      <c r="AI523" s="238" t="s">
        <v>2273</v>
      </c>
      <c r="AJ523" s="238" t="s">
        <v>2273</v>
      </c>
      <c r="AK523" s="238" t="s">
        <v>2273</v>
      </c>
      <c r="AL523" s="238" t="s">
        <v>2273</v>
      </c>
      <c r="AM523" s="238" t="s">
        <v>2273</v>
      </c>
      <c r="AN523" s="238" t="s">
        <v>2273</v>
      </c>
      <c r="AO523" s="238" t="s">
        <v>2273</v>
      </c>
      <c r="AP523" s="238" t="s">
        <v>2273</v>
      </c>
      <c r="AQ523" s="238" t="s">
        <v>2273</v>
      </c>
      <c r="AR523" s="238" t="s">
        <v>2273</v>
      </c>
      <c r="AS523" s="238" t="s">
        <v>2273</v>
      </c>
      <c r="AT523" s="238" t="s">
        <v>2273</v>
      </c>
      <c r="AU523" s="238" t="s">
        <v>2273</v>
      </c>
    </row>
    <row r="524" spans="2:47" ht="31.5" hidden="1">
      <c r="B524" s="239" t="s">
        <v>3888</v>
      </c>
      <c r="C524" s="240" t="s">
        <v>3889</v>
      </c>
      <c r="D524" s="240" t="s">
        <v>2268</v>
      </c>
      <c r="E524" s="240" t="s">
        <v>2268</v>
      </c>
      <c r="F524" s="240" t="s">
        <v>2425</v>
      </c>
      <c r="G524" s="240" t="s">
        <v>3890</v>
      </c>
      <c r="H524" s="240" t="s">
        <v>2268</v>
      </c>
      <c r="I524" s="240" t="s">
        <v>2272</v>
      </c>
      <c r="J524" s="242">
        <v>-6.8570000000000002</v>
      </c>
      <c r="K524" s="242">
        <v>-5.7060000000000004</v>
      </c>
      <c r="L524" s="242">
        <v>-12.234999999999999</v>
      </c>
      <c r="M524" s="242">
        <v>-7.5540000000000003</v>
      </c>
      <c r="N524" s="242">
        <v>4.7320000000000002</v>
      </c>
      <c r="O524" s="242">
        <v>4.7220000000000004</v>
      </c>
      <c r="P524" s="242">
        <v>1.157</v>
      </c>
      <c r="Q524" s="242">
        <v>-6.7629999999999999</v>
      </c>
      <c r="R524" s="242">
        <v>14.151</v>
      </c>
      <c r="S524" s="241">
        <v>23</v>
      </c>
      <c r="T524" s="237">
        <v>-5.5</v>
      </c>
      <c r="U524" s="237">
        <v>0.1</v>
      </c>
      <c r="V524" s="237">
        <v>-1.1000000000000001</v>
      </c>
      <c r="W524" s="237">
        <v>0.9</v>
      </c>
      <c r="X524" s="237">
        <v>2.5</v>
      </c>
      <c r="Y524" s="237">
        <v>2.5</v>
      </c>
      <c r="Z524" s="237">
        <v>2.4</v>
      </c>
      <c r="AA524" s="237">
        <v>2.2999999999999998</v>
      </c>
      <c r="AB524" s="237">
        <v>2.2999999999999998</v>
      </c>
      <c r="AC524" s="237">
        <v>2.4</v>
      </c>
      <c r="AD524" s="237">
        <v>2.4</v>
      </c>
      <c r="AE524" s="237">
        <v>2.4</v>
      </c>
      <c r="AF524" s="237">
        <v>2.2999999999999998</v>
      </c>
      <c r="AG524" s="237">
        <v>2.4</v>
      </c>
      <c r="AH524" s="237">
        <v>2.4</v>
      </c>
      <c r="AI524" s="237">
        <v>2.4</v>
      </c>
      <c r="AJ524" s="237">
        <v>2.5</v>
      </c>
      <c r="AK524" s="237">
        <v>2.2999999999999998</v>
      </c>
      <c r="AL524" s="237">
        <v>2.2999999999999998</v>
      </c>
      <c r="AM524" s="237">
        <v>2.2999999999999998</v>
      </c>
      <c r="AN524" s="237">
        <v>2.2999999999999998</v>
      </c>
      <c r="AO524" s="237">
        <v>2.2000000000000002</v>
      </c>
      <c r="AP524" s="237">
        <v>2.2000000000000002</v>
      </c>
      <c r="AQ524" s="237">
        <v>2.2000000000000002</v>
      </c>
      <c r="AR524" s="237">
        <v>2.2000000000000002</v>
      </c>
      <c r="AS524" s="237">
        <v>2.2000000000000002</v>
      </c>
      <c r="AT524" s="237">
        <v>2.1</v>
      </c>
      <c r="AU524" s="237">
        <v>2.1</v>
      </c>
    </row>
    <row r="525" spans="2:47" ht="31.5" hidden="1">
      <c r="B525" s="234" t="s">
        <v>3891</v>
      </c>
      <c r="C525" s="235" t="s">
        <v>3892</v>
      </c>
      <c r="D525" s="235" t="s">
        <v>2268</v>
      </c>
      <c r="E525" s="235" t="s">
        <v>2268</v>
      </c>
      <c r="F525" s="235" t="s">
        <v>2425</v>
      </c>
      <c r="G525" s="235" t="s">
        <v>3893</v>
      </c>
      <c r="H525" s="235" t="s">
        <v>2268</v>
      </c>
      <c r="I525" s="235" t="s">
        <v>2272</v>
      </c>
      <c r="J525" s="238">
        <v>100.127</v>
      </c>
      <c r="K525" s="238">
        <v>94.414000000000001</v>
      </c>
      <c r="L525" s="238">
        <v>82.863</v>
      </c>
      <c r="M525" s="238">
        <v>76.603999999999999</v>
      </c>
      <c r="N525" s="238">
        <v>80.228999999999999</v>
      </c>
      <c r="O525" s="238">
        <v>84.016999999999996</v>
      </c>
      <c r="P525" s="238">
        <v>84.989000000000004</v>
      </c>
      <c r="Q525" s="238">
        <v>79.241</v>
      </c>
      <c r="R525" s="238">
        <v>90.454999999999998</v>
      </c>
      <c r="S525" s="236">
        <v>111.2</v>
      </c>
      <c r="T525" s="237">
        <v>105.1</v>
      </c>
      <c r="U525" s="237">
        <v>105.2</v>
      </c>
      <c r="V525" s="237">
        <v>104.1</v>
      </c>
      <c r="W525" s="237">
        <v>105</v>
      </c>
      <c r="X525" s="237">
        <v>107.6</v>
      </c>
      <c r="Y525" s="237">
        <v>110.3</v>
      </c>
      <c r="Z525" s="237">
        <v>113</v>
      </c>
      <c r="AA525" s="237">
        <v>115.6</v>
      </c>
      <c r="AB525" s="237">
        <v>118.3</v>
      </c>
      <c r="AC525" s="237">
        <v>121.1</v>
      </c>
      <c r="AD525" s="237">
        <v>124</v>
      </c>
      <c r="AE525" s="237">
        <v>126.9</v>
      </c>
      <c r="AF525" s="237">
        <v>129.80000000000001</v>
      </c>
      <c r="AG525" s="237">
        <v>132.9</v>
      </c>
      <c r="AH525" s="237">
        <v>136.1</v>
      </c>
      <c r="AI525" s="237">
        <v>139.4</v>
      </c>
      <c r="AJ525" s="237">
        <v>142.9</v>
      </c>
      <c r="AK525" s="237">
        <v>146.1</v>
      </c>
      <c r="AL525" s="237">
        <v>149.4</v>
      </c>
      <c r="AM525" s="237">
        <v>152.80000000000001</v>
      </c>
      <c r="AN525" s="237">
        <v>156.30000000000001</v>
      </c>
      <c r="AO525" s="237">
        <v>159.80000000000001</v>
      </c>
      <c r="AP525" s="237">
        <v>163.30000000000001</v>
      </c>
      <c r="AQ525" s="237">
        <v>166.9</v>
      </c>
      <c r="AR525" s="237">
        <v>170.5</v>
      </c>
      <c r="AS525" s="237">
        <v>174.2</v>
      </c>
      <c r="AT525" s="237">
        <v>178</v>
      </c>
      <c r="AU525" s="237">
        <v>181.7</v>
      </c>
    </row>
    <row r="526" spans="2:47" ht="52.5" hidden="1">
      <c r="B526" s="239" t="s">
        <v>3894</v>
      </c>
      <c r="C526" s="240" t="s">
        <v>3895</v>
      </c>
      <c r="D526" s="240" t="s">
        <v>2268</v>
      </c>
      <c r="E526" s="240" t="s">
        <v>2268</v>
      </c>
      <c r="F526" s="240" t="s">
        <v>2414</v>
      </c>
      <c r="G526" s="240" t="s">
        <v>3896</v>
      </c>
      <c r="H526" s="240" t="s">
        <v>2268</v>
      </c>
      <c r="I526" s="240" t="s">
        <v>2272</v>
      </c>
      <c r="J526" s="242" t="s">
        <v>2273</v>
      </c>
      <c r="K526" s="242" t="s">
        <v>2273</v>
      </c>
      <c r="L526" s="242" t="s">
        <v>2273</v>
      </c>
      <c r="M526" s="242" t="s">
        <v>2273</v>
      </c>
      <c r="N526" s="242" t="s">
        <v>2273</v>
      </c>
      <c r="O526" s="242" t="s">
        <v>2273</v>
      </c>
      <c r="P526" s="242" t="s">
        <v>2273</v>
      </c>
      <c r="Q526" s="242" t="s">
        <v>2273</v>
      </c>
      <c r="R526" s="242" t="s">
        <v>2273</v>
      </c>
      <c r="S526" s="242" t="s">
        <v>2273</v>
      </c>
      <c r="T526" s="242" t="s">
        <v>2273</v>
      </c>
      <c r="U526" s="242" t="s">
        <v>2273</v>
      </c>
      <c r="V526" s="242" t="s">
        <v>2273</v>
      </c>
      <c r="W526" s="242" t="s">
        <v>2273</v>
      </c>
      <c r="X526" s="242" t="s">
        <v>2273</v>
      </c>
      <c r="Y526" s="242" t="s">
        <v>2273</v>
      </c>
      <c r="Z526" s="242" t="s">
        <v>2273</v>
      </c>
      <c r="AA526" s="242" t="s">
        <v>2273</v>
      </c>
      <c r="AB526" s="242" t="s">
        <v>2273</v>
      </c>
      <c r="AC526" s="242" t="s">
        <v>2273</v>
      </c>
      <c r="AD526" s="242" t="s">
        <v>2273</v>
      </c>
      <c r="AE526" s="242" t="s">
        <v>2273</v>
      </c>
      <c r="AF526" s="242" t="s">
        <v>2273</v>
      </c>
      <c r="AG526" s="242" t="s">
        <v>2273</v>
      </c>
      <c r="AH526" s="242" t="s">
        <v>2273</v>
      </c>
      <c r="AI526" s="242" t="s">
        <v>2273</v>
      </c>
      <c r="AJ526" s="242" t="s">
        <v>2273</v>
      </c>
      <c r="AK526" s="242" t="s">
        <v>2273</v>
      </c>
      <c r="AL526" s="242" t="s">
        <v>2273</v>
      </c>
      <c r="AM526" s="242" t="s">
        <v>2273</v>
      </c>
      <c r="AN526" s="242" t="s">
        <v>2273</v>
      </c>
      <c r="AO526" s="242" t="s">
        <v>2273</v>
      </c>
      <c r="AP526" s="242" t="s">
        <v>2273</v>
      </c>
      <c r="AQ526" s="242" t="s">
        <v>2273</v>
      </c>
      <c r="AR526" s="242" t="s">
        <v>2273</v>
      </c>
      <c r="AS526" s="242" t="s">
        <v>2273</v>
      </c>
      <c r="AT526" s="242" t="s">
        <v>2273</v>
      </c>
      <c r="AU526" s="242" t="s">
        <v>2273</v>
      </c>
    </row>
    <row r="527" spans="2:47" ht="31.5" hidden="1">
      <c r="B527" s="234" t="s">
        <v>3897</v>
      </c>
      <c r="C527" s="235" t="s">
        <v>3898</v>
      </c>
      <c r="D527" s="235" t="s">
        <v>2268</v>
      </c>
      <c r="E527" s="235" t="s">
        <v>2268</v>
      </c>
      <c r="F527" s="235" t="s">
        <v>2996</v>
      </c>
      <c r="G527" s="235" t="s">
        <v>3899</v>
      </c>
      <c r="H527" s="235" t="s">
        <v>2268</v>
      </c>
      <c r="I527" s="235" t="s">
        <v>2272</v>
      </c>
      <c r="J527" s="238">
        <v>16.108000000000001</v>
      </c>
      <c r="K527" s="238">
        <v>17.141999999999999</v>
      </c>
      <c r="L527" s="238">
        <v>20.675999999999998</v>
      </c>
      <c r="M527" s="238">
        <v>21.42</v>
      </c>
      <c r="N527" s="238">
        <v>20.527999999999999</v>
      </c>
      <c r="O527" s="238">
        <v>19.908000000000001</v>
      </c>
      <c r="P527" s="238">
        <v>21.321000000000002</v>
      </c>
      <c r="Q527" s="238">
        <v>23.277000000000001</v>
      </c>
      <c r="R527" s="238">
        <v>22.538</v>
      </c>
      <c r="S527" s="238" t="s">
        <v>2273</v>
      </c>
      <c r="T527" s="238" t="s">
        <v>2273</v>
      </c>
      <c r="U527" s="238" t="s">
        <v>2273</v>
      </c>
      <c r="V527" s="238" t="s">
        <v>2273</v>
      </c>
      <c r="W527" s="238" t="s">
        <v>2273</v>
      </c>
      <c r="X527" s="238" t="s">
        <v>2273</v>
      </c>
      <c r="Y527" s="238" t="s">
        <v>2273</v>
      </c>
      <c r="Z527" s="238" t="s">
        <v>2273</v>
      </c>
      <c r="AA527" s="238" t="s">
        <v>2273</v>
      </c>
      <c r="AB527" s="238" t="s">
        <v>2273</v>
      </c>
      <c r="AC527" s="238" t="s">
        <v>2273</v>
      </c>
      <c r="AD527" s="238" t="s">
        <v>2273</v>
      </c>
      <c r="AE527" s="238" t="s">
        <v>2273</v>
      </c>
      <c r="AF527" s="238" t="s">
        <v>2273</v>
      </c>
      <c r="AG527" s="238" t="s">
        <v>2273</v>
      </c>
      <c r="AH527" s="238" t="s">
        <v>2273</v>
      </c>
      <c r="AI527" s="238" t="s">
        <v>2273</v>
      </c>
      <c r="AJ527" s="238" t="s">
        <v>2273</v>
      </c>
      <c r="AK527" s="238" t="s">
        <v>2273</v>
      </c>
      <c r="AL527" s="238" t="s">
        <v>2273</v>
      </c>
      <c r="AM527" s="238" t="s">
        <v>2273</v>
      </c>
      <c r="AN527" s="238" t="s">
        <v>2273</v>
      </c>
      <c r="AO527" s="238" t="s">
        <v>2273</v>
      </c>
      <c r="AP527" s="238" t="s">
        <v>2273</v>
      </c>
      <c r="AQ527" s="238" t="s">
        <v>2273</v>
      </c>
      <c r="AR527" s="238" t="s">
        <v>2273</v>
      </c>
      <c r="AS527" s="238" t="s">
        <v>2273</v>
      </c>
      <c r="AT527" s="238" t="s">
        <v>2273</v>
      </c>
      <c r="AU527" s="238" t="s">
        <v>2273</v>
      </c>
    </row>
    <row r="528" spans="2:47" ht="31.5" hidden="1">
      <c r="B528" s="239" t="s">
        <v>3900</v>
      </c>
      <c r="C528" s="240" t="s">
        <v>3901</v>
      </c>
      <c r="D528" s="240" t="s">
        <v>2268</v>
      </c>
      <c r="E528" s="240" t="s">
        <v>2268</v>
      </c>
      <c r="F528" s="240" t="s">
        <v>2996</v>
      </c>
      <c r="G528" s="240" t="s">
        <v>3902</v>
      </c>
      <c r="H528" s="240" t="s">
        <v>2268</v>
      </c>
      <c r="I528" s="240" t="s">
        <v>2272</v>
      </c>
      <c r="J528" s="242">
        <v>8.1010000000000009</v>
      </c>
      <c r="K528" s="242">
        <v>8.6660000000000004</v>
      </c>
      <c r="L528" s="242">
        <v>10.129</v>
      </c>
      <c r="M528" s="242">
        <v>10.686</v>
      </c>
      <c r="N528" s="242">
        <v>10.538</v>
      </c>
      <c r="O528" s="242">
        <v>11.03</v>
      </c>
      <c r="P528" s="242">
        <v>12.347</v>
      </c>
      <c r="Q528" s="242">
        <v>12.352</v>
      </c>
      <c r="R528" s="242">
        <v>11.976000000000001</v>
      </c>
      <c r="S528" s="242" t="s">
        <v>2273</v>
      </c>
      <c r="T528" s="242" t="s">
        <v>2273</v>
      </c>
      <c r="U528" s="242" t="s">
        <v>2273</v>
      </c>
      <c r="V528" s="242" t="s">
        <v>2273</v>
      </c>
      <c r="W528" s="242" t="s">
        <v>2273</v>
      </c>
      <c r="X528" s="242" t="s">
        <v>2273</v>
      </c>
      <c r="Y528" s="242" t="s">
        <v>2273</v>
      </c>
      <c r="Z528" s="242" t="s">
        <v>2273</v>
      </c>
      <c r="AA528" s="242" t="s">
        <v>2273</v>
      </c>
      <c r="AB528" s="242" t="s">
        <v>2273</v>
      </c>
      <c r="AC528" s="242" t="s">
        <v>2273</v>
      </c>
      <c r="AD528" s="242" t="s">
        <v>2273</v>
      </c>
      <c r="AE528" s="242" t="s">
        <v>2273</v>
      </c>
      <c r="AF528" s="242" t="s">
        <v>2273</v>
      </c>
      <c r="AG528" s="242" t="s">
        <v>2273</v>
      </c>
      <c r="AH528" s="242" t="s">
        <v>2273</v>
      </c>
      <c r="AI528" s="242" t="s">
        <v>2273</v>
      </c>
      <c r="AJ528" s="242" t="s">
        <v>2273</v>
      </c>
      <c r="AK528" s="242" t="s">
        <v>2273</v>
      </c>
      <c r="AL528" s="242" t="s">
        <v>2273</v>
      </c>
      <c r="AM528" s="242" t="s">
        <v>2273</v>
      </c>
      <c r="AN528" s="242" t="s">
        <v>2273</v>
      </c>
      <c r="AO528" s="242" t="s">
        <v>2273</v>
      </c>
      <c r="AP528" s="242" t="s">
        <v>2273</v>
      </c>
      <c r="AQ528" s="242" t="s">
        <v>2273</v>
      </c>
      <c r="AR528" s="242" t="s">
        <v>2273</v>
      </c>
      <c r="AS528" s="242" t="s">
        <v>2273</v>
      </c>
      <c r="AT528" s="242" t="s">
        <v>2273</v>
      </c>
      <c r="AU528" s="242" t="s">
        <v>2273</v>
      </c>
    </row>
    <row r="529" spans="2:47" ht="31.5" hidden="1">
      <c r="B529" s="234" t="s">
        <v>3903</v>
      </c>
      <c r="C529" s="235" t="s">
        <v>3904</v>
      </c>
      <c r="D529" s="235" t="s">
        <v>2268</v>
      </c>
      <c r="E529" s="235" t="s">
        <v>2268</v>
      </c>
      <c r="F529" s="235" t="s">
        <v>2996</v>
      </c>
      <c r="G529" s="235" t="s">
        <v>3905</v>
      </c>
      <c r="H529" s="235" t="s">
        <v>2268</v>
      </c>
      <c r="I529" s="235" t="s">
        <v>2272</v>
      </c>
      <c r="J529" s="238">
        <v>11.643000000000001</v>
      </c>
      <c r="K529" s="238">
        <v>10.231999999999999</v>
      </c>
      <c r="L529" s="238">
        <v>10.505000000000001</v>
      </c>
      <c r="M529" s="238">
        <v>11.689</v>
      </c>
      <c r="N529" s="238">
        <v>11.505000000000001</v>
      </c>
      <c r="O529" s="238">
        <v>10.202999999999999</v>
      </c>
      <c r="P529" s="238">
        <v>9.4429999999999996</v>
      </c>
      <c r="Q529" s="238">
        <v>9.8409999999999993</v>
      </c>
      <c r="R529" s="238">
        <v>8.8840000000000003</v>
      </c>
      <c r="S529" s="238" t="s">
        <v>2273</v>
      </c>
      <c r="T529" s="238" t="s">
        <v>2273</v>
      </c>
      <c r="U529" s="238" t="s">
        <v>2273</v>
      </c>
      <c r="V529" s="238" t="s">
        <v>2273</v>
      </c>
      <c r="W529" s="238" t="s">
        <v>2273</v>
      </c>
      <c r="X529" s="238" t="s">
        <v>2273</v>
      </c>
      <c r="Y529" s="238" t="s">
        <v>2273</v>
      </c>
      <c r="Z529" s="238" t="s">
        <v>2273</v>
      </c>
      <c r="AA529" s="238" t="s">
        <v>2273</v>
      </c>
      <c r="AB529" s="238" t="s">
        <v>2273</v>
      </c>
      <c r="AC529" s="238" t="s">
        <v>2273</v>
      </c>
      <c r="AD529" s="238" t="s">
        <v>2273</v>
      </c>
      <c r="AE529" s="238" t="s">
        <v>2273</v>
      </c>
      <c r="AF529" s="238" t="s">
        <v>2273</v>
      </c>
      <c r="AG529" s="238" t="s">
        <v>2273</v>
      </c>
      <c r="AH529" s="238" t="s">
        <v>2273</v>
      </c>
      <c r="AI529" s="238" t="s">
        <v>2273</v>
      </c>
      <c r="AJ529" s="238" t="s">
        <v>2273</v>
      </c>
      <c r="AK529" s="238" t="s">
        <v>2273</v>
      </c>
      <c r="AL529" s="238" t="s">
        <v>2273</v>
      </c>
      <c r="AM529" s="238" t="s">
        <v>2273</v>
      </c>
      <c r="AN529" s="238" t="s">
        <v>2273</v>
      </c>
      <c r="AO529" s="238" t="s">
        <v>2273</v>
      </c>
      <c r="AP529" s="238" t="s">
        <v>2273</v>
      </c>
      <c r="AQ529" s="238" t="s">
        <v>2273</v>
      </c>
      <c r="AR529" s="238" t="s">
        <v>2273</v>
      </c>
      <c r="AS529" s="238" t="s">
        <v>2273</v>
      </c>
      <c r="AT529" s="238" t="s">
        <v>2273</v>
      </c>
      <c r="AU529" s="238" t="s">
        <v>2273</v>
      </c>
    </row>
    <row r="530" spans="2:47" ht="31.5" hidden="1">
      <c r="B530" s="239" t="s">
        <v>3906</v>
      </c>
      <c r="C530" s="240" t="s">
        <v>3907</v>
      </c>
      <c r="D530" s="240" t="s">
        <v>2268</v>
      </c>
      <c r="E530" s="240" t="s">
        <v>2268</v>
      </c>
      <c r="F530" s="240" t="s">
        <v>2996</v>
      </c>
      <c r="G530" s="240" t="s">
        <v>3908</v>
      </c>
      <c r="H530" s="240" t="s">
        <v>2268</v>
      </c>
      <c r="I530" s="240" t="s">
        <v>2272</v>
      </c>
      <c r="J530" s="242">
        <v>4.0309999999999997</v>
      </c>
      <c r="K530" s="242">
        <v>3.8839999999999999</v>
      </c>
      <c r="L530" s="242">
        <v>3.766</v>
      </c>
      <c r="M530" s="242">
        <v>3.7269999999999999</v>
      </c>
      <c r="N530" s="242">
        <v>3.9470000000000001</v>
      </c>
      <c r="O530" s="242">
        <v>3.871</v>
      </c>
      <c r="P530" s="242">
        <v>4.0890000000000004</v>
      </c>
      <c r="Q530" s="242">
        <v>3.9950000000000001</v>
      </c>
      <c r="R530" s="242">
        <v>5.3520000000000003</v>
      </c>
      <c r="S530" s="242" t="s">
        <v>2273</v>
      </c>
      <c r="T530" s="242" t="s">
        <v>2273</v>
      </c>
      <c r="U530" s="242" t="s">
        <v>2273</v>
      </c>
      <c r="V530" s="242" t="s">
        <v>2273</v>
      </c>
      <c r="W530" s="242" t="s">
        <v>2273</v>
      </c>
      <c r="X530" s="242" t="s">
        <v>2273</v>
      </c>
      <c r="Y530" s="242" t="s">
        <v>2273</v>
      </c>
      <c r="Z530" s="242" t="s">
        <v>2273</v>
      </c>
      <c r="AA530" s="242" t="s">
        <v>2273</v>
      </c>
      <c r="AB530" s="242" t="s">
        <v>2273</v>
      </c>
      <c r="AC530" s="242" t="s">
        <v>2273</v>
      </c>
      <c r="AD530" s="242" t="s">
        <v>2273</v>
      </c>
      <c r="AE530" s="242" t="s">
        <v>2273</v>
      </c>
      <c r="AF530" s="242" t="s">
        <v>2273</v>
      </c>
      <c r="AG530" s="242" t="s">
        <v>2273</v>
      </c>
      <c r="AH530" s="242" t="s">
        <v>2273</v>
      </c>
      <c r="AI530" s="242" t="s">
        <v>2273</v>
      </c>
      <c r="AJ530" s="242" t="s">
        <v>2273</v>
      </c>
      <c r="AK530" s="242" t="s">
        <v>2273</v>
      </c>
      <c r="AL530" s="242" t="s">
        <v>2273</v>
      </c>
      <c r="AM530" s="242" t="s">
        <v>2273</v>
      </c>
      <c r="AN530" s="242" t="s">
        <v>2273</v>
      </c>
      <c r="AO530" s="242" t="s">
        <v>2273</v>
      </c>
      <c r="AP530" s="242" t="s">
        <v>2273</v>
      </c>
      <c r="AQ530" s="242" t="s">
        <v>2273</v>
      </c>
      <c r="AR530" s="242" t="s">
        <v>2273</v>
      </c>
      <c r="AS530" s="242" t="s">
        <v>2273</v>
      </c>
      <c r="AT530" s="242" t="s">
        <v>2273</v>
      </c>
      <c r="AU530" s="242" t="s">
        <v>2273</v>
      </c>
    </row>
    <row r="531" spans="2:47" ht="21" hidden="1">
      <c r="B531" s="234" t="s">
        <v>3909</v>
      </c>
      <c r="C531" s="235" t="s">
        <v>3910</v>
      </c>
      <c r="D531" s="235" t="s">
        <v>2268</v>
      </c>
      <c r="E531" s="235" t="s">
        <v>2268</v>
      </c>
      <c r="F531" s="235" t="s">
        <v>2285</v>
      </c>
      <c r="G531" s="235" t="s">
        <v>3911</v>
      </c>
      <c r="H531" s="235" t="s">
        <v>2268</v>
      </c>
      <c r="I531" s="235" t="s">
        <v>2272</v>
      </c>
      <c r="J531" s="238">
        <v>108.42700000000001</v>
      </c>
      <c r="K531" s="238">
        <v>104.259</v>
      </c>
      <c r="L531" s="238">
        <v>82.168999999999997</v>
      </c>
      <c r="M531" s="238">
        <v>76.676000000000002</v>
      </c>
      <c r="N531" s="238">
        <v>83.843999999999994</v>
      </c>
      <c r="O531" s="238">
        <v>91.59</v>
      </c>
      <c r="P531" s="238">
        <v>87.191000000000003</v>
      </c>
      <c r="Q531" s="238">
        <v>78.62</v>
      </c>
      <c r="R531" s="238">
        <v>95.415000000000006</v>
      </c>
      <c r="S531" s="236">
        <v>106.7</v>
      </c>
      <c r="T531" s="237">
        <v>102.7</v>
      </c>
      <c r="U531" s="237">
        <v>107.6</v>
      </c>
      <c r="V531" s="237">
        <v>110.8</v>
      </c>
      <c r="W531" s="237">
        <v>113.4</v>
      </c>
      <c r="X531" s="237">
        <v>115.6</v>
      </c>
      <c r="Y531" s="238" t="s">
        <v>2273</v>
      </c>
      <c r="Z531" s="238" t="s">
        <v>2273</v>
      </c>
      <c r="AA531" s="238" t="s">
        <v>2273</v>
      </c>
      <c r="AB531" s="238" t="s">
        <v>2273</v>
      </c>
      <c r="AC531" s="238" t="s">
        <v>2273</v>
      </c>
      <c r="AD531" s="238" t="s">
        <v>2273</v>
      </c>
      <c r="AE531" s="238" t="s">
        <v>2273</v>
      </c>
      <c r="AF531" s="238" t="s">
        <v>2273</v>
      </c>
      <c r="AG531" s="238" t="s">
        <v>2273</v>
      </c>
      <c r="AH531" s="238" t="s">
        <v>2273</v>
      </c>
      <c r="AI531" s="238" t="s">
        <v>2273</v>
      </c>
      <c r="AJ531" s="238" t="s">
        <v>2273</v>
      </c>
      <c r="AK531" s="238" t="s">
        <v>2273</v>
      </c>
      <c r="AL531" s="238" t="s">
        <v>2273</v>
      </c>
      <c r="AM531" s="238" t="s">
        <v>2273</v>
      </c>
      <c r="AN531" s="238" t="s">
        <v>2273</v>
      </c>
      <c r="AO531" s="238" t="s">
        <v>2273</v>
      </c>
      <c r="AP531" s="238" t="s">
        <v>2273</v>
      </c>
      <c r="AQ531" s="238" t="s">
        <v>2273</v>
      </c>
      <c r="AR531" s="238" t="s">
        <v>2273</v>
      </c>
      <c r="AS531" s="238" t="s">
        <v>2273</v>
      </c>
      <c r="AT531" s="238" t="s">
        <v>2273</v>
      </c>
      <c r="AU531" s="238" t="s">
        <v>2273</v>
      </c>
    </row>
    <row r="532" spans="2:47" ht="52.5" hidden="1">
      <c r="B532" s="239" t="s">
        <v>3912</v>
      </c>
      <c r="C532" s="240" t="s">
        <v>3913</v>
      </c>
      <c r="D532" s="240" t="s">
        <v>2268</v>
      </c>
      <c r="E532" s="240" t="s">
        <v>2268</v>
      </c>
      <c r="F532" s="240" t="s">
        <v>3291</v>
      </c>
      <c r="G532" s="240" t="s">
        <v>3914</v>
      </c>
      <c r="H532" s="240" t="s">
        <v>2268</v>
      </c>
      <c r="I532" s="240" t="s">
        <v>2272</v>
      </c>
      <c r="J532" s="242">
        <v>-4.6459999999999999</v>
      </c>
      <c r="K532" s="242">
        <v>-3.8439999999999999</v>
      </c>
      <c r="L532" s="242">
        <v>-21.187999999999999</v>
      </c>
      <c r="M532" s="242">
        <v>-6.6840000000000002</v>
      </c>
      <c r="N532" s="242">
        <v>9.3480000000000008</v>
      </c>
      <c r="O532" s="242">
        <v>9.2390000000000008</v>
      </c>
      <c r="P532" s="242">
        <v>-4.8040000000000003</v>
      </c>
      <c r="Q532" s="242">
        <v>-9.83</v>
      </c>
      <c r="R532" s="242">
        <v>21.361999999999998</v>
      </c>
      <c r="S532" s="241">
        <v>11.8</v>
      </c>
      <c r="T532" s="237">
        <v>-3.8</v>
      </c>
      <c r="U532" s="237">
        <v>4.8</v>
      </c>
      <c r="V532" s="237">
        <v>3</v>
      </c>
      <c r="W532" s="237">
        <v>2.2999999999999998</v>
      </c>
      <c r="X532" s="237">
        <v>1.9</v>
      </c>
      <c r="Y532" s="242" t="s">
        <v>2273</v>
      </c>
      <c r="Z532" s="242" t="s">
        <v>2273</v>
      </c>
      <c r="AA532" s="242" t="s">
        <v>2273</v>
      </c>
      <c r="AB532" s="242" t="s">
        <v>2273</v>
      </c>
      <c r="AC532" s="242" t="s">
        <v>2273</v>
      </c>
      <c r="AD532" s="242" t="s">
        <v>2273</v>
      </c>
      <c r="AE532" s="242" t="s">
        <v>2273</v>
      </c>
      <c r="AF532" s="242" t="s">
        <v>2273</v>
      </c>
      <c r="AG532" s="242" t="s">
        <v>2273</v>
      </c>
      <c r="AH532" s="242" t="s">
        <v>2273</v>
      </c>
      <c r="AI532" s="242" t="s">
        <v>2273</v>
      </c>
      <c r="AJ532" s="242" t="s">
        <v>2273</v>
      </c>
      <c r="AK532" s="242" t="s">
        <v>2273</v>
      </c>
      <c r="AL532" s="242" t="s">
        <v>2273</v>
      </c>
      <c r="AM532" s="242" t="s">
        <v>2273</v>
      </c>
      <c r="AN532" s="242" t="s">
        <v>2273</v>
      </c>
      <c r="AO532" s="242" t="s">
        <v>2273</v>
      </c>
      <c r="AP532" s="242" t="s">
        <v>2273</v>
      </c>
      <c r="AQ532" s="242" t="s">
        <v>2273</v>
      </c>
      <c r="AR532" s="242" t="s">
        <v>2273</v>
      </c>
      <c r="AS532" s="242" t="s">
        <v>2273</v>
      </c>
      <c r="AT532" s="242" t="s">
        <v>2273</v>
      </c>
      <c r="AU532" s="242" t="s">
        <v>2273</v>
      </c>
    </row>
    <row r="533" spans="2:47" ht="21" hidden="1">
      <c r="B533" s="234" t="s">
        <v>3915</v>
      </c>
      <c r="C533" s="235" t="s">
        <v>3916</v>
      </c>
      <c r="D533" s="235" t="s">
        <v>2268</v>
      </c>
      <c r="E533" s="235" t="s">
        <v>2268</v>
      </c>
      <c r="F533" s="235" t="s">
        <v>2285</v>
      </c>
      <c r="G533" s="235" t="s">
        <v>3917</v>
      </c>
      <c r="H533" s="235" t="s">
        <v>2268</v>
      </c>
      <c r="I533" s="235" t="s">
        <v>2272</v>
      </c>
      <c r="J533" s="238">
        <v>121.691</v>
      </c>
      <c r="K533" s="238">
        <v>122.035</v>
      </c>
      <c r="L533" s="238">
        <v>122.857</v>
      </c>
      <c r="M533" s="238">
        <v>127.664</v>
      </c>
      <c r="N533" s="238">
        <v>138.96</v>
      </c>
      <c r="O533" s="238">
        <v>141.767</v>
      </c>
      <c r="P533" s="238">
        <v>138.21100000000001</v>
      </c>
      <c r="Q533" s="238">
        <v>138.69300000000001</v>
      </c>
      <c r="R533" s="238">
        <v>156.434</v>
      </c>
      <c r="S533" s="236">
        <v>167.1</v>
      </c>
      <c r="T533" s="237">
        <v>169.5</v>
      </c>
      <c r="U533" s="237">
        <v>174.3</v>
      </c>
      <c r="V533" s="237">
        <v>180.5</v>
      </c>
      <c r="W533" s="237">
        <v>186.9</v>
      </c>
      <c r="X533" s="237">
        <v>192.8</v>
      </c>
      <c r="Y533" s="238" t="s">
        <v>2273</v>
      </c>
      <c r="Z533" s="238" t="s">
        <v>2273</v>
      </c>
      <c r="AA533" s="238" t="s">
        <v>2273</v>
      </c>
      <c r="AB533" s="238" t="s">
        <v>2273</v>
      </c>
      <c r="AC533" s="238" t="s">
        <v>2273</v>
      </c>
      <c r="AD533" s="238" t="s">
        <v>2273</v>
      </c>
      <c r="AE533" s="238" t="s">
        <v>2273</v>
      </c>
      <c r="AF533" s="238" t="s">
        <v>2273</v>
      </c>
      <c r="AG533" s="238" t="s">
        <v>2273</v>
      </c>
      <c r="AH533" s="238" t="s">
        <v>2273</v>
      </c>
      <c r="AI533" s="238" t="s">
        <v>2273</v>
      </c>
      <c r="AJ533" s="238" t="s">
        <v>2273</v>
      </c>
      <c r="AK533" s="238" t="s">
        <v>2273</v>
      </c>
      <c r="AL533" s="238" t="s">
        <v>2273</v>
      </c>
      <c r="AM533" s="238" t="s">
        <v>2273</v>
      </c>
      <c r="AN533" s="238" t="s">
        <v>2273</v>
      </c>
      <c r="AO533" s="238" t="s">
        <v>2273</v>
      </c>
      <c r="AP533" s="238" t="s">
        <v>2273</v>
      </c>
      <c r="AQ533" s="238" t="s">
        <v>2273</v>
      </c>
      <c r="AR533" s="238" t="s">
        <v>2273</v>
      </c>
      <c r="AS533" s="238" t="s">
        <v>2273</v>
      </c>
      <c r="AT533" s="238" t="s">
        <v>2273</v>
      </c>
      <c r="AU533" s="238" t="s">
        <v>2273</v>
      </c>
    </row>
    <row r="534" spans="2:47" ht="94.5" hidden="1">
      <c r="B534" s="239" t="s">
        <v>3918</v>
      </c>
      <c r="C534" s="240" t="s">
        <v>3919</v>
      </c>
      <c r="D534" s="240" t="s">
        <v>2268</v>
      </c>
      <c r="E534" s="240" t="s">
        <v>2268</v>
      </c>
      <c r="F534" s="240" t="s">
        <v>3298</v>
      </c>
      <c r="G534" s="240" t="s">
        <v>3920</v>
      </c>
      <c r="H534" s="240" t="s">
        <v>2268</v>
      </c>
      <c r="I534" s="240" t="s">
        <v>2272</v>
      </c>
      <c r="J534" s="242">
        <v>1.218</v>
      </c>
      <c r="K534" s="242">
        <v>0.28299999999999997</v>
      </c>
      <c r="L534" s="242">
        <v>0.67300000000000004</v>
      </c>
      <c r="M534" s="242">
        <v>3.9129999999999998</v>
      </c>
      <c r="N534" s="242">
        <v>8.8490000000000002</v>
      </c>
      <c r="O534" s="242">
        <v>2.0190000000000001</v>
      </c>
      <c r="P534" s="242">
        <v>-2.508</v>
      </c>
      <c r="Q534" s="242">
        <v>0.34799999999999998</v>
      </c>
      <c r="R534" s="242">
        <v>12.792</v>
      </c>
      <c r="S534" s="241">
        <v>6.8</v>
      </c>
      <c r="T534" s="237">
        <v>1.4</v>
      </c>
      <c r="U534" s="237">
        <v>2.8</v>
      </c>
      <c r="V534" s="237">
        <v>3.5</v>
      </c>
      <c r="W534" s="237">
        <v>3.6</v>
      </c>
      <c r="X534" s="237">
        <v>3.2</v>
      </c>
      <c r="Y534" s="242" t="s">
        <v>2273</v>
      </c>
      <c r="Z534" s="242" t="s">
        <v>2273</v>
      </c>
      <c r="AA534" s="242" t="s">
        <v>2273</v>
      </c>
      <c r="AB534" s="242" t="s">
        <v>2273</v>
      </c>
      <c r="AC534" s="242" t="s">
        <v>2273</v>
      </c>
      <c r="AD534" s="242" t="s">
        <v>2273</v>
      </c>
      <c r="AE534" s="242" t="s">
        <v>2273</v>
      </c>
      <c r="AF534" s="242" t="s">
        <v>2273</v>
      </c>
      <c r="AG534" s="242" t="s">
        <v>2273</v>
      </c>
      <c r="AH534" s="242" t="s">
        <v>2273</v>
      </c>
      <c r="AI534" s="242" t="s">
        <v>2273</v>
      </c>
      <c r="AJ534" s="242" t="s">
        <v>2273</v>
      </c>
      <c r="AK534" s="242" t="s">
        <v>2273</v>
      </c>
      <c r="AL534" s="242" t="s">
        <v>2273</v>
      </c>
      <c r="AM534" s="242" t="s">
        <v>2273</v>
      </c>
      <c r="AN534" s="242" t="s">
        <v>2273</v>
      </c>
      <c r="AO534" s="242" t="s">
        <v>2273</v>
      </c>
      <c r="AP534" s="242" t="s">
        <v>2273</v>
      </c>
      <c r="AQ534" s="242" t="s">
        <v>2273</v>
      </c>
      <c r="AR534" s="242" t="s">
        <v>2273</v>
      </c>
      <c r="AS534" s="242" t="s">
        <v>2273</v>
      </c>
      <c r="AT534" s="242" t="s">
        <v>2273</v>
      </c>
      <c r="AU534" s="242" t="s">
        <v>2273</v>
      </c>
    </row>
    <row r="535" spans="2:47" ht="31.5" hidden="1">
      <c r="B535" s="234" t="s">
        <v>3921</v>
      </c>
      <c r="C535" s="235" t="s">
        <v>3922</v>
      </c>
      <c r="D535" s="235" t="s">
        <v>2268</v>
      </c>
      <c r="E535" s="235" t="s">
        <v>2268</v>
      </c>
      <c r="F535" s="235" t="s">
        <v>2544</v>
      </c>
      <c r="G535" s="235" t="s">
        <v>3923</v>
      </c>
      <c r="H535" s="235" t="s">
        <v>2268</v>
      </c>
      <c r="I535" s="235" t="s">
        <v>2272</v>
      </c>
      <c r="J535" s="238">
        <v>46.66</v>
      </c>
      <c r="K535" s="238">
        <v>42.783000000000001</v>
      </c>
      <c r="L535" s="238">
        <v>36.143000000000001</v>
      </c>
      <c r="M535" s="238">
        <v>33.470999999999997</v>
      </c>
      <c r="N535" s="238">
        <v>36.186999999999998</v>
      </c>
      <c r="O535" s="238">
        <v>37.276000000000003</v>
      </c>
      <c r="P535" s="238">
        <v>36.481000000000002</v>
      </c>
      <c r="Q535" s="238">
        <v>32.673999999999999</v>
      </c>
      <c r="R535" s="238">
        <v>38.457000000000001</v>
      </c>
      <c r="S535" s="236">
        <v>47.8</v>
      </c>
      <c r="T535" s="237">
        <v>44.5</v>
      </c>
      <c r="U535" s="237">
        <v>45</v>
      </c>
      <c r="V535" s="237">
        <v>44.8</v>
      </c>
      <c r="W535" s="237">
        <v>45.4</v>
      </c>
      <c r="X535" s="237">
        <v>46.4</v>
      </c>
      <c r="Y535" s="237">
        <v>47.1</v>
      </c>
      <c r="Z535" s="237">
        <v>48</v>
      </c>
      <c r="AA535" s="237">
        <v>48.9</v>
      </c>
      <c r="AB535" s="237">
        <v>49.9</v>
      </c>
      <c r="AC535" s="237">
        <v>51</v>
      </c>
      <c r="AD535" s="237">
        <v>52.1</v>
      </c>
      <c r="AE535" s="237">
        <v>53.3</v>
      </c>
      <c r="AF535" s="237">
        <v>54.4</v>
      </c>
      <c r="AG535" s="237">
        <v>55.5</v>
      </c>
      <c r="AH535" s="237">
        <v>56.5</v>
      </c>
      <c r="AI535" s="237">
        <v>57.5</v>
      </c>
      <c r="AJ535" s="237">
        <v>58.4</v>
      </c>
      <c r="AK535" s="237">
        <v>59.4</v>
      </c>
      <c r="AL535" s="237">
        <v>60.3</v>
      </c>
      <c r="AM535" s="237">
        <v>61.2</v>
      </c>
      <c r="AN535" s="237">
        <v>62.1</v>
      </c>
      <c r="AO535" s="237">
        <v>63</v>
      </c>
      <c r="AP535" s="237">
        <v>64</v>
      </c>
      <c r="AQ535" s="237">
        <v>65</v>
      </c>
      <c r="AR535" s="237">
        <v>66.2</v>
      </c>
      <c r="AS535" s="237">
        <v>67.599999999999994</v>
      </c>
      <c r="AT535" s="237">
        <v>69.099999999999994</v>
      </c>
      <c r="AU535" s="237">
        <v>70.900000000000006</v>
      </c>
    </row>
    <row r="536" spans="2:47" ht="31.5" hidden="1">
      <c r="B536" s="239" t="s">
        <v>3924</v>
      </c>
      <c r="C536" s="240" t="s">
        <v>3925</v>
      </c>
      <c r="D536" s="240" t="s">
        <v>2268</v>
      </c>
      <c r="E536" s="240" t="s">
        <v>2268</v>
      </c>
      <c r="F536" s="240" t="s">
        <v>2544</v>
      </c>
      <c r="G536" s="240" t="s">
        <v>3926</v>
      </c>
      <c r="H536" s="240" t="s">
        <v>2268</v>
      </c>
      <c r="I536" s="240" t="s">
        <v>2272</v>
      </c>
      <c r="J536" s="242">
        <v>1.64</v>
      </c>
      <c r="K536" s="242">
        <v>1.2629999999999999</v>
      </c>
      <c r="L536" s="242">
        <v>2.113</v>
      </c>
      <c r="M536" s="242">
        <v>5.1749999999999998</v>
      </c>
      <c r="N536" s="242">
        <v>8.8569999999999993</v>
      </c>
      <c r="O536" s="242">
        <v>1.7130000000000001</v>
      </c>
      <c r="P536" s="242">
        <v>-1.909</v>
      </c>
      <c r="Q536" s="242">
        <v>-3.1280000000000001</v>
      </c>
      <c r="R536" s="242">
        <v>10.061999999999999</v>
      </c>
      <c r="S536" s="241">
        <v>5.5</v>
      </c>
      <c r="T536" s="237">
        <v>1.8</v>
      </c>
      <c r="U536" s="237">
        <v>3.2</v>
      </c>
      <c r="V536" s="237">
        <v>3.9</v>
      </c>
      <c r="W536" s="237">
        <v>3.8</v>
      </c>
      <c r="X536" s="237">
        <v>3.3</v>
      </c>
      <c r="Y536" s="237">
        <v>3.7</v>
      </c>
      <c r="Z536" s="237">
        <v>4</v>
      </c>
      <c r="AA536" s="237">
        <v>4.0999999999999996</v>
      </c>
      <c r="AB536" s="237">
        <v>4.0999999999999996</v>
      </c>
      <c r="AC536" s="237">
        <v>4.0999999999999996</v>
      </c>
      <c r="AD536" s="237">
        <v>4</v>
      </c>
      <c r="AE536" s="237">
        <v>3.9</v>
      </c>
      <c r="AF536" s="237">
        <v>3.7</v>
      </c>
      <c r="AG536" s="237">
        <v>3.5</v>
      </c>
      <c r="AH536" s="237">
        <v>3.4</v>
      </c>
      <c r="AI536" s="237">
        <v>3.2</v>
      </c>
      <c r="AJ536" s="237">
        <v>3.1</v>
      </c>
      <c r="AK536" s="237">
        <v>2.9</v>
      </c>
      <c r="AL536" s="237">
        <v>2.8</v>
      </c>
      <c r="AM536" s="237">
        <v>2.8</v>
      </c>
      <c r="AN536" s="237">
        <v>2.7</v>
      </c>
      <c r="AO536" s="237">
        <v>2.7</v>
      </c>
      <c r="AP536" s="237">
        <v>2.8</v>
      </c>
      <c r="AQ536" s="237">
        <v>2.9</v>
      </c>
      <c r="AR536" s="237">
        <v>3</v>
      </c>
      <c r="AS536" s="237">
        <v>3.2</v>
      </c>
      <c r="AT536" s="237">
        <v>3.4</v>
      </c>
      <c r="AU536" s="237">
        <v>3.6</v>
      </c>
    </row>
    <row r="537" spans="2:47" ht="52.5" hidden="1">
      <c r="B537" s="234" t="s">
        <v>3927</v>
      </c>
      <c r="C537" s="235" t="s">
        <v>3928</v>
      </c>
      <c r="D537" s="235" t="s">
        <v>2268</v>
      </c>
      <c r="E537" s="235" t="s">
        <v>2268</v>
      </c>
      <c r="F537" s="235" t="s">
        <v>2657</v>
      </c>
      <c r="G537" s="235" t="s">
        <v>3929</v>
      </c>
      <c r="H537" s="235" t="s">
        <v>2268</v>
      </c>
      <c r="I537" s="235" t="s">
        <v>2272</v>
      </c>
      <c r="J537" s="238">
        <v>83.072999999999993</v>
      </c>
      <c r="K537" s="238">
        <v>82.07</v>
      </c>
      <c r="L537" s="238">
        <v>79.040000000000006</v>
      </c>
      <c r="M537" s="238">
        <v>77.906999999999996</v>
      </c>
      <c r="N537" s="238">
        <v>78.683999999999997</v>
      </c>
      <c r="O537" s="238">
        <v>79.507000000000005</v>
      </c>
      <c r="P537" s="238">
        <v>78.489999999999995</v>
      </c>
      <c r="Q537" s="238">
        <v>80.748000000000005</v>
      </c>
      <c r="R537" s="238">
        <v>82.194999999999993</v>
      </c>
      <c r="S537" s="236">
        <v>83.7</v>
      </c>
      <c r="T537" s="237">
        <v>81</v>
      </c>
      <c r="U537" s="237">
        <v>81.099999999999994</v>
      </c>
      <c r="V537" s="237">
        <v>81.599999999999994</v>
      </c>
      <c r="W537" s="237">
        <v>81.8</v>
      </c>
      <c r="X537" s="237">
        <v>81.8</v>
      </c>
      <c r="Y537" s="238" t="s">
        <v>2273</v>
      </c>
      <c r="Z537" s="238" t="s">
        <v>2273</v>
      </c>
      <c r="AA537" s="238" t="s">
        <v>2273</v>
      </c>
      <c r="AB537" s="238" t="s">
        <v>2273</v>
      </c>
      <c r="AC537" s="238" t="s">
        <v>2273</v>
      </c>
      <c r="AD537" s="238" t="s">
        <v>2273</v>
      </c>
      <c r="AE537" s="238" t="s">
        <v>2273</v>
      </c>
      <c r="AF537" s="238" t="s">
        <v>2273</v>
      </c>
      <c r="AG537" s="238" t="s">
        <v>2273</v>
      </c>
      <c r="AH537" s="238" t="s">
        <v>2273</v>
      </c>
      <c r="AI537" s="238" t="s">
        <v>2273</v>
      </c>
      <c r="AJ537" s="238" t="s">
        <v>2273</v>
      </c>
      <c r="AK537" s="238" t="s">
        <v>2273</v>
      </c>
      <c r="AL537" s="238" t="s">
        <v>2273</v>
      </c>
      <c r="AM537" s="238" t="s">
        <v>2273</v>
      </c>
      <c r="AN537" s="238" t="s">
        <v>2273</v>
      </c>
      <c r="AO537" s="238" t="s">
        <v>2273</v>
      </c>
      <c r="AP537" s="238" t="s">
        <v>2273</v>
      </c>
      <c r="AQ537" s="238" t="s">
        <v>2273</v>
      </c>
      <c r="AR537" s="238" t="s">
        <v>2273</v>
      </c>
      <c r="AS537" s="238" t="s">
        <v>2273</v>
      </c>
      <c r="AT537" s="238" t="s">
        <v>2273</v>
      </c>
      <c r="AU537" s="238" t="s">
        <v>2273</v>
      </c>
    </row>
    <row r="538" spans="2:47" ht="52.5" hidden="1">
      <c r="B538" s="239" t="s">
        <v>3930</v>
      </c>
      <c r="C538" s="240" t="s">
        <v>3931</v>
      </c>
      <c r="D538" s="240" t="s">
        <v>2268</v>
      </c>
      <c r="E538" s="240" t="s">
        <v>2268</v>
      </c>
      <c r="F538" s="240" t="s">
        <v>2657</v>
      </c>
      <c r="G538" s="240" t="s">
        <v>3932</v>
      </c>
      <c r="H538" s="240" t="s">
        <v>2268</v>
      </c>
      <c r="I538" s="240" t="s">
        <v>2272</v>
      </c>
      <c r="J538" s="242">
        <v>0.54900000000000004</v>
      </c>
      <c r="K538" s="242">
        <v>0.34799999999999998</v>
      </c>
      <c r="L538" s="242">
        <v>0.30399999999999999</v>
      </c>
      <c r="M538" s="242">
        <v>0.30499999999999999</v>
      </c>
      <c r="N538" s="242">
        <v>0.32900000000000001</v>
      </c>
      <c r="O538" s="242">
        <v>0.28399999999999997</v>
      </c>
      <c r="P538" s="242">
        <v>0.77800000000000002</v>
      </c>
      <c r="Q538" s="242">
        <v>0.82</v>
      </c>
      <c r="R538" s="242">
        <v>1.0669999999999999</v>
      </c>
      <c r="S538" s="241">
        <v>1</v>
      </c>
      <c r="T538" s="237">
        <v>0.4</v>
      </c>
      <c r="U538" s="237">
        <v>0.5</v>
      </c>
      <c r="V538" s="237">
        <v>0.7</v>
      </c>
      <c r="W538" s="237">
        <v>0.5</v>
      </c>
      <c r="X538" s="237">
        <v>0.5</v>
      </c>
      <c r="Y538" s="242" t="s">
        <v>2273</v>
      </c>
      <c r="Z538" s="242" t="s">
        <v>2273</v>
      </c>
      <c r="AA538" s="242" t="s">
        <v>2273</v>
      </c>
      <c r="AB538" s="242" t="s">
        <v>2273</v>
      </c>
      <c r="AC538" s="242" t="s">
        <v>2273</v>
      </c>
      <c r="AD538" s="242" t="s">
        <v>2273</v>
      </c>
      <c r="AE538" s="242" t="s">
        <v>2273</v>
      </c>
      <c r="AF538" s="242" t="s">
        <v>2273</v>
      </c>
      <c r="AG538" s="242" t="s">
        <v>2273</v>
      </c>
      <c r="AH538" s="242" t="s">
        <v>2273</v>
      </c>
      <c r="AI538" s="242" t="s">
        <v>2273</v>
      </c>
      <c r="AJ538" s="242" t="s">
        <v>2273</v>
      </c>
      <c r="AK538" s="242" t="s">
        <v>2273</v>
      </c>
      <c r="AL538" s="242" t="s">
        <v>2273</v>
      </c>
      <c r="AM538" s="242" t="s">
        <v>2273</v>
      </c>
      <c r="AN538" s="242" t="s">
        <v>2273</v>
      </c>
      <c r="AO538" s="242" t="s">
        <v>2273</v>
      </c>
      <c r="AP538" s="242" t="s">
        <v>2273</v>
      </c>
      <c r="AQ538" s="242" t="s">
        <v>2273</v>
      </c>
      <c r="AR538" s="242" t="s">
        <v>2273</v>
      </c>
      <c r="AS538" s="242" t="s">
        <v>2273</v>
      </c>
      <c r="AT538" s="242" t="s">
        <v>2273</v>
      </c>
      <c r="AU538" s="242" t="s">
        <v>2273</v>
      </c>
    </row>
    <row r="539" spans="2:47" ht="126" hidden="1">
      <c r="B539" s="234" t="s">
        <v>3933</v>
      </c>
      <c r="C539" s="235" t="s">
        <v>3934</v>
      </c>
      <c r="D539" s="235" t="s">
        <v>2483</v>
      </c>
      <c r="E539" s="235" t="s">
        <v>2433</v>
      </c>
      <c r="F539" s="235" t="s">
        <v>2739</v>
      </c>
      <c r="G539" s="235" t="s">
        <v>3935</v>
      </c>
      <c r="H539" s="235" t="s">
        <v>2921</v>
      </c>
      <c r="I539" s="235" t="s">
        <v>2272</v>
      </c>
      <c r="J539" s="238">
        <v>7.5179999999999998</v>
      </c>
      <c r="K539" s="238">
        <v>5.1593999999999998</v>
      </c>
      <c r="L539" s="238">
        <v>4.4546000000000001</v>
      </c>
      <c r="M539" s="238">
        <v>4.5671000000000008</v>
      </c>
      <c r="N539" s="238">
        <v>5.3369</v>
      </c>
      <c r="O539" s="238">
        <v>4.9018999999999995</v>
      </c>
      <c r="P539" s="238">
        <v>12.856</v>
      </c>
      <c r="Q539" s="238">
        <v>13.4869</v>
      </c>
      <c r="R539" s="238">
        <v>19.328200000000002</v>
      </c>
      <c r="S539" s="236">
        <v>17.011099999999999</v>
      </c>
      <c r="T539" s="237">
        <v>7.2781000000000002</v>
      </c>
      <c r="U539" s="237">
        <v>9.2874999999999996</v>
      </c>
      <c r="V539" s="237">
        <v>15.392799999999999</v>
      </c>
      <c r="W539" s="237">
        <v>11.729700000000001</v>
      </c>
      <c r="X539" s="237">
        <v>10.099399999999999</v>
      </c>
      <c r="Y539" s="238" t="s">
        <v>2273</v>
      </c>
      <c r="Z539" s="238" t="s">
        <v>2273</v>
      </c>
      <c r="AA539" s="238" t="s">
        <v>2273</v>
      </c>
      <c r="AB539" s="238" t="s">
        <v>2273</v>
      </c>
      <c r="AC539" s="238" t="s">
        <v>2273</v>
      </c>
      <c r="AD539" s="238" t="s">
        <v>2273</v>
      </c>
      <c r="AE539" s="238" t="s">
        <v>2273</v>
      </c>
      <c r="AF539" s="238" t="s">
        <v>2273</v>
      </c>
      <c r="AG539" s="238" t="s">
        <v>2273</v>
      </c>
      <c r="AH539" s="238" t="s">
        <v>2273</v>
      </c>
      <c r="AI539" s="238" t="s">
        <v>2273</v>
      </c>
      <c r="AJ539" s="238" t="s">
        <v>2273</v>
      </c>
      <c r="AK539" s="238" t="s">
        <v>2273</v>
      </c>
      <c r="AL539" s="238" t="s">
        <v>2273</v>
      </c>
      <c r="AM539" s="238" t="s">
        <v>2273</v>
      </c>
      <c r="AN539" s="238" t="s">
        <v>2273</v>
      </c>
      <c r="AO539" s="238" t="s">
        <v>2273</v>
      </c>
      <c r="AP539" s="238" t="s">
        <v>2273</v>
      </c>
      <c r="AQ539" s="238" t="s">
        <v>2273</v>
      </c>
      <c r="AR539" s="238" t="s">
        <v>2273</v>
      </c>
      <c r="AS539" s="238" t="s">
        <v>2273</v>
      </c>
      <c r="AT539" s="238" t="s">
        <v>2273</v>
      </c>
      <c r="AU539" s="238" t="s">
        <v>2273</v>
      </c>
    </row>
    <row r="540" spans="2:47" ht="126" hidden="1">
      <c r="B540" s="239" t="s">
        <v>3936</v>
      </c>
      <c r="C540" s="240" t="s">
        <v>3937</v>
      </c>
      <c r="D540" s="240" t="s">
        <v>2483</v>
      </c>
      <c r="E540" s="240" t="s">
        <v>2433</v>
      </c>
      <c r="F540" s="240" t="s">
        <v>2739</v>
      </c>
      <c r="G540" s="240" t="s">
        <v>3938</v>
      </c>
      <c r="H540" s="240" t="s">
        <v>2921</v>
      </c>
      <c r="I540" s="240" t="s">
        <v>2272</v>
      </c>
      <c r="J540" s="242">
        <v>28.982299999999999</v>
      </c>
      <c r="K540" s="242">
        <v>28.232800000000001</v>
      </c>
      <c r="L540" s="242">
        <v>25.101500000000001</v>
      </c>
      <c r="M540" s="242">
        <v>26.472799999999999</v>
      </c>
      <c r="N540" s="242">
        <v>29.472200000000001</v>
      </c>
      <c r="O540" s="242">
        <v>34.822199999999995</v>
      </c>
      <c r="P540" s="242">
        <v>41.3718</v>
      </c>
      <c r="Q540" s="242">
        <v>37.945699999999995</v>
      </c>
      <c r="R540" s="242">
        <v>48.262500000000003</v>
      </c>
      <c r="S540" s="241">
        <v>45.853800000000007</v>
      </c>
      <c r="T540" s="237">
        <v>28.660799999999998</v>
      </c>
      <c r="U540" s="237">
        <v>33.983800000000002</v>
      </c>
      <c r="V540" s="237">
        <v>39.202599999999997</v>
      </c>
      <c r="W540" s="237">
        <v>37.773400000000002</v>
      </c>
      <c r="X540" s="237">
        <v>39.864300000000007</v>
      </c>
      <c r="Y540" s="242" t="s">
        <v>2273</v>
      </c>
      <c r="Z540" s="242" t="s">
        <v>2273</v>
      </c>
      <c r="AA540" s="242" t="s">
        <v>2273</v>
      </c>
      <c r="AB540" s="242" t="s">
        <v>2273</v>
      </c>
      <c r="AC540" s="242" t="s">
        <v>2273</v>
      </c>
      <c r="AD540" s="242" t="s">
        <v>2273</v>
      </c>
      <c r="AE540" s="242" t="s">
        <v>2273</v>
      </c>
      <c r="AF540" s="242" t="s">
        <v>2273</v>
      </c>
      <c r="AG540" s="242" t="s">
        <v>2273</v>
      </c>
      <c r="AH540" s="242" t="s">
        <v>2273</v>
      </c>
      <c r="AI540" s="242" t="s">
        <v>2273</v>
      </c>
      <c r="AJ540" s="242" t="s">
        <v>2273</v>
      </c>
      <c r="AK540" s="242" t="s">
        <v>2273</v>
      </c>
      <c r="AL540" s="242" t="s">
        <v>2273</v>
      </c>
      <c r="AM540" s="242" t="s">
        <v>2273</v>
      </c>
      <c r="AN540" s="242" t="s">
        <v>2273</v>
      </c>
      <c r="AO540" s="242" t="s">
        <v>2273</v>
      </c>
      <c r="AP540" s="242" t="s">
        <v>2273</v>
      </c>
      <c r="AQ540" s="242" t="s">
        <v>2273</v>
      </c>
      <c r="AR540" s="242" t="s">
        <v>2273</v>
      </c>
      <c r="AS540" s="242" t="s">
        <v>2273</v>
      </c>
      <c r="AT540" s="242" t="s">
        <v>2273</v>
      </c>
      <c r="AU540" s="242" t="s">
        <v>2273</v>
      </c>
    </row>
    <row r="541" spans="2:47" ht="126" hidden="1">
      <c r="B541" s="234" t="s">
        <v>3939</v>
      </c>
      <c r="C541" s="235" t="s">
        <v>3940</v>
      </c>
      <c r="D541" s="235" t="s">
        <v>2483</v>
      </c>
      <c r="E541" s="235" t="s">
        <v>2433</v>
      </c>
      <c r="F541" s="235" t="s">
        <v>2739</v>
      </c>
      <c r="G541" s="235" t="s">
        <v>3941</v>
      </c>
      <c r="H541" s="235" t="s">
        <v>2921</v>
      </c>
      <c r="I541" s="235" t="s">
        <v>2272</v>
      </c>
      <c r="J541" s="238">
        <v>-21.464300000000001</v>
      </c>
      <c r="K541" s="238">
        <v>-23.073400000000003</v>
      </c>
      <c r="L541" s="238">
        <v>-20.646900000000002</v>
      </c>
      <c r="M541" s="238">
        <v>-21.9057</v>
      </c>
      <c r="N541" s="238">
        <v>-24.135300000000001</v>
      </c>
      <c r="O541" s="238">
        <v>-29.920300000000001</v>
      </c>
      <c r="P541" s="238">
        <v>-28.515799999999999</v>
      </c>
      <c r="Q541" s="238">
        <v>-24.4588</v>
      </c>
      <c r="R541" s="238">
        <v>-28.9343</v>
      </c>
      <c r="S541" s="236">
        <v>-28.842700000000001</v>
      </c>
      <c r="T541" s="237">
        <v>-21.3828</v>
      </c>
      <c r="U541" s="237">
        <v>-24.696300000000001</v>
      </c>
      <c r="V541" s="237">
        <v>-23.809900000000003</v>
      </c>
      <c r="W541" s="237">
        <v>-26.043599999999998</v>
      </c>
      <c r="X541" s="237">
        <v>-29.764900000000001</v>
      </c>
      <c r="Y541" s="238" t="s">
        <v>2273</v>
      </c>
      <c r="Z541" s="238" t="s">
        <v>2273</v>
      </c>
      <c r="AA541" s="238" t="s">
        <v>2273</v>
      </c>
      <c r="AB541" s="238" t="s">
        <v>2273</v>
      </c>
      <c r="AC541" s="238" t="s">
        <v>2273</v>
      </c>
      <c r="AD541" s="238" t="s">
        <v>2273</v>
      </c>
      <c r="AE541" s="238" t="s">
        <v>2273</v>
      </c>
      <c r="AF541" s="238" t="s">
        <v>2273</v>
      </c>
      <c r="AG541" s="238" t="s">
        <v>2273</v>
      </c>
      <c r="AH541" s="238" t="s">
        <v>2273</v>
      </c>
      <c r="AI541" s="238" t="s">
        <v>2273</v>
      </c>
      <c r="AJ541" s="238" t="s">
        <v>2273</v>
      </c>
      <c r="AK541" s="238" t="s">
        <v>2273</v>
      </c>
      <c r="AL541" s="238" t="s">
        <v>2273</v>
      </c>
      <c r="AM541" s="238" t="s">
        <v>2273</v>
      </c>
      <c r="AN541" s="238" t="s">
        <v>2273</v>
      </c>
      <c r="AO541" s="238" t="s">
        <v>2273</v>
      </c>
      <c r="AP541" s="238" t="s">
        <v>2273</v>
      </c>
      <c r="AQ541" s="238" t="s">
        <v>2273</v>
      </c>
      <c r="AR541" s="238" t="s">
        <v>2273</v>
      </c>
      <c r="AS541" s="238" t="s">
        <v>2273</v>
      </c>
      <c r="AT541" s="238" t="s">
        <v>2273</v>
      </c>
      <c r="AU541" s="238" t="s">
        <v>2273</v>
      </c>
    </row>
    <row r="542" spans="2:47" ht="31.5" hidden="1">
      <c r="B542" s="239" t="s">
        <v>3942</v>
      </c>
      <c r="C542" s="240" t="s">
        <v>3943</v>
      </c>
      <c r="D542" s="240" t="s">
        <v>2483</v>
      </c>
      <c r="E542" s="240" t="s">
        <v>2433</v>
      </c>
      <c r="F542" s="240" t="s">
        <v>2269</v>
      </c>
      <c r="G542" s="240" t="s">
        <v>3944</v>
      </c>
      <c r="H542" s="240" t="s">
        <v>2268</v>
      </c>
      <c r="I542" s="240" t="s">
        <v>2272</v>
      </c>
      <c r="J542" s="241">
        <v>0</v>
      </c>
      <c r="K542" s="241">
        <v>0</v>
      </c>
      <c r="L542" s="241">
        <v>0</v>
      </c>
      <c r="M542" s="241">
        <v>0</v>
      </c>
      <c r="N542" s="241">
        <v>0</v>
      </c>
      <c r="O542" s="241">
        <v>0</v>
      </c>
      <c r="P542" s="241">
        <v>0</v>
      </c>
      <c r="Q542" s="241">
        <v>0</v>
      </c>
      <c r="R542" s="241">
        <v>0</v>
      </c>
      <c r="S542" s="241">
        <v>0</v>
      </c>
      <c r="T542" s="237">
        <v>0</v>
      </c>
      <c r="U542" s="237">
        <v>0</v>
      </c>
      <c r="V542" s="237">
        <v>0</v>
      </c>
      <c r="W542" s="237">
        <v>0</v>
      </c>
      <c r="X542" s="237">
        <v>0</v>
      </c>
      <c r="Y542" s="242" t="s">
        <v>2273</v>
      </c>
      <c r="Z542" s="242" t="s">
        <v>2273</v>
      </c>
      <c r="AA542" s="242" t="s">
        <v>2273</v>
      </c>
      <c r="AB542" s="242" t="s">
        <v>2273</v>
      </c>
      <c r="AC542" s="242" t="s">
        <v>2273</v>
      </c>
      <c r="AD542" s="242" t="s">
        <v>2273</v>
      </c>
      <c r="AE542" s="242" t="s">
        <v>2273</v>
      </c>
      <c r="AF542" s="242" t="s">
        <v>2273</v>
      </c>
      <c r="AG542" s="242" t="s">
        <v>2273</v>
      </c>
      <c r="AH542" s="242" t="s">
        <v>2273</v>
      </c>
      <c r="AI542" s="242" t="s">
        <v>2273</v>
      </c>
      <c r="AJ542" s="242" t="s">
        <v>2273</v>
      </c>
      <c r="AK542" s="242" t="s">
        <v>2273</v>
      </c>
      <c r="AL542" s="242" t="s">
        <v>2273</v>
      </c>
      <c r="AM542" s="242" t="s">
        <v>2273</v>
      </c>
      <c r="AN542" s="242" t="s">
        <v>2273</v>
      </c>
      <c r="AO542" s="242" t="s">
        <v>2273</v>
      </c>
      <c r="AP542" s="242" t="s">
        <v>2273</v>
      </c>
      <c r="AQ542" s="242" t="s">
        <v>2273</v>
      </c>
      <c r="AR542" s="242" t="s">
        <v>2273</v>
      </c>
      <c r="AS542" s="242" t="s">
        <v>2273</v>
      </c>
      <c r="AT542" s="242" t="s">
        <v>2273</v>
      </c>
      <c r="AU542" s="242" t="s">
        <v>2273</v>
      </c>
    </row>
    <row r="543" spans="2:47" ht="31.5" hidden="1">
      <c r="B543" s="234" t="s">
        <v>3945</v>
      </c>
      <c r="C543" s="235" t="s">
        <v>3946</v>
      </c>
      <c r="D543" s="235" t="s">
        <v>2483</v>
      </c>
      <c r="E543" s="235" t="s">
        <v>2433</v>
      </c>
      <c r="F543" s="235" t="s">
        <v>2269</v>
      </c>
      <c r="G543" s="235" t="s">
        <v>3947</v>
      </c>
      <c r="H543" s="235" t="s">
        <v>2268</v>
      </c>
      <c r="I543" s="235" t="s">
        <v>2272</v>
      </c>
      <c r="J543" s="236">
        <v>0</v>
      </c>
      <c r="K543" s="236">
        <v>0</v>
      </c>
      <c r="L543" s="236">
        <v>0</v>
      </c>
      <c r="M543" s="236">
        <v>0</v>
      </c>
      <c r="N543" s="236">
        <v>0</v>
      </c>
      <c r="O543" s="236">
        <v>0</v>
      </c>
      <c r="P543" s="236">
        <v>0</v>
      </c>
      <c r="Q543" s="236">
        <v>0</v>
      </c>
      <c r="R543" s="236">
        <v>0</v>
      </c>
      <c r="S543" s="236">
        <v>0</v>
      </c>
      <c r="T543" s="237">
        <v>0</v>
      </c>
      <c r="U543" s="237">
        <v>0</v>
      </c>
      <c r="V543" s="237">
        <v>0</v>
      </c>
      <c r="W543" s="237">
        <v>0</v>
      </c>
      <c r="X543" s="237">
        <v>0</v>
      </c>
      <c r="Y543" s="238" t="s">
        <v>2273</v>
      </c>
      <c r="Z543" s="238" t="s">
        <v>2273</v>
      </c>
      <c r="AA543" s="238" t="s">
        <v>2273</v>
      </c>
      <c r="AB543" s="238" t="s">
        <v>2273</v>
      </c>
      <c r="AC543" s="238" t="s">
        <v>2273</v>
      </c>
      <c r="AD543" s="238" t="s">
        <v>2273</v>
      </c>
      <c r="AE543" s="238" t="s">
        <v>2273</v>
      </c>
      <c r="AF543" s="238" t="s">
        <v>2273</v>
      </c>
      <c r="AG543" s="238" t="s">
        <v>2273</v>
      </c>
      <c r="AH543" s="238" t="s">
        <v>2273</v>
      </c>
      <c r="AI543" s="238" t="s">
        <v>2273</v>
      </c>
      <c r="AJ543" s="238" t="s">
        <v>2273</v>
      </c>
      <c r="AK543" s="238" t="s">
        <v>2273</v>
      </c>
      <c r="AL543" s="238" t="s">
        <v>2273</v>
      </c>
      <c r="AM543" s="238" t="s">
        <v>2273</v>
      </c>
      <c r="AN543" s="238" t="s">
        <v>2273</v>
      </c>
      <c r="AO543" s="238" t="s">
        <v>2273</v>
      </c>
      <c r="AP543" s="238" t="s">
        <v>2273</v>
      </c>
      <c r="AQ543" s="238" t="s">
        <v>2273</v>
      </c>
      <c r="AR543" s="238" t="s">
        <v>2273</v>
      </c>
      <c r="AS543" s="238" t="s">
        <v>2273</v>
      </c>
      <c r="AT543" s="238" t="s">
        <v>2273</v>
      </c>
      <c r="AU543" s="238" t="s">
        <v>2273</v>
      </c>
    </row>
    <row r="544" spans="2:47" ht="52.5" hidden="1">
      <c r="B544" s="239" t="s">
        <v>3948</v>
      </c>
      <c r="C544" s="240" t="s">
        <v>3949</v>
      </c>
      <c r="D544" s="240" t="s">
        <v>2268</v>
      </c>
      <c r="E544" s="240" t="s">
        <v>2268</v>
      </c>
      <c r="F544" s="240" t="s">
        <v>2815</v>
      </c>
      <c r="G544" s="240" t="s">
        <v>3950</v>
      </c>
      <c r="H544" s="240" t="s">
        <v>2268</v>
      </c>
      <c r="I544" s="240" t="s">
        <v>2272</v>
      </c>
      <c r="J544" s="241">
        <v>4.7</v>
      </c>
      <c r="K544" s="241">
        <v>4.9000000000000004</v>
      </c>
      <c r="L544" s="241">
        <v>9.8000000000000007</v>
      </c>
      <c r="M544" s="241">
        <v>5.6</v>
      </c>
      <c r="N544" s="241">
        <v>4.4000000000000004</v>
      </c>
      <c r="O544" s="241">
        <v>4.2</v>
      </c>
      <c r="P544" s="241">
        <v>5.2</v>
      </c>
      <c r="Q544" s="241">
        <v>1.2</v>
      </c>
      <c r="R544" s="241">
        <v>4.2</v>
      </c>
      <c r="S544" s="241">
        <v>8.8000000000000007</v>
      </c>
      <c r="T544" s="237">
        <v>0.9</v>
      </c>
      <c r="U544" s="237">
        <v>1</v>
      </c>
      <c r="V544" s="237">
        <v>3.8</v>
      </c>
      <c r="W544" s="237">
        <v>5.6</v>
      </c>
      <c r="X544" s="237">
        <v>5.9</v>
      </c>
      <c r="Y544" s="242" t="s">
        <v>2273</v>
      </c>
      <c r="Z544" s="242" t="s">
        <v>2273</v>
      </c>
      <c r="AA544" s="242" t="s">
        <v>2273</v>
      </c>
      <c r="AB544" s="242" t="s">
        <v>2273</v>
      </c>
      <c r="AC544" s="242" t="s">
        <v>2273</v>
      </c>
      <c r="AD544" s="242" t="s">
        <v>2273</v>
      </c>
      <c r="AE544" s="242" t="s">
        <v>2273</v>
      </c>
      <c r="AF544" s="242" t="s">
        <v>2273</v>
      </c>
      <c r="AG544" s="242" t="s">
        <v>2273</v>
      </c>
      <c r="AH544" s="242" t="s">
        <v>2273</v>
      </c>
      <c r="AI544" s="242" t="s">
        <v>2273</v>
      </c>
      <c r="AJ544" s="242" t="s">
        <v>2273</v>
      </c>
      <c r="AK544" s="242" t="s">
        <v>2273</v>
      </c>
      <c r="AL544" s="242" t="s">
        <v>2273</v>
      </c>
      <c r="AM544" s="242" t="s">
        <v>2273</v>
      </c>
      <c r="AN544" s="242" t="s">
        <v>2273</v>
      </c>
      <c r="AO544" s="242" t="s">
        <v>2273</v>
      </c>
      <c r="AP544" s="242" t="s">
        <v>2273</v>
      </c>
      <c r="AQ544" s="242" t="s">
        <v>2273</v>
      </c>
      <c r="AR544" s="242" t="s">
        <v>2273</v>
      </c>
      <c r="AS544" s="242" t="s">
        <v>2273</v>
      </c>
      <c r="AT544" s="242" t="s">
        <v>2273</v>
      </c>
      <c r="AU544" s="242" t="s">
        <v>2273</v>
      </c>
    </row>
    <row r="545" spans="2:47" ht="52.5" hidden="1">
      <c r="B545" s="234" t="s">
        <v>3951</v>
      </c>
      <c r="C545" s="235" t="s">
        <v>3952</v>
      </c>
      <c r="D545" s="235" t="s">
        <v>2432</v>
      </c>
      <c r="E545" s="235" t="s">
        <v>2433</v>
      </c>
      <c r="F545" s="235" t="s">
        <v>2815</v>
      </c>
      <c r="G545" s="235" t="s">
        <v>3953</v>
      </c>
      <c r="H545" s="235" t="s">
        <v>2268</v>
      </c>
      <c r="I545" s="235" t="s">
        <v>2272</v>
      </c>
      <c r="J545" s="236">
        <v>2728</v>
      </c>
      <c r="K545" s="236">
        <v>2860</v>
      </c>
      <c r="L545" s="236">
        <v>3141</v>
      </c>
      <c r="M545" s="236">
        <v>3317</v>
      </c>
      <c r="N545" s="236">
        <v>3465</v>
      </c>
      <c r="O545" s="236">
        <v>3611</v>
      </c>
      <c r="P545" s="236">
        <v>3798</v>
      </c>
      <c r="Q545" s="236">
        <v>3843</v>
      </c>
      <c r="R545" s="236">
        <v>4004</v>
      </c>
      <c r="S545" s="236">
        <v>4358</v>
      </c>
      <c r="T545" s="237">
        <v>4398</v>
      </c>
      <c r="U545" s="237">
        <v>4441</v>
      </c>
      <c r="V545" s="237">
        <v>4607</v>
      </c>
      <c r="W545" s="237">
        <v>4866</v>
      </c>
      <c r="X545" s="237">
        <v>5155</v>
      </c>
      <c r="Y545" s="238" t="s">
        <v>2273</v>
      </c>
      <c r="Z545" s="238" t="s">
        <v>2273</v>
      </c>
      <c r="AA545" s="238" t="s">
        <v>2273</v>
      </c>
      <c r="AB545" s="238" t="s">
        <v>2273</v>
      </c>
      <c r="AC545" s="238" t="s">
        <v>2273</v>
      </c>
      <c r="AD545" s="238" t="s">
        <v>2273</v>
      </c>
      <c r="AE545" s="238" t="s">
        <v>2273</v>
      </c>
      <c r="AF545" s="238" t="s">
        <v>2273</v>
      </c>
      <c r="AG545" s="238" t="s">
        <v>2273</v>
      </c>
      <c r="AH545" s="238" t="s">
        <v>2273</v>
      </c>
      <c r="AI545" s="238" t="s">
        <v>2273</v>
      </c>
      <c r="AJ545" s="238" t="s">
        <v>2273</v>
      </c>
      <c r="AK545" s="238" t="s">
        <v>2273</v>
      </c>
      <c r="AL545" s="238" t="s">
        <v>2273</v>
      </c>
      <c r="AM545" s="238" t="s">
        <v>2273</v>
      </c>
      <c r="AN545" s="238" t="s">
        <v>2273</v>
      </c>
      <c r="AO545" s="238" t="s">
        <v>2273</v>
      </c>
      <c r="AP545" s="238" t="s">
        <v>2273</v>
      </c>
      <c r="AQ545" s="238" t="s">
        <v>2273</v>
      </c>
      <c r="AR545" s="238" t="s">
        <v>2273</v>
      </c>
      <c r="AS545" s="238" t="s">
        <v>2273</v>
      </c>
      <c r="AT545" s="238" t="s">
        <v>2273</v>
      </c>
      <c r="AU545" s="238" t="s">
        <v>2273</v>
      </c>
    </row>
    <row r="546" spans="2:47" ht="52.5" hidden="1">
      <c r="B546" s="239" t="s">
        <v>3954</v>
      </c>
      <c r="C546" s="240" t="s">
        <v>3955</v>
      </c>
      <c r="D546" s="240" t="s">
        <v>2483</v>
      </c>
      <c r="E546" s="240" t="s">
        <v>2458</v>
      </c>
      <c r="F546" s="240" t="s">
        <v>2815</v>
      </c>
      <c r="G546" s="240" t="s">
        <v>3956</v>
      </c>
      <c r="H546" s="240" t="s">
        <v>2268</v>
      </c>
      <c r="I546" s="240" t="s">
        <v>2272</v>
      </c>
      <c r="J546" s="241">
        <v>2491</v>
      </c>
      <c r="K546" s="241">
        <v>2717</v>
      </c>
      <c r="L546" s="241">
        <v>2777</v>
      </c>
      <c r="M546" s="241">
        <v>2858</v>
      </c>
      <c r="N546" s="241">
        <v>3063</v>
      </c>
      <c r="O546" s="241">
        <v>3283</v>
      </c>
      <c r="P546" s="241">
        <v>3259</v>
      </c>
      <c r="Q546" s="241">
        <v>3256</v>
      </c>
      <c r="R546" s="241">
        <v>3500</v>
      </c>
      <c r="S546" s="241">
        <v>3358</v>
      </c>
      <c r="T546" s="237">
        <v>3443</v>
      </c>
      <c r="U546" s="237">
        <v>3719</v>
      </c>
      <c r="V546" s="237">
        <v>4056</v>
      </c>
      <c r="W546" s="237">
        <v>4345</v>
      </c>
      <c r="X546" s="237">
        <v>4532</v>
      </c>
      <c r="Y546" s="242" t="s">
        <v>2273</v>
      </c>
      <c r="Z546" s="242" t="s">
        <v>2273</v>
      </c>
      <c r="AA546" s="242" t="s">
        <v>2273</v>
      </c>
      <c r="AB546" s="242" t="s">
        <v>2273</v>
      </c>
      <c r="AC546" s="242" t="s">
        <v>2273</v>
      </c>
      <c r="AD546" s="242" t="s">
        <v>2273</v>
      </c>
      <c r="AE546" s="242" t="s">
        <v>2273</v>
      </c>
      <c r="AF546" s="242" t="s">
        <v>2273</v>
      </c>
      <c r="AG546" s="242" t="s">
        <v>2273</v>
      </c>
      <c r="AH546" s="242" t="s">
        <v>2273</v>
      </c>
      <c r="AI546" s="242" t="s">
        <v>2273</v>
      </c>
      <c r="AJ546" s="242" t="s">
        <v>2273</v>
      </c>
      <c r="AK546" s="242" t="s">
        <v>2273</v>
      </c>
      <c r="AL546" s="242" t="s">
        <v>2273</v>
      </c>
      <c r="AM546" s="242" t="s">
        <v>2273</v>
      </c>
      <c r="AN546" s="242" t="s">
        <v>2273</v>
      </c>
      <c r="AO546" s="242" t="s">
        <v>2273</v>
      </c>
      <c r="AP546" s="242" t="s">
        <v>2273</v>
      </c>
      <c r="AQ546" s="242" t="s">
        <v>2273</v>
      </c>
      <c r="AR546" s="242" t="s">
        <v>2273</v>
      </c>
      <c r="AS546" s="242" t="s">
        <v>2273</v>
      </c>
      <c r="AT546" s="242" t="s">
        <v>2273</v>
      </c>
      <c r="AU546" s="242" t="s">
        <v>2273</v>
      </c>
    </row>
    <row r="547" spans="2:47" ht="63" hidden="1">
      <c r="B547" s="234" t="s">
        <v>3957</v>
      </c>
      <c r="C547" s="235" t="s">
        <v>3958</v>
      </c>
      <c r="D547" s="235" t="s">
        <v>2268</v>
      </c>
      <c r="E547" s="235" t="s">
        <v>2268</v>
      </c>
      <c r="F547" s="235" t="s">
        <v>3959</v>
      </c>
      <c r="G547" s="235" t="s">
        <v>3960</v>
      </c>
      <c r="H547" s="235" t="s">
        <v>2268</v>
      </c>
      <c r="I547" s="235" t="s">
        <v>2272</v>
      </c>
      <c r="J547" s="238">
        <v>0.436</v>
      </c>
      <c r="K547" s="238">
        <v>0.66500000000000004</v>
      </c>
      <c r="L547" s="238">
        <v>-0.48</v>
      </c>
      <c r="M547" s="238">
        <v>1.875</v>
      </c>
      <c r="N547" s="238">
        <v>3.1819999999999999</v>
      </c>
      <c r="O547" s="238">
        <v>1.514</v>
      </c>
      <c r="P547" s="238">
        <v>-0.17199999999999999</v>
      </c>
      <c r="Q547" s="238">
        <v>1.6E-2</v>
      </c>
      <c r="R547" s="238">
        <v>7.3369999999999997</v>
      </c>
      <c r="S547" s="236">
        <v>2.9</v>
      </c>
      <c r="T547" s="237">
        <v>1.8</v>
      </c>
      <c r="U547" s="237">
        <v>2.7</v>
      </c>
      <c r="V547" s="237">
        <v>3.1</v>
      </c>
      <c r="W547" s="237">
        <v>2.5</v>
      </c>
      <c r="X547" s="237">
        <v>2.7</v>
      </c>
      <c r="Y547" s="238" t="s">
        <v>2273</v>
      </c>
      <c r="Z547" s="238" t="s">
        <v>2273</v>
      </c>
      <c r="AA547" s="238" t="s">
        <v>2273</v>
      </c>
      <c r="AB547" s="238" t="s">
        <v>2273</v>
      </c>
      <c r="AC547" s="238" t="s">
        <v>2273</v>
      </c>
      <c r="AD547" s="238" t="s">
        <v>2273</v>
      </c>
      <c r="AE547" s="238" t="s">
        <v>2273</v>
      </c>
      <c r="AF547" s="238" t="s">
        <v>2273</v>
      </c>
      <c r="AG547" s="238" t="s">
        <v>2273</v>
      </c>
      <c r="AH547" s="238" t="s">
        <v>2273</v>
      </c>
      <c r="AI547" s="238" t="s">
        <v>2273</v>
      </c>
      <c r="AJ547" s="238" t="s">
        <v>2273</v>
      </c>
      <c r="AK547" s="238" t="s">
        <v>2273</v>
      </c>
      <c r="AL547" s="238" t="s">
        <v>2273</v>
      </c>
      <c r="AM547" s="238" t="s">
        <v>2273</v>
      </c>
      <c r="AN547" s="238" t="s">
        <v>2273</v>
      </c>
      <c r="AO547" s="238" t="s">
        <v>2273</v>
      </c>
      <c r="AP547" s="238" t="s">
        <v>2273</v>
      </c>
      <c r="AQ547" s="238" t="s">
        <v>2273</v>
      </c>
      <c r="AR547" s="238" t="s">
        <v>2273</v>
      </c>
      <c r="AS547" s="238" t="s">
        <v>2273</v>
      </c>
      <c r="AT547" s="238" t="s">
        <v>2273</v>
      </c>
      <c r="AU547" s="238" t="s">
        <v>2273</v>
      </c>
    </row>
    <row r="548" spans="2:47" ht="21" hidden="1">
      <c r="B548" s="239" t="s">
        <v>3961</v>
      </c>
      <c r="C548" s="240" t="s">
        <v>3962</v>
      </c>
      <c r="D548" s="240" t="s">
        <v>2268</v>
      </c>
      <c r="E548" s="240" t="s">
        <v>2268</v>
      </c>
      <c r="F548" s="240" t="s">
        <v>2285</v>
      </c>
      <c r="G548" s="240" t="s">
        <v>3963</v>
      </c>
      <c r="H548" s="240" t="s">
        <v>2268</v>
      </c>
      <c r="I548" s="240" t="s">
        <v>2272</v>
      </c>
      <c r="J548" s="242">
        <v>108.251</v>
      </c>
      <c r="K548" s="242">
        <v>108.97</v>
      </c>
      <c r="L548" s="242">
        <v>108.447</v>
      </c>
      <c r="M548" s="242">
        <v>110.48099999999999</v>
      </c>
      <c r="N548" s="242">
        <v>113.997</v>
      </c>
      <c r="O548" s="242">
        <v>115.723</v>
      </c>
      <c r="P548" s="242">
        <v>115.524</v>
      </c>
      <c r="Q548" s="242">
        <v>115.542</v>
      </c>
      <c r="R548" s="242">
        <v>124.02</v>
      </c>
      <c r="S548" s="241">
        <v>127.6</v>
      </c>
      <c r="T548" s="237">
        <v>129.9</v>
      </c>
      <c r="U548" s="237">
        <v>133.4</v>
      </c>
      <c r="V548" s="237">
        <v>137.6</v>
      </c>
      <c r="W548" s="237">
        <v>141</v>
      </c>
      <c r="X548" s="237">
        <v>144.80000000000001</v>
      </c>
      <c r="Y548" s="242" t="s">
        <v>2273</v>
      </c>
      <c r="Z548" s="242" t="s">
        <v>2273</v>
      </c>
      <c r="AA548" s="242" t="s">
        <v>2273</v>
      </c>
      <c r="AB548" s="242" t="s">
        <v>2273</v>
      </c>
      <c r="AC548" s="242" t="s">
        <v>2273</v>
      </c>
      <c r="AD548" s="242" t="s">
        <v>2273</v>
      </c>
      <c r="AE548" s="242" t="s">
        <v>2273</v>
      </c>
      <c r="AF548" s="242" t="s">
        <v>2273</v>
      </c>
      <c r="AG548" s="242" t="s">
        <v>2273</v>
      </c>
      <c r="AH548" s="242" t="s">
        <v>2273</v>
      </c>
      <c r="AI548" s="242" t="s">
        <v>2273</v>
      </c>
      <c r="AJ548" s="242" t="s">
        <v>2273</v>
      </c>
      <c r="AK548" s="242" t="s">
        <v>2273</v>
      </c>
      <c r="AL548" s="242" t="s">
        <v>2273</v>
      </c>
      <c r="AM548" s="242" t="s">
        <v>2273</v>
      </c>
      <c r="AN548" s="242" t="s">
        <v>2273</v>
      </c>
      <c r="AO548" s="242" t="s">
        <v>2273</v>
      </c>
      <c r="AP548" s="242" t="s">
        <v>2273</v>
      </c>
      <c r="AQ548" s="242" t="s">
        <v>2273</v>
      </c>
      <c r="AR548" s="242" t="s">
        <v>2273</v>
      </c>
      <c r="AS548" s="242" t="s">
        <v>2273</v>
      </c>
      <c r="AT548" s="242" t="s">
        <v>2273</v>
      </c>
      <c r="AU548" s="242" t="s">
        <v>2273</v>
      </c>
    </row>
    <row r="549" spans="2:47" ht="73.5" hidden="1">
      <c r="B549" s="234" t="s">
        <v>3964</v>
      </c>
      <c r="C549" s="235" t="s">
        <v>3965</v>
      </c>
      <c r="D549" s="235" t="s">
        <v>2268</v>
      </c>
      <c r="E549" s="235" t="s">
        <v>2268</v>
      </c>
      <c r="F549" s="235" t="s">
        <v>2418</v>
      </c>
      <c r="G549" s="235" t="s">
        <v>3966</v>
      </c>
      <c r="H549" s="235" t="s">
        <v>2268</v>
      </c>
      <c r="I549" s="235" t="s">
        <v>2272</v>
      </c>
      <c r="J549" s="236">
        <v>3</v>
      </c>
      <c r="K549" s="236">
        <v>3</v>
      </c>
      <c r="L549" s="236">
        <v>3</v>
      </c>
      <c r="M549" s="236">
        <v>3</v>
      </c>
      <c r="N549" s="236">
        <v>3</v>
      </c>
      <c r="O549" s="236">
        <v>3</v>
      </c>
      <c r="P549" s="236">
        <v>3</v>
      </c>
      <c r="Q549" s="236">
        <v>3</v>
      </c>
      <c r="R549" s="236">
        <v>3</v>
      </c>
      <c r="S549" s="236">
        <v>3</v>
      </c>
      <c r="T549" s="237">
        <v>3</v>
      </c>
      <c r="U549" s="237">
        <v>3</v>
      </c>
      <c r="V549" s="237">
        <v>3</v>
      </c>
      <c r="W549" s="237">
        <v>3</v>
      </c>
      <c r="X549" s="237">
        <v>3</v>
      </c>
      <c r="Y549" s="238" t="s">
        <v>2273</v>
      </c>
      <c r="Z549" s="238" t="s">
        <v>2273</v>
      </c>
      <c r="AA549" s="238" t="s">
        <v>2273</v>
      </c>
      <c r="AB549" s="238" t="s">
        <v>2273</v>
      </c>
      <c r="AC549" s="238" t="s">
        <v>2273</v>
      </c>
      <c r="AD549" s="238" t="s">
        <v>2273</v>
      </c>
      <c r="AE549" s="238" t="s">
        <v>2273</v>
      </c>
      <c r="AF549" s="238" t="s">
        <v>2273</v>
      </c>
      <c r="AG549" s="238" t="s">
        <v>2273</v>
      </c>
      <c r="AH549" s="238" t="s">
        <v>2273</v>
      </c>
      <c r="AI549" s="238" t="s">
        <v>2273</v>
      </c>
      <c r="AJ549" s="238" t="s">
        <v>2273</v>
      </c>
      <c r="AK549" s="238" t="s">
        <v>2273</v>
      </c>
      <c r="AL549" s="238" t="s">
        <v>2273</v>
      </c>
      <c r="AM549" s="238" t="s">
        <v>2273</v>
      </c>
      <c r="AN549" s="238" t="s">
        <v>2273</v>
      </c>
      <c r="AO549" s="238" t="s">
        <v>2273</v>
      </c>
      <c r="AP549" s="238" t="s">
        <v>2273</v>
      </c>
      <c r="AQ549" s="238" t="s">
        <v>2273</v>
      </c>
      <c r="AR549" s="238" t="s">
        <v>2273</v>
      </c>
      <c r="AS549" s="238" t="s">
        <v>2273</v>
      </c>
      <c r="AT549" s="238" t="s">
        <v>2273</v>
      </c>
      <c r="AU549" s="238" t="s">
        <v>2273</v>
      </c>
    </row>
    <row r="550" spans="2:47" ht="42" hidden="1">
      <c r="B550" s="239" t="s">
        <v>3967</v>
      </c>
      <c r="C550" s="240" t="s">
        <v>3968</v>
      </c>
      <c r="D550" s="240" t="s">
        <v>2268</v>
      </c>
      <c r="E550" s="240" t="s">
        <v>2268</v>
      </c>
      <c r="F550" s="240" t="s">
        <v>2425</v>
      </c>
      <c r="G550" s="240" t="s">
        <v>3969</v>
      </c>
      <c r="H550" s="240" t="s">
        <v>2268</v>
      </c>
      <c r="I550" s="240" t="s">
        <v>2272</v>
      </c>
      <c r="J550" s="242">
        <v>2.8149999999999999</v>
      </c>
      <c r="K550" s="242">
        <v>2.8809999999999998</v>
      </c>
      <c r="L550" s="242">
        <v>2.363</v>
      </c>
      <c r="M550" s="242">
        <v>3.14</v>
      </c>
      <c r="N550" s="242">
        <v>4.1890000000000001</v>
      </c>
      <c r="O550" s="242">
        <v>1.962</v>
      </c>
      <c r="P550" s="242">
        <v>0.76500000000000001</v>
      </c>
      <c r="Q550" s="242">
        <v>-0.74299999999999999</v>
      </c>
      <c r="R550" s="242">
        <v>5.3049999999999997</v>
      </c>
      <c r="S550" s="241">
        <v>2.9</v>
      </c>
      <c r="T550" s="237">
        <v>1.9</v>
      </c>
      <c r="U550" s="237">
        <v>2.6</v>
      </c>
      <c r="V550" s="237">
        <v>2.7</v>
      </c>
      <c r="W550" s="237">
        <v>2.7</v>
      </c>
      <c r="X550" s="237">
        <v>3</v>
      </c>
      <c r="Y550" s="242" t="s">
        <v>2273</v>
      </c>
      <c r="Z550" s="242" t="s">
        <v>2273</v>
      </c>
      <c r="AA550" s="242" t="s">
        <v>2273</v>
      </c>
      <c r="AB550" s="242" t="s">
        <v>2273</v>
      </c>
      <c r="AC550" s="242" t="s">
        <v>2273</v>
      </c>
      <c r="AD550" s="242" t="s">
        <v>2273</v>
      </c>
      <c r="AE550" s="242" t="s">
        <v>2273</v>
      </c>
      <c r="AF550" s="242" t="s">
        <v>2273</v>
      </c>
      <c r="AG550" s="242" t="s">
        <v>2273</v>
      </c>
      <c r="AH550" s="242" t="s">
        <v>2273</v>
      </c>
      <c r="AI550" s="242" t="s">
        <v>2273</v>
      </c>
      <c r="AJ550" s="242" t="s">
        <v>2273</v>
      </c>
      <c r="AK550" s="242" t="s">
        <v>2273</v>
      </c>
      <c r="AL550" s="242" t="s">
        <v>2273</v>
      </c>
      <c r="AM550" s="242" t="s">
        <v>2273</v>
      </c>
      <c r="AN550" s="242" t="s">
        <v>2273</v>
      </c>
      <c r="AO550" s="242" t="s">
        <v>2273</v>
      </c>
      <c r="AP550" s="242" t="s">
        <v>2273</v>
      </c>
      <c r="AQ550" s="242" t="s">
        <v>2273</v>
      </c>
      <c r="AR550" s="242" t="s">
        <v>2273</v>
      </c>
      <c r="AS550" s="242" t="s">
        <v>2273</v>
      </c>
      <c r="AT550" s="242" t="s">
        <v>2273</v>
      </c>
      <c r="AU550" s="242" t="s">
        <v>2273</v>
      </c>
    </row>
    <row r="551" spans="2:47" ht="63" hidden="1">
      <c r="B551" s="234" t="s">
        <v>3970</v>
      </c>
      <c r="C551" s="235" t="s">
        <v>3971</v>
      </c>
      <c r="D551" s="235" t="s">
        <v>2268</v>
      </c>
      <c r="E551" s="235" t="s">
        <v>2268</v>
      </c>
      <c r="F551" s="235" t="s">
        <v>2425</v>
      </c>
      <c r="G551" s="235" t="s">
        <v>3972</v>
      </c>
      <c r="H551" s="235" t="s">
        <v>2268</v>
      </c>
      <c r="I551" s="235" t="s">
        <v>2272</v>
      </c>
      <c r="J551" s="238">
        <v>37.439</v>
      </c>
      <c r="K551" s="238">
        <v>37.360999999999997</v>
      </c>
      <c r="L551" s="238">
        <v>37.228999999999999</v>
      </c>
      <c r="M551" s="238">
        <v>37.344999999999999</v>
      </c>
      <c r="N551" s="238">
        <v>37.704999999999998</v>
      </c>
      <c r="O551" s="238">
        <v>37.305</v>
      </c>
      <c r="P551" s="238">
        <v>36.715000000000003</v>
      </c>
      <c r="Q551" s="238">
        <v>36.773000000000003</v>
      </c>
      <c r="R551" s="238">
        <v>37.146000000000001</v>
      </c>
      <c r="S551" s="236">
        <v>37.200000000000003</v>
      </c>
      <c r="T551" s="237">
        <v>37.4</v>
      </c>
      <c r="U551" s="237">
        <v>37.4</v>
      </c>
      <c r="V551" s="237">
        <v>37.4</v>
      </c>
      <c r="W551" s="237">
        <v>37.299999999999997</v>
      </c>
      <c r="X551" s="237">
        <v>37.4</v>
      </c>
      <c r="Y551" s="238" t="s">
        <v>2273</v>
      </c>
      <c r="Z551" s="238" t="s">
        <v>2273</v>
      </c>
      <c r="AA551" s="238" t="s">
        <v>2273</v>
      </c>
      <c r="AB551" s="238" t="s">
        <v>2273</v>
      </c>
      <c r="AC551" s="238" t="s">
        <v>2273</v>
      </c>
      <c r="AD551" s="238" t="s">
        <v>2273</v>
      </c>
      <c r="AE551" s="238" t="s">
        <v>2273</v>
      </c>
      <c r="AF551" s="238" t="s">
        <v>2273</v>
      </c>
      <c r="AG551" s="238" t="s">
        <v>2273</v>
      </c>
      <c r="AH551" s="238" t="s">
        <v>2273</v>
      </c>
      <c r="AI551" s="238" t="s">
        <v>2273</v>
      </c>
      <c r="AJ551" s="238" t="s">
        <v>2273</v>
      </c>
      <c r="AK551" s="238" t="s">
        <v>2273</v>
      </c>
      <c r="AL551" s="238" t="s">
        <v>2273</v>
      </c>
      <c r="AM551" s="238" t="s">
        <v>2273</v>
      </c>
      <c r="AN551" s="238" t="s">
        <v>2273</v>
      </c>
      <c r="AO551" s="238" t="s">
        <v>2273</v>
      </c>
      <c r="AP551" s="238" t="s">
        <v>2273</v>
      </c>
      <c r="AQ551" s="238" t="s">
        <v>2273</v>
      </c>
      <c r="AR551" s="238" t="s">
        <v>2273</v>
      </c>
      <c r="AS551" s="238" t="s">
        <v>2273</v>
      </c>
      <c r="AT551" s="238" t="s">
        <v>2273</v>
      </c>
      <c r="AU551" s="238" t="s">
        <v>2273</v>
      </c>
    </row>
    <row r="552" spans="2:47" ht="105" hidden="1">
      <c r="B552" s="239" t="s">
        <v>3973</v>
      </c>
      <c r="C552" s="240" t="s">
        <v>3974</v>
      </c>
      <c r="D552" s="240" t="s">
        <v>2432</v>
      </c>
      <c r="E552" s="240" t="s">
        <v>2433</v>
      </c>
      <c r="F552" s="240" t="s">
        <v>2434</v>
      </c>
      <c r="G552" s="240" t="s">
        <v>3975</v>
      </c>
      <c r="H552" s="240" t="s">
        <v>2451</v>
      </c>
      <c r="I552" s="240" t="s">
        <v>2272</v>
      </c>
      <c r="J552" s="242">
        <v>537653.19999999995</v>
      </c>
      <c r="K552" s="242">
        <v>553142</v>
      </c>
      <c r="L552" s="242">
        <v>566212.9</v>
      </c>
      <c r="M552" s="242">
        <v>583992.69999999995</v>
      </c>
      <c r="N552" s="242">
        <v>608457.1</v>
      </c>
      <c r="O552" s="242">
        <v>620395.1</v>
      </c>
      <c r="P552" s="242">
        <v>625143.4</v>
      </c>
      <c r="Q552" s="242">
        <v>620499.6</v>
      </c>
      <c r="R552" s="242">
        <v>653416.30000000005</v>
      </c>
      <c r="S552" s="241">
        <v>672173.6</v>
      </c>
      <c r="T552" s="237">
        <v>684791.3</v>
      </c>
      <c r="U552" s="237">
        <v>702301.5</v>
      </c>
      <c r="V552" s="237">
        <v>721370.3</v>
      </c>
      <c r="W552" s="237">
        <v>740501.4</v>
      </c>
      <c r="X552" s="237">
        <v>762789.6</v>
      </c>
      <c r="Y552" s="242" t="s">
        <v>2273</v>
      </c>
      <c r="Z552" s="242" t="s">
        <v>2273</v>
      </c>
      <c r="AA552" s="242" t="s">
        <v>2273</v>
      </c>
      <c r="AB552" s="242" t="s">
        <v>2273</v>
      </c>
      <c r="AC552" s="242" t="s">
        <v>2273</v>
      </c>
      <c r="AD552" s="242" t="s">
        <v>2273</v>
      </c>
      <c r="AE552" s="242" t="s">
        <v>2273</v>
      </c>
      <c r="AF552" s="242" t="s">
        <v>2273</v>
      </c>
      <c r="AG552" s="242" t="s">
        <v>2273</v>
      </c>
      <c r="AH552" s="242" t="s">
        <v>2273</v>
      </c>
      <c r="AI552" s="242" t="s">
        <v>2273</v>
      </c>
      <c r="AJ552" s="242" t="s">
        <v>2273</v>
      </c>
      <c r="AK552" s="242" t="s">
        <v>2273</v>
      </c>
      <c r="AL552" s="242" t="s">
        <v>2273</v>
      </c>
      <c r="AM552" s="242" t="s">
        <v>2273</v>
      </c>
      <c r="AN552" s="242" t="s">
        <v>2273</v>
      </c>
      <c r="AO552" s="242" t="s">
        <v>2273</v>
      </c>
      <c r="AP552" s="242" t="s">
        <v>2273</v>
      </c>
      <c r="AQ552" s="242" t="s">
        <v>2273</v>
      </c>
      <c r="AR552" s="242" t="s">
        <v>2273</v>
      </c>
      <c r="AS552" s="242" t="s">
        <v>2273</v>
      </c>
      <c r="AT552" s="242" t="s">
        <v>2273</v>
      </c>
      <c r="AU552" s="242" t="s">
        <v>2273</v>
      </c>
    </row>
    <row r="553" spans="2:47" ht="157.5" hidden="1">
      <c r="B553" s="234" t="s">
        <v>3976</v>
      </c>
      <c r="C553" s="235" t="s">
        <v>3977</v>
      </c>
      <c r="D553" s="235" t="s">
        <v>2268</v>
      </c>
      <c r="E553" s="235" t="s">
        <v>2268</v>
      </c>
      <c r="F553" s="235" t="s">
        <v>2672</v>
      </c>
      <c r="G553" s="235" t="s">
        <v>3978</v>
      </c>
      <c r="H553" s="235" t="s">
        <v>2268</v>
      </c>
      <c r="I553" s="235" t="s">
        <v>2272</v>
      </c>
      <c r="J553" s="238">
        <v>38.594999999999999</v>
      </c>
      <c r="K553" s="238">
        <v>39.348999999999997</v>
      </c>
      <c r="L553" s="238">
        <v>38.567999999999998</v>
      </c>
      <c r="M553" s="238">
        <v>38.570999999999998</v>
      </c>
      <c r="N553" s="238">
        <v>39.276000000000003</v>
      </c>
      <c r="O553" s="238">
        <v>39.279000000000003</v>
      </c>
      <c r="P553" s="238">
        <v>39.091000000000001</v>
      </c>
      <c r="Q553" s="238">
        <v>38.247999999999998</v>
      </c>
      <c r="R553" s="238">
        <v>37.545999999999999</v>
      </c>
      <c r="S553" s="236">
        <v>37.299999999999997</v>
      </c>
      <c r="T553" s="237">
        <v>37</v>
      </c>
      <c r="U553" s="237">
        <v>36.700000000000003</v>
      </c>
      <c r="V553" s="237">
        <v>36.5</v>
      </c>
      <c r="W553" s="237">
        <v>36.4</v>
      </c>
      <c r="X553" s="237">
        <v>36.299999999999997</v>
      </c>
      <c r="Y553" s="237">
        <v>36.1</v>
      </c>
      <c r="Z553" s="237">
        <v>36</v>
      </c>
      <c r="AA553" s="237">
        <v>35.700000000000003</v>
      </c>
      <c r="AB553" s="237">
        <v>35.6</v>
      </c>
      <c r="AC553" s="237">
        <v>35.4</v>
      </c>
      <c r="AD553" s="238" t="s">
        <v>2273</v>
      </c>
      <c r="AE553" s="238" t="s">
        <v>2273</v>
      </c>
      <c r="AF553" s="238" t="s">
        <v>2273</v>
      </c>
      <c r="AG553" s="238" t="s">
        <v>2273</v>
      </c>
      <c r="AH553" s="238" t="s">
        <v>2273</v>
      </c>
      <c r="AI553" s="238" t="s">
        <v>2273</v>
      </c>
      <c r="AJ553" s="238" t="s">
        <v>2273</v>
      </c>
      <c r="AK553" s="238" t="s">
        <v>2273</v>
      </c>
      <c r="AL553" s="238" t="s">
        <v>2273</v>
      </c>
      <c r="AM553" s="238" t="s">
        <v>2273</v>
      </c>
      <c r="AN553" s="238" t="s">
        <v>2273</v>
      </c>
      <c r="AO553" s="238" t="s">
        <v>2273</v>
      </c>
      <c r="AP553" s="238" t="s">
        <v>2273</v>
      </c>
      <c r="AQ553" s="238" t="s">
        <v>2273</v>
      </c>
      <c r="AR553" s="238" t="s">
        <v>2273</v>
      </c>
      <c r="AS553" s="238" t="s">
        <v>2273</v>
      </c>
      <c r="AT553" s="238" t="s">
        <v>2273</v>
      </c>
      <c r="AU553" s="238" t="s">
        <v>2273</v>
      </c>
    </row>
    <row r="554" spans="2:47" ht="157.5" hidden="1">
      <c r="B554" s="239" t="s">
        <v>3979</v>
      </c>
      <c r="C554" s="240" t="s">
        <v>3980</v>
      </c>
      <c r="D554" s="240" t="s">
        <v>2268</v>
      </c>
      <c r="E554" s="240" t="s">
        <v>2268</v>
      </c>
      <c r="F554" s="240" t="s">
        <v>2682</v>
      </c>
      <c r="G554" s="240" t="s">
        <v>3981</v>
      </c>
      <c r="H554" s="240" t="s">
        <v>2268</v>
      </c>
      <c r="I554" s="240" t="s">
        <v>2272</v>
      </c>
      <c r="J554" s="242">
        <v>101826.4</v>
      </c>
      <c r="K554" s="242">
        <v>105595.6</v>
      </c>
      <c r="L554" s="242">
        <v>105143.8</v>
      </c>
      <c r="M554" s="242">
        <v>108895.9</v>
      </c>
      <c r="N554" s="242">
        <v>110827.4</v>
      </c>
      <c r="O554" s="242">
        <v>110750.7</v>
      </c>
      <c r="P554" s="242">
        <v>109486.39999999999</v>
      </c>
      <c r="Q554" s="241">
        <v>105604</v>
      </c>
      <c r="R554" s="241">
        <v>108929</v>
      </c>
      <c r="S554" s="241">
        <v>109638</v>
      </c>
      <c r="T554" s="237">
        <v>110717</v>
      </c>
      <c r="U554" s="237">
        <v>110350</v>
      </c>
      <c r="V554" s="237">
        <v>111916</v>
      </c>
      <c r="W554" s="237">
        <v>112277</v>
      </c>
      <c r="X554" s="237">
        <v>112645</v>
      </c>
      <c r="Y554" s="237">
        <v>112800</v>
      </c>
      <c r="Z554" s="237">
        <v>112637</v>
      </c>
      <c r="AA554" s="237">
        <v>112773</v>
      </c>
      <c r="AB554" s="237">
        <v>112658</v>
      </c>
      <c r="AC554" s="237">
        <v>112233</v>
      </c>
      <c r="AD554" s="242" t="s">
        <v>2273</v>
      </c>
      <c r="AE554" s="242" t="s">
        <v>2273</v>
      </c>
      <c r="AF554" s="242" t="s">
        <v>2273</v>
      </c>
      <c r="AG554" s="242" t="s">
        <v>2273</v>
      </c>
      <c r="AH554" s="242" t="s">
        <v>2273</v>
      </c>
      <c r="AI554" s="242" t="s">
        <v>2273</v>
      </c>
      <c r="AJ554" s="242" t="s">
        <v>2273</v>
      </c>
      <c r="AK554" s="242" t="s">
        <v>2273</v>
      </c>
      <c r="AL554" s="242" t="s">
        <v>2273</v>
      </c>
      <c r="AM554" s="242" t="s">
        <v>2273</v>
      </c>
      <c r="AN554" s="242" t="s">
        <v>2273</v>
      </c>
      <c r="AO554" s="242" t="s">
        <v>2273</v>
      </c>
      <c r="AP554" s="242" t="s">
        <v>2273</v>
      </c>
      <c r="AQ554" s="242" t="s">
        <v>2273</v>
      </c>
      <c r="AR554" s="242" t="s">
        <v>2273</v>
      </c>
      <c r="AS554" s="242" t="s">
        <v>2273</v>
      </c>
      <c r="AT554" s="242" t="s">
        <v>2273</v>
      </c>
      <c r="AU554" s="242" t="s">
        <v>2273</v>
      </c>
    </row>
    <row r="555" spans="2:47" ht="31.5" hidden="1">
      <c r="B555" s="234" t="s">
        <v>3982</v>
      </c>
      <c r="C555" s="235" t="s">
        <v>3983</v>
      </c>
      <c r="D555" s="235" t="s">
        <v>2268</v>
      </c>
      <c r="E555" s="235" t="s">
        <v>2268</v>
      </c>
      <c r="F555" s="235" t="s">
        <v>3984</v>
      </c>
      <c r="G555" s="235" t="s">
        <v>3985</v>
      </c>
      <c r="H555" s="235" t="s">
        <v>2268</v>
      </c>
      <c r="I555" s="235" t="s">
        <v>2272</v>
      </c>
      <c r="J555" s="238">
        <v>2.84</v>
      </c>
      <c r="K555" s="238">
        <v>3</v>
      </c>
      <c r="L555" s="238">
        <v>2.99</v>
      </c>
      <c r="M555" s="238">
        <v>2.98</v>
      </c>
      <c r="N555" s="238">
        <v>2.97</v>
      </c>
      <c r="O555" s="238">
        <v>2.96</v>
      </c>
      <c r="P555" s="238">
        <v>2.96</v>
      </c>
      <c r="Q555" s="238">
        <v>2.95</v>
      </c>
      <c r="R555" s="238">
        <v>2.91</v>
      </c>
      <c r="S555" s="236">
        <v>2.87</v>
      </c>
      <c r="T555" s="237">
        <v>2.83</v>
      </c>
      <c r="U555" s="237">
        <v>2.79</v>
      </c>
      <c r="V555" s="237">
        <v>2.75</v>
      </c>
      <c r="W555" s="237">
        <v>2.72</v>
      </c>
      <c r="X555" s="237">
        <v>2.68</v>
      </c>
      <c r="Y555" s="238" t="s">
        <v>2273</v>
      </c>
      <c r="Z555" s="238" t="s">
        <v>2273</v>
      </c>
      <c r="AA555" s="238" t="s">
        <v>2273</v>
      </c>
      <c r="AB555" s="238" t="s">
        <v>2273</v>
      </c>
      <c r="AC555" s="238" t="s">
        <v>2273</v>
      </c>
      <c r="AD555" s="238" t="s">
        <v>2273</v>
      </c>
      <c r="AE555" s="238" t="s">
        <v>2273</v>
      </c>
      <c r="AF555" s="238" t="s">
        <v>2273</v>
      </c>
      <c r="AG555" s="238" t="s">
        <v>2273</v>
      </c>
      <c r="AH555" s="238" t="s">
        <v>2273</v>
      </c>
      <c r="AI555" s="238" t="s">
        <v>2273</v>
      </c>
      <c r="AJ555" s="238" t="s">
        <v>2273</v>
      </c>
      <c r="AK555" s="238" t="s">
        <v>2273</v>
      </c>
      <c r="AL555" s="238" t="s">
        <v>2273</v>
      </c>
      <c r="AM555" s="238" t="s">
        <v>2273</v>
      </c>
      <c r="AN555" s="238" t="s">
        <v>2273</v>
      </c>
      <c r="AO555" s="238" t="s">
        <v>2273</v>
      </c>
      <c r="AP555" s="238" t="s">
        <v>2273</v>
      </c>
      <c r="AQ555" s="238" t="s">
        <v>2273</v>
      </c>
      <c r="AR555" s="238" t="s">
        <v>2273</v>
      </c>
      <c r="AS555" s="238" t="s">
        <v>2273</v>
      </c>
      <c r="AT555" s="238" t="s">
        <v>2273</v>
      </c>
      <c r="AU555" s="238" t="s">
        <v>2273</v>
      </c>
    </row>
    <row r="556" spans="2:47" ht="31.5" hidden="1">
      <c r="B556" s="239" t="s">
        <v>3986</v>
      </c>
      <c r="C556" s="240" t="s">
        <v>3987</v>
      </c>
      <c r="D556" s="240" t="s">
        <v>2268</v>
      </c>
      <c r="E556" s="240" t="s">
        <v>2268</v>
      </c>
      <c r="F556" s="240" t="s">
        <v>2591</v>
      </c>
      <c r="G556" s="240" t="s">
        <v>3988</v>
      </c>
      <c r="H556" s="240" t="s">
        <v>2268</v>
      </c>
      <c r="I556" s="240" t="s">
        <v>2272</v>
      </c>
      <c r="J556" s="241">
        <v>18.399999999999999</v>
      </c>
      <c r="K556" s="241">
        <v>17.899999999999999</v>
      </c>
      <c r="L556" s="241">
        <v>18.3</v>
      </c>
      <c r="M556" s="241">
        <v>19.100000000000001</v>
      </c>
      <c r="N556" s="241">
        <v>18.399999999999999</v>
      </c>
      <c r="O556" s="241">
        <v>19.100000000000001</v>
      </c>
      <c r="P556" s="241">
        <v>18</v>
      </c>
      <c r="Q556" s="242" t="s">
        <v>2273</v>
      </c>
      <c r="R556" s="242" t="s">
        <v>2273</v>
      </c>
      <c r="S556" s="242" t="s">
        <v>2273</v>
      </c>
      <c r="T556" s="242" t="s">
        <v>2273</v>
      </c>
      <c r="U556" s="242" t="s">
        <v>2273</v>
      </c>
      <c r="V556" s="242" t="s">
        <v>2273</v>
      </c>
      <c r="W556" s="242" t="s">
        <v>2273</v>
      </c>
      <c r="X556" s="242" t="s">
        <v>2273</v>
      </c>
      <c r="Y556" s="242" t="s">
        <v>2273</v>
      </c>
      <c r="Z556" s="242" t="s">
        <v>2273</v>
      </c>
      <c r="AA556" s="242" t="s">
        <v>2273</v>
      </c>
      <c r="AB556" s="242" t="s">
        <v>2273</v>
      </c>
      <c r="AC556" s="242" t="s">
        <v>2273</v>
      </c>
      <c r="AD556" s="242" t="s">
        <v>2273</v>
      </c>
      <c r="AE556" s="242" t="s">
        <v>2273</v>
      </c>
      <c r="AF556" s="242" t="s">
        <v>2273</v>
      </c>
      <c r="AG556" s="242" t="s">
        <v>2273</v>
      </c>
      <c r="AH556" s="242" t="s">
        <v>2273</v>
      </c>
      <c r="AI556" s="242" t="s">
        <v>2273</v>
      </c>
      <c r="AJ556" s="242" t="s">
        <v>2273</v>
      </c>
      <c r="AK556" s="242" t="s">
        <v>2273</v>
      </c>
      <c r="AL556" s="242" t="s">
        <v>2273</v>
      </c>
      <c r="AM556" s="242" t="s">
        <v>2273</v>
      </c>
      <c r="AN556" s="242" t="s">
        <v>2273</v>
      </c>
      <c r="AO556" s="242" t="s">
        <v>2273</v>
      </c>
      <c r="AP556" s="242" t="s">
        <v>2273</v>
      </c>
      <c r="AQ556" s="242" t="s">
        <v>2273</v>
      </c>
      <c r="AR556" s="242" t="s">
        <v>2273</v>
      </c>
      <c r="AS556" s="242" t="s">
        <v>2273</v>
      </c>
      <c r="AT556" s="242" t="s">
        <v>2273</v>
      </c>
      <c r="AU556" s="242" t="s">
        <v>2273</v>
      </c>
    </row>
    <row r="557" spans="2:47" ht="31.5" hidden="1">
      <c r="B557" s="234" t="s">
        <v>3989</v>
      </c>
      <c r="C557" s="235" t="s">
        <v>3990</v>
      </c>
      <c r="D557" s="235" t="s">
        <v>2268</v>
      </c>
      <c r="E557" s="235" t="s">
        <v>2268</v>
      </c>
      <c r="F557" s="235" t="s">
        <v>2425</v>
      </c>
      <c r="G557" s="235" t="s">
        <v>3991</v>
      </c>
      <c r="H557" s="235" t="s">
        <v>2268</v>
      </c>
      <c r="I557" s="235" t="s">
        <v>2272</v>
      </c>
      <c r="J557" s="238">
        <v>5.9106976279837298</v>
      </c>
      <c r="K557" s="238">
        <v>1.7219260945962045</v>
      </c>
      <c r="L557" s="238">
        <v>1.0498957488706218</v>
      </c>
      <c r="M557" s="238">
        <v>5.3415218135783205</v>
      </c>
      <c r="N557" s="238">
        <v>3.1249957492767155</v>
      </c>
      <c r="O557" s="238">
        <v>4.5259271667746015</v>
      </c>
      <c r="P557" s="238">
        <v>4.6036625377307905</v>
      </c>
      <c r="Q557" s="238">
        <v>4.3765637478315522</v>
      </c>
      <c r="R557" s="238">
        <v>5.5428869289438465</v>
      </c>
      <c r="S557" s="236">
        <v>-1.4805145794082875</v>
      </c>
      <c r="T557" s="237">
        <v>0.31722409461503176</v>
      </c>
      <c r="U557" s="237">
        <v>1.8009527822229643</v>
      </c>
      <c r="V557" s="237">
        <v>0.52506566358685447</v>
      </c>
      <c r="W557" s="237">
        <v>4.2598826964824754</v>
      </c>
      <c r="X557" s="237">
        <v>1.8697523597660082</v>
      </c>
      <c r="Y557" s="238" t="s">
        <v>2273</v>
      </c>
      <c r="Z557" s="238" t="s">
        <v>2273</v>
      </c>
      <c r="AA557" s="238" t="s">
        <v>2273</v>
      </c>
      <c r="AB557" s="238" t="s">
        <v>2273</v>
      </c>
      <c r="AC557" s="238" t="s">
        <v>2273</v>
      </c>
      <c r="AD557" s="238" t="s">
        <v>2273</v>
      </c>
      <c r="AE557" s="238" t="s">
        <v>2273</v>
      </c>
      <c r="AF557" s="238" t="s">
        <v>2273</v>
      </c>
      <c r="AG557" s="238" t="s">
        <v>2273</v>
      </c>
      <c r="AH557" s="238" t="s">
        <v>2273</v>
      </c>
      <c r="AI557" s="238" t="s">
        <v>2273</v>
      </c>
      <c r="AJ557" s="238" t="s">
        <v>2273</v>
      </c>
      <c r="AK557" s="238" t="s">
        <v>2273</v>
      </c>
      <c r="AL557" s="238" t="s">
        <v>2273</v>
      </c>
      <c r="AM557" s="238" t="s">
        <v>2273</v>
      </c>
      <c r="AN557" s="238" t="s">
        <v>2273</v>
      </c>
      <c r="AO557" s="238" t="s">
        <v>2273</v>
      </c>
      <c r="AP557" s="238" t="s">
        <v>2273</v>
      </c>
      <c r="AQ557" s="238" t="s">
        <v>2273</v>
      </c>
      <c r="AR557" s="238" t="s">
        <v>2273</v>
      </c>
      <c r="AS557" s="238" t="s">
        <v>2273</v>
      </c>
      <c r="AT557" s="238" t="s">
        <v>2273</v>
      </c>
      <c r="AU557" s="238" t="s">
        <v>2273</v>
      </c>
    </row>
    <row r="558" spans="2:47" ht="52.5" hidden="1">
      <c r="B558" s="239" t="s">
        <v>3992</v>
      </c>
      <c r="C558" s="240" t="s">
        <v>3993</v>
      </c>
      <c r="D558" s="240" t="s">
        <v>2268</v>
      </c>
      <c r="E558" s="240" t="s">
        <v>2268</v>
      </c>
      <c r="F558" s="240" t="s">
        <v>2425</v>
      </c>
      <c r="G558" s="240" t="s">
        <v>3994</v>
      </c>
      <c r="H558" s="240" t="s">
        <v>2268</v>
      </c>
      <c r="I558" s="240" t="s">
        <v>2272</v>
      </c>
      <c r="J558" s="242">
        <v>4.7278342100445538</v>
      </c>
      <c r="K558" s="242">
        <v>4.6647633607234411</v>
      </c>
      <c r="L558" s="242">
        <v>4.5886476484636347</v>
      </c>
      <c r="M558" s="242">
        <v>4.7012748461213993</v>
      </c>
      <c r="N558" s="242">
        <v>4.6981275667899078</v>
      </c>
      <c r="O558" s="242">
        <v>4.765056158628358</v>
      </c>
      <c r="P558" s="242">
        <v>4.8684578214952436</v>
      </c>
      <c r="Q558" s="242">
        <v>5.1276402946853628</v>
      </c>
      <c r="R558" s="242">
        <v>5.1912846336724172</v>
      </c>
      <c r="S558" s="241">
        <v>4.9832208310243065</v>
      </c>
      <c r="T558" s="237">
        <v>4.9244885982460671</v>
      </c>
      <c r="U558" s="237">
        <v>4.8938547146351867</v>
      </c>
      <c r="V558" s="237">
        <v>4.7841716564406269</v>
      </c>
      <c r="W558" s="237">
        <v>4.8540131855379069</v>
      </c>
      <c r="X558" s="237">
        <v>4.8040924209892664</v>
      </c>
      <c r="Y558" s="242" t="s">
        <v>2273</v>
      </c>
      <c r="Z558" s="242" t="s">
        <v>2273</v>
      </c>
      <c r="AA558" s="242" t="s">
        <v>2273</v>
      </c>
      <c r="AB558" s="242" t="s">
        <v>2273</v>
      </c>
      <c r="AC558" s="242" t="s">
        <v>2273</v>
      </c>
      <c r="AD558" s="242" t="s">
        <v>2273</v>
      </c>
      <c r="AE558" s="242" t="s">
        <v>2273</v>
      </c>
      <c r="AF558" s="242" t="s">
        <v>2273</v>
      </c>
      <c r="AG558" s="242" t="s">
        <v>2273</v>
      </c>
      <c r="AH558" s="242" t="s">
        <v>2273</v>
      </c>
      <c r="AI558" s="242" t="s">
        <v>2273</v>
      </c>
      <c r="AJ558" s="242" t="s">
        <v>2273</v>
      </c>
      <c r="AK558" s="242" t="s">
        <v>2273</v>
      </c>
      <c r="AL558" s="242" t="s">
        <v>2273</v>
      </c>
      <c r="AM558" s="242" t="s">
        <v>2273</v>
      </c>
      <c r="AN558" s="242" t="s">
        <v>2273</v>
      </c>
      <c r="AO558" s="242" t="s">
        <v>2273</v>
      </c>
      <c r="AP558" s="242" t="s">
        <v>2273</v>
      </c>
      <c r="AQ558" s="242" t="s">
        <v>2273</v>
      </c>
      <c r="AR558" s="242" t="s">
        <v>2273</v>
      </c>
      <c r="AS558" s="242" t="s">
        <v>2273</v>
      </c>
      <c r="AT558" s="242" t="s">
        <v>2273</v>
      </c>
      <c r="AU558" s="242" t="s">
        <v>2273</v>
      </c>
    </row>
    <row r="559" spans="2:47" ht="21" hidden="1">
      <c r="B559" s="234" t="s">
        <v>3995</v>
      </c>
      <c r="C559" s="235" t="s">
        <v>3996</v>
      </c>
      <c r="D559" s="235" t="s">
        <v>2432</v>
      </c>
      <c r="E559" s="235" t="s">
        <v>2433</v>
      </c>
      <c r="F559" s="235" t="s">
        <v>2434</v>
      </c>
      <c r="G559" s="235" t="s">
        <v>3997</v>
      </c>
      <c r="H559" s="235" t="s">
        <v>2268</v>
      </c>
      <c r="I559" s="235" t="s">
        <v>2272</v>
      </c>
      <c r="J559" s="238">
        <v>67894.899999999994</v>
      </c>
      <c r="K559" s="238">
        <v>69064</v>
      </c>
      <c r="L559" s="238">
        <v>69789.100000000006</v>
      </c>
      <c r="M559" s="238">
        <v>73516.899999999994</v>
      </c>
      <c r="N559" s="238">
        <v>75814.3</v>
      </c>
      <c r="O559" s="238">
        <v>79245.600000000006</v>
      </c>
      <c r="P559" s="238">
        <v>82893.8</v>
      </c>
      <c r="Q559" s="238">
        <v>86521.7</v>
      </c>
      <c r="R559" s="238">
        <v>91317.5</v>
      </c>
      <c r="S559" s="236">
        <v>89965.531098948835</v>
      </c>
      <c r="T559" s="237">
        <v>90250.923440443075</v>
      </c>
      <c r="U559" s="237">
        <v>91876.299957125651</v>
      </c>
      <c r="V559" s="237">
        <v>92358.710861174579</v>
      </c>
      <c r="W559" s="237">
        <v>96293.083603844032</v>
      </c>
      <c r="X559" s="237">
        <v>98093.525806818361</v>
      </c>
      <c r="Y559" s="238" t="s">
        <v>2273</v>
      </c>
      <c r="Z559" s="238" t="s">
        <v>2273</v>
      </c>
      <c r="AA559" s="238" t="s">
        <v>2273</v>
      </c>
      <c r="AB559" s="238" t="s">
        <v>2273</v>
      </c>
      <c r="AC559" s="238" t="s">
        <v>2273</v>
      </c>
      <c r="AD559" s="238" t="s">
        <v>2273</v>
      </c>
      <c r="AE559" s="238" t="s">
        <v>2273</v>
      </c>
      <c r="AF559" s="238" t="s">
        <v>2273</v>
      </c>
      <c r="AG559" s="238" t="s">
        <v>2273</v>
      </c>
      <c r="AH559" s="238" t="s">
        <v>2273</v>
      </c>
      <c r="AI559" s="238" t="s">
        <v>2273</v>
      </c>
      <c r="AJ559" s="238" t="s">
        <v>2273</v>
      </c>
      <c r="AK559" s="238" t="s">
        <v>2273</v>
      </c>
      <c r="AL559" s="238" t="s">
        <v>2273</v>
      </c>
      <c r="AM559" s="238" t="s">
        <v>2273</v>
      </c>
      <c r="AN559" s="238" t="s">
        <v>2273</v>
      </c>
      <c r="AO559" s="238" t="s">
        <v>2273</v>
      </c>
      <c r="AP559" s="238" t="s">
        <v>2273</v>
      </c>
      <c r="AQ559" s="238" t="s">
        <v>2273</v>
      </c>
      <c r="AR559" s="238" t="s">
        <v>2273</v>
      </c>
      <c r="AS559" s="238" t="s">
        <v>2273</v>
      </c>
      <c r="AT559" s="238" t="s">
        <v>2273</v>
      </c>
      <c r="AU559" s="238" t="s">
        <v>2273</v>
      </c>
    </row>
    <row r="560" spans="2:47" ht="52.5" hidden="1">
      <c r="B560" s="239" t="s">
        <v>3998</v>
      </c>
      <c r="C560" s="240" t="s">
        <v>3999</v>
      </c>
      <c r="D560" s="240" t="s">
        <v>2268</v>
      </c>
      <c r="E560" s="240" t="s">
        <v>2268</v>
      </c>
      <c r="F560" s="240" t="s">
        <v>2418</v>
      </c>
      <c r="G560" s="240" t="s">
        <v>4000</v>
      </c>
      <c r="H560" s="240" t="s">
        <v>2268</v>
      </c>
      <c r="I560" s="240" t="s">
        <v>2272</v>
      </c>
      <c r="J560" s="241">
        <v>8.5</v>
      </c>
      <c r="K560" s="241">
        <v>8.6</v>
      </c>
      <c r="L560" s="241">
        <v>7.5</v>
      </c>
      <c r="M560" s="241">
        <v>7.8</v>
      </c>
      <c r="N560" s="241">
        <v>7.5</v>
      </c>
      <c r="O560" s="241">
        <v>8</v>
      </c>
      <c r="P560" s="241">
        <v>7.5</v>
      </c>
      <c r="Q560" s="241">
        <v>7.5</v>
      </c>
      <c r="R560" s="241">
        <v>7.5</v>
      </c>
      <c r="S560" s="241">
        <v>7.6</v>
      </c>
      <c r="T560" s="237">
        <v>7.6</v>
      </c>
      <c r="U560" s="237">
        <v>7.7</v>
      </c>
      <c r="V560" s="237">
        <v>7.8</v>
      </c>
      <c r="W560" s="237">
        <v>7.8</v>
      </c>
      <c r="X560" s="237">
        <v>7.8</v>
      </c>
      <c r="Y560" s="242" t="s">
        <v>2273</v>
      </c>
      <c r="Z560" s="242" t="s">
        <v>2273</v>
      </c>
      <c r="AA560" s="242" t="s">
        <v>2273</v>
      </c>
      <c r="AB560" s="242" t="s">
        <v>2273</v>
      </c>
      <c r="AC560" s="242" t="s">
        <v>2273</v>
      </c>
      <c r="AD560" s="242" t="s">
        <v>2273</v>
      </c>
      <c r="AE560" s="242" t="s">
        <v>2273</v>
      </c>
      <c r="AF560" s="242" t="s">
        <v>2273</v>
      </c>
      <c r="AG560" s="242" t="s">
        <v>2273</v>
      </c>
      <c r="AH560" s="242" t="s">
        <v>2273</v>
      </c>
      <c r="AI560" s="242" t="s">
        <v>2273</v>
      </c>
      <c r="AJ560" s="242" t="s">
        <v>2273</v>
      </c>
      <c r="AK560" s="242" t="s">
        <v>2273</v>
      </c>
      <c r="AL560" s="242" t="s">
        <v>2273</v>
      </c>
      <c r="AM560" s="242" t="s">
        <v>2273</v>
      </c>
      <c r="AN560" s="242" t="s">
        <v>2273</v>
      </c>
      <c r="AO560" s="242" t="s">
        <v>2273</v>
      </c>
      <c r="AP560" s="242" t="s">
        <v>2273</v>
      </c>
      <c r="AQ560" s="242" t="s">
        <v>2273</v>
      </c>
      <c r="AR560" s="242" t="s">
        <v>2273</v>
      </c>
      <c r="AS560" s="242" t="s">
        <v>2273</v>
      </c>
      <c r="AT560" s="242" t="s">
        <v>2273</v>
      </c>
      <c r="AU560" s="242" t="s">
        <v>2273</v>
      </c>
    </row>
    <row r="561" spans="2:47" ht="63" hidden="1">
      <c r="B561" s="234" t="s">
        <v>4001</v>
      </c>
      <c r="C561" s="235" t="s">
        <v>4002</v>
      </c>
      <c r="D561" s="235" t="s">
        <v>2268</v>
      </c>
      <c r="E561" s="235" t="s">
        <v>2268</v>
      </c>
      <c r="F561" s="235" t="s">
        <v>2418</v>
      </c>
      <c r="G561" s="235" t="s">
        <v>4003</v>
      </c>
      <c r="H561" s="235" t="s">
        <v>2268</v>
      </c>
      <c r="I561" s="235" t="s">
        <v>2272</v>
      </c>
      <c r="J561" s="236">
        <v>7.1</v>
      </c>
      <c r="K561" s="236">
        <v>7.1</v>
      </c>
      <c r="L561" s="236">
        <v>7.1</v>
      </c>
      <c r="M561" s="236">
        <v>7.1</v>
      </c>
      <c r="N561" s="236">
        <v>7.1</v>
      </c>
      <c r="O561" s="236">
        <v>7.1</v>
      </c>
      <c r="P561" s="236">
        <v>7.1</v>
      </c>
      <c r="Q561" s="236">
        <v>7.1</v>
      </c>
      <c r="R561" s="236">
        <v>7.3</v>
      </c>
      <c r="S561" s="236">
        <v>7.5</v>
      </c>
      <c r="T561" s="237">
        <v>7.7</v>
      </c>
      <c r="U561" s="237">
        <v>7.9</v>
      </c>
      <c r="V561" s="237">
        <v>8.1</v>
      </c>
      <c r="W561" s="237">
        <v>8.1</v>
      </c>
      <c r="X561" s="237">
        <v>8.1</v>
      </c>
      <c r="Y561" s="238" t="s">
        <v>2273</v>
      </c>
      <c r="Z561" s="238" t="s">
        <v>2273</v>
      </c>
      <c r="AA561" s="238" t="s">
        <v>2273</v>
      </c>
      <c r="AB561" s="238" t="s">
        <v>2273</v>
      </c>
      <c r="AC561" s="238" t="s">
        <v>2273</v>
      </c>
      <c r="AD561" s="238" t="s">
        <v>2273</v>
      </c>
      <c r="AE561" s="238" t="s">
        <v>2273</v>
      </c>
      <c r="AF561" s="238" t="s">
        <v>2273</v>
      </c>
      <c r="AG561" s="238" t="s">
        <v>2273</v>
      </c>
      <c r="AH561" s="238" t="s">
        <v>2273</v>
      </c>
      <c r="AI561" s="238" t="s">
        <v>2273</v>
      </c>
      <c r="AJ561" s="238" t="s">
        <v>2273</v>
      </c>
      <c r="AK561" s="238" t="s">
        <v>2273</v>
      </c>
      <c r="AL561" s="238" t="s">
        <v>2273</v>
      </c>
      <c r="AM561" s="238" t="s">
        <v>2273</v>
      </c>
      <c r="AN561" s="238" t="s">
        <v>2273</v>
      </c>
      <c r="AO561" s="238" t="s">
        <v>2273</v>
      </c>
      <c r="AP561" s="238" t="s">
        <v>2273</v>
      </c>
      <c r="AQ561" s="238" t="s">
        <v>2273</v>
      </c>
      <c r="AR561" s="238" t="s">
        <v>2273</v>
      </c>
      <c r="AS561" s="238" t="s">
        <v>2273</v>
      </c>
      <c r="AT561" s="238" t="s">
        <v>2273</v>
      </c>
      <c r="AU561" s="238" t="s">
        <v>2273</v>
      </c>
    </row>
    <row r="562" spans="2:47" ht="52.5" hidden="1">
      <c r="B562" s="239" t="s">
        <v>4004</v>
      </c>
      <c r="C562" s="240" t="s">
        <v>4005</v>
      </c>
      <c r="D562" s="240" t="s">
        <v>2268</v>
      </c>
      <c r="E562" s="240" t="s">
        <v>2268</v>
      </c>
      <c r="F562" s="240" t="s">
        <v>2418</v>
      </c>
      <c r="G562" s="240" t="s">
        <v>4006</v>
      </c>
      <c r="H562" s="240" t="s">
        <v>2268</v>
      </c>
      <c r="I562" s="240" t="s">
        <v>2272</v>
      </c>
      <c r="J562" s="241">
        <v>3</v>
      </c>
      <c r="K562" s="241">
        <v>3</v>
      </c>
      <c r="L562" s="241">
        <v>3</v>
      </c>
      <c r="M562" s="241">
        <v>3</v>
      </c>
      <c r="N562" s="241">
        <v>3</v>
      </c>
      <c r="O562" s="241">
        <v>3</v>
      </c>
      <c r="P562" s="241">
        <v>3</v>
      </c>
      <c r="Q562" s="241">
        <v>3</v>
      </c>
      <c r="R562" s="241">
        <v>3.2</v>
      </c>
      <c r="S562" s="241">
        <v>3.4</v>
      </c>
      <c r="T562" s="237">
        <v>3.6</v>
      </c>
      <c r="U562" s="237">
        <v>3.8</v>
      </c>
      <c r="V562" s="237">
        <v>4</v>
      </c>
      <c r="W562" s="237">
        <v>4</v>
      </c>
      <c r="X562" s="237">
        <v>4</v>
      </c>
      <c r="Y562" s="242" t="s">
        <v>2273</v>
      </c>
      <c r="Z562" s="242" t="s">
        <v>2273</v>
      </c>
      <c r="AA562" s="242" t="s">
        <v>2273</v>
      </c>
      <c r="AB562" s="242" t="s">
        <v>2273</v>
      </c>
      <c r="AC562" s="242" t="s">
        <v>2273</v>
      </c>
      <c r="AD562" s="242" t="s">
        <v>2273</v>
      </c>
      <c r="AE562" s="242" t="s">
        <v>2273</v>
      </c>
      <c r="AF562" s="242" t="s">
        <v>2273</v>
      </c>
      <c r="AG562" s="242" t="s">
        <v>2273</v>
      </c>
      <c r="AH562" s="242" t="s">
        <v>2273</v>
      </c>
      <c r="AI562" s="242" t="s">
        <v>2273</v>
      </c>
      <c r="AJ562" s="242" t="s">
        <v>2273</v>
      </c>
      <c r="AK562" s="242" t="s">
        <v>2273</v>
      </c>
      <c r="AL562" s="242" t="s">
        <v>2273</v>
      </c>
      <c r="AM562" s="242" t="s">
        <v>2273</v>
      </c>
      <c r="AN562" s="242" t="s">
        <v>2273</v>
      </c>
      <c r="AO562" s="242" t="s">
        <v>2273</v>
      </c>
      <c r="AP562" s="242" t="s">
        <v>2273</v>
      </c>
      <c r="AQ562" s="242" t="s">
        <v>2273</v>
      </c>
      <c r="AR562" s="242" t="s">
        <v>2273</v>
      </c>
      <c r="AS562" s="242" t="s">
        <v>2273</v>
      </c>
      <c r="AT562" s="242" t="s">
        <v>2273</v>
      </c>
      <c r="AU562" s="242" t="s">
        <v>2273</v>
      </c>
    </row>
    <row r="563" spans="2:47" ht="147" hidden="1">
      <c r="B563" s="234" t="s">
        <v>4007</v>
      </c>
      <c r="C563" s="235" t="s">
        <v>4008</v>
      </c>
      <c r="D563" s="235" t="s">
        <v>2483</v>
      </c>
      <c r="E563" s="235" t="s">
        <v>2433</v>
      </c>
      <c r="F563" s="235" t="s">
        <v>4009</v>
      </c>
      <c r="G563" s="235" t="s">
        <v>4010</v>
      </c>
      <c r="H563" s="235" t="s">
        <v>2520</v>
      </c>
      <c r="I563" s="235" t="s">
        <v>2272</v>
      </c>
      <c r="J563" s="236">
        <v>0</v>
      </c>
      <c r="K563" s="236">
        <v>0</v>
      </c>
      <c r="L563" s="236">
        <v>0</v>
      </c>
      <c r="M563" s="236">
        <v>0</v>
      </c>
      <c r="N563" s="236">
        <v>0</v>
      </c>
      <c r="O563" s="236">
        <v>0</v>
      </c>
      <c r="P563" s="236">
        <v>0</v>
      </c>
      <c r="Q563" s="236">
        <v>0</v>
      </c>
      <c r="R563" s="236">
        <v>0</v>
      </c>
      <c r="S563" s="236">
        <v>0</v>
      </c>
      <c r="T563" s="237">
        <v>0</v>
      </c>
      <c r="U563" s="237">
        <v>0</v>
      </c>
      <c r="V563" s="237">
        <v>0</v>
      </c>
      <c r="W563" s="237">
        <v>0</v>
      </c>
      <c r="X563" s="237">
        <v>0</v>
      </c>
      <c r="Y563" s="238" t="s">
        <v>2273</v>
      </c>
      <c r="Z563" s="238" t="s">
        <v>2273</v>
      </c>
      <c r="AA563" s="238" t="s">
        <v>2273</v>
      </c>
      <c r="AB563" s="238" t="s">
        <v>2273</v>
      </c>
      <c r="AC563" s="238" t="s">
        <v>2273</v>
      </c>
      <c r="AD563" s="238" t="s">
        <v>2273</v>
      </c>
      <c r="AE563" s="238" t="s">
        <v>2273</v>
      </c>
      <c r="AF563" s="238" t="s">
        <v>2273</v>
      </c>
      <c r="AG563" s="238" t="s">
        <v>2273</v>
      </c>
      <c r="AH563" s="238" t="s">
        <v>2273</v>
      </c>
      <c r="AI563" s="238" t="s">
        <v>2273</v>
      </c>
      <c r="AJ563" s="238" t="s">
        <v>2273</v>
      </c>
      <c r="AK563" s="238" t="s">
        <v>2273</v>
      </c>
      <c r="AL563" s="238" t="s">
        <v>2273</v>
      </c>
      <c r="AM563" s="238" t="s">
        <v>2273</v>
      </c>
      <c r="AN563" s="238" t="s">
        <v>2273</v>
      </c>
      <c r="AO563" s="238" t="s">
        <v>2273</v>
      </c>
      <c r="AP563" s="238" t="s">
        <v>2273</v>
      </c>
      <c r="AQ563" s="238" t="s">
        <v>2273</v>
      </c>
      <c r="AR563" s="238" t="s">
        <v>2273</v>
      </c>
      <c r="AS563" s="238" t="s">
        <v>2273</v>
      </c>
      <c r="AT563" s="238" t="s">
        <v>2273</v>
      </c>
      <c r="AU563" s="238" t="s">
        <v>2273</v>
      </c>
    </row>
    <row r="564" spans="2:47" ht="147" hidden="1">
      <c r="B564" s="239" t="s">
        <v>4011</v>
      </c>
      <c r="C564" s="240" t="s">
        <v>4012</v>
      </c>
      <c r="D564" s="240" t="s">
        <v>2483</v>
      </c>
      <c r="E564" s="240" t="s">
        <v>2433</v>
      </c>
      <c r="F564" s="240" t="s">
        <v>4009</v>
      </c>
      <c r="G564" s="240" t="s">
        <v>4013</v>
      </c>
      <c r="H564" s="240" t="s">
        <v>2520</v>
      </c>
      <c r="I564" s="240" t="s">
        <v>2272</v>
      </c>
      <c r="J564" s="241">
        <v>0</v>
      </c>
      <c r="K564" s="241">
        <v>0</v>
      </c>
      <c r="L564" s="241">
        <v>0</v>
      </c>
      <c r="M564" s="241">
        <v>0</v>
      </c>
      <c r="N564" s="241">
        <v>0</v>
      </c>
      <c r="O564" s="241">
        <v>0</v>
      </c>
      <c r="P564" s="241">
        <v>0</v>
      </c>
      <c r="Q564" s="241">
        <v>0</v>
      </c>
      <c r="R564" s="241">
        <v>0</v>
      </c>
      <c r="S564" s="241">
        <v>0</v>
      </c>
      <c r="T564" s="237">
        <v>0</v>
      </c>
      <c r="U564" s="237">
        <v>0</v>
      </c>
      <c r="V564" s="237">
        <v>0</v>
      </c>
      <c r="W564" s="237">
        <v>0</v>
      </c>
      <c r="X564" s="237">
        <v>0</v>
      </c>
      <c r="Y564" s="242" t="s">
        <v>2273</v>
      </c>
      <c r="Z564" s="242" t="s">
        <v>2273</v>
      </c>
      <c r="AA564" s="242" t="s">
        <v>2273</v>
      </c>
      <c r="AB564" s="242" t="s">
        <v>2273</v>
      </c>
      <c r="AC564" s="242" t="s">
        <v>2273</v>
      </c>
      <c r="AD564" s="242" t="s">
        <v>2273</v>
      </c>
      <c r="AE564" s="242" t="s">
        <v>2273</v>
      </c>
      <c r="AF564" s="242" t="s">
        <v>2273</v>
      </c>
      <c r="AG564" s="242" t="s">
        <v>2273</v>
      </c>
      <c r="AH564" s="242" t="s">
        <v>2273</v>
      </c>
      <c r="AI564" s="242" t="s">
        <v>2273</v>
      </c>
      <c r="AJ564" s="242" t="s">
        <v>2273</v>
      </c>
      <c r="AK564" s="242" t="s">
        <v>2273</v>
      </c>
      <c r="AL564" s="242" t="s">
        <v>2273</v>
      </c>
      <c r="AM564" s="242" t="s">
        <v>2273</v>
      </c>
      <c r="AN564" s="242" t="s">
        <v>2273</v>
      </c>
      <c r="AO564" s="242" t="s">
        <v>2273</v>
      </c>
      <c r="AP564" s="242" t="s">
        <v>2273</v>
      </c>
      <c r="AQ564" s="242" t="s">
        <v>2273</v>
      </c>
      <c r="AR564" s="242" t="s">
        <v>2273</v>
      </c>
      <c r="AS564" s="242" t="s">
        <v>2273</v>
      </c>
      <c r="AT564" s="242" t="s">
        <v>2273</v>
      </c>
      <c r="AU564" s="242" t="s">
        <v>2273</v>
      </c>
    </row>
    <row r="565" spans="2:47" ht="147" hidden="1">
      <c r="B565" s="234" t="s">
        <v>4014</v>
      </c>
      <c r="C565" s="235" t="s">
        <v>4015</v>
      </c>
      <c r="D565" s="235" t="s">
        <v>2483</v>
      </c>
      <c r="E565" s="235" t="s">
        <v>2433</v>
      </c>
      <c r="F565" s="235" t="s">
        <v>4009</v>
      </c>
      <c r="G565" s="235" t="s">
        <v>4016</v>
      </c>
      <c r="H565" s="235" t="s">
        <v>2520</v>
      </c>
      <c r="I565" s="235" t="s">
        <v>2272</v>
      </c>
      <c r="J565" s="236">
        <v>0</v>
      </c>
      <c r="K565" s="236">
        <v>0</v>
      </c>
      <c r="L565" s="236">
        <v>0</v>
      </c>
      <c r="M565" s="236">
        <v>0</v>
      </c>
      <c r="N565" s="236">
        <v>0</v>
      </c>
      <c r="O565" s="236">
        <v>0</v>
      </c>
      <c r="P565" s="236">
        <v>0</v>
      </c>
      <c r="Q565" s="236">
        <v>0</v>
      </c>
      <c r="R565" s="236">
        <v>0</v>
      </c>
      <c r="S565" s="236">
        <v>0</v>
      </c>
      <c r="T565" s="237">
        <v>0</v>
      </c>
      <c r="U565" s="237">
        <v>0</v>
      </c>
      <c r="V565" s="237">
        <v>0</v>
      </c>
      <c r="W565" s="237">
        <v>0</v>
      </c>
      <c r="X565" s="237">
        <v>0</v>
      </c>
      <c r="Y565" s="238" t="s">
        <v>2273</v>
      </c>
      <c r="Z565" s="238" t="s">
        <v>2273</v>
      </c>
      <c r="AA565" s="238" t="s">
        <v>2273</v>
      </c>
      <c r="AB565" s="238" t="s">
        <v>2273</v>
      </c>
      <c r="AC565" s="238" t="s">
        <v>2273</v>
      </c>
      <c r="AD565" s="238" t="s">
        <v>2273</v>
      </c>
      <c r="AE565" s="238" t="s">
        <v>2273</v>
      </c>
      <c r="AF565" s="238" t="s">
        <v>2273</v>
      </c>
      <c r="AG565" s="238" t="s">
        <v>2273</v>
      </c>
      <c r="AH565" s="238" t="s">
        <v>2273</v>
      </c>
      <c r="AI565" s="238" t="s">
        <v>2273</v>
      </c>
      <c r="AJ565" s="238" t="s">
        <v>2273</v>
      </c>
      <c r="AK565" s="238" t="s">
        <v>2273</v>
      </c>
      <c r="AL565" s="238" t="s">
        <v>2273</v>
      </c>
      <c r="AM565" s="238" t="s">
        <v>2273</v>
      </c>
      <c r="AN565" s="238" t="s">
        <v>2273</v>
      </c>
      <c r="AO565" s="238" t="s">
        <v>2273</v>
      </c>
      <c r="AP565" s="238" t="s">
        <v>2273</v>
      </c>
      <c r="AQ565" s="238" t="s">
        <v>2273</v>
      </c>
      <c r="AR565" s="238" t="s">
        <v>2273</v>
      </c>
      <c r="AS565" s="238" t="s">
        <v>2273</v>
      </c>
      <c r="AT565" s="238" t="s">
        <v>2273</v>
      </c>
      <c r="AU565" s="238" t="s">
        <v>2273</v>
      </c>
    </row>
    <row r="566" spans="2:47" ht="168" hidden="1">
      <c r="B566" s="239" t="s">
        <v>4017</v>
      </c>
      <c r="C566" s="240" t="s">
        <v>4018</v>
      </c>
      <c r="D566" s="240" t="s">
        <v>2268</v>
      </c>
      <c r="E566" s="240" t="s">
        <v>2268</v>
      </c>
      <c r="F566" s="240" t="s">
        <v>2965</v>
      </c>
      <c r="G566" s="240" t="s">
        <v>4019</v>
      </c>
      <c r="H566" s="240" t="s">
        <v>2520</v>
      </c>
      <c r="I566" s="240" t="s">
        <v>2272</v>
      </c>
      <c r="J566" s="241">
        <v>0.8</v>
      </c>
      <c r="K566" s="241">
        <v>1</v>
      </c>
      <c r="L566" s="241">
        <v>1.1000000000000001</v>
      </c>
      <c r="M566" s="241">
        <v>1.3</v>
      </c>
      <c r="N566" s="241">
        <v>1.5</v>
      </c>
      <c r="O566" s="241">
        <v>1.9</v>
      </c>
      <c r="P566" s="241">
        <v>2.2999999999999998</v>
      </c>
      <c r="Q566" s="241">
        <v>1.6</v>
      </c>
      <c r="R566" s="241">
        <v>1.2</v>
      </c>
      <c r="S566" s="241">
        <v>2.5</v>
      </c>
      <c r="T566" s="237">
        <v>4.4000000000000004</v>
      </c>
      <c r="U566" s="237">
        <v>3.8</v>
      </c>
      <c r="V566" s="237">
        <v>2.8</v>
      </c>
      <c r="W566" s="237">
        <v>2.2000000000000002</v>
      </c>
      <c r="X566" s="237">
        <v>2</v>
      </c>
      <c r="Y566" s="242" t="s">
        <v>2273</v>
      </c>
      <c r="Z566" s="242" t="s">
        <v>2273</v>
      </c>
      <c r="AA566" s="242" t="s">
        <v>2273</v>
      </c>
      <c r="AB566" s="242" t="s">
        <v>2273</v>
      </c>
      <c r="AC566" s="242" t="s">
        <v>2273</v>
      </c>
      <c r="AD566" s="242" t="s">
        <v>2273</v>
      </c>
      <c r="AE566" s="242" t="s">
        <v>2273</v>
      </c>
      <c r="AF566" s="242" t="s">
        <v>2273</v>
      </c>
      <c r="AG566" s="242" t="s">
        <v>2273</v>
      </c>
      <c r="AH566" s="242" t="s">
        <v>2273</v>
      </c>
      <c r="AI566" s="242" t="s">
        <v>2273</v>
      </c>
      <c r="AJ566" s="242" t="s">
        <v>2273</v>
      </c>
      <c r="AK566" s="242" t="s">
        <v>2273</v>
      </c>
      <c r="AL566" s="242" t="s">
        <v>2273</v>
      </c>
      <c r="AM566" s="242" t="s">
        <v>2273</v>
      </c>
      <c r="AN566" s="242" t="s">
        <v>2273</v>
      </c>
      <c r="AO566" s="242" t="s">
        <v>2273</v>
      </c>
      <c r="AP566" s="242" t="s">
        <v>2273</v>
      </c>
      <c r="AQ566" s="242" t="s">
        <v>2273</v>
      </c>
      <c r="AR566" s="242" t="s">
        <v>2273</v>
      </c>
      <c r="AS566" s="242" t="s">
        <v>2273</v>
      </c>
      <c r="AT566" s="242" t="s">
        <v>2273</v>
      </c>
      <c r="AU566" s="242" t="s">
        <v>2273</v>
      </c>
    </row>
    <row r="567" spans="2:47" ht="147" hidden="1">
      <c r="B567" s="234" t="s">
        <v>4020</v>
      </c>
      <c r="C567" s="235" t="s">
        <v>4021</v>
      </c>
      <c r="D567" s="235" t="s">
        <v>2483</v>
      </c>
      <c r="E567" s="235" t="s">
        <v>2433</v>
      </c>
      <c r="F567" s="235" t="s">
        <v>3842</v>
      </c>
      <c r="G567" s="235" t="s">
        <v>4022</v>
      </c>
      <c r="H567" s="235" t="s">
        <v>2520</v>
      </c>
      <c r="I567" s="235" t="s">
        <v>2272</v>
      </c>
      <c r="J567" s="236">
        <v>1.9465999999999999</v>
      </c>
      <c r="K567" s="236">
        <v>2.2940999999999998</v>
      </c>
      <c r="L567" s="236">
        <v>2.0495000000000001</v>
      </c>
      <c r="M567" s="236">
        <v>2.5501999999999998</v>
      </c>
      <c r="N567" s="236">
        <v>2.8914</v>
      </c>
      <c r="O567" s="236">
        <v>3.9639000000000002</v>
      </c>
      <c r="P567" s="236">
        <v>4.4913999999999996</v>
      </c>
      <c r="Q567" s="236">
        <v>2.8438000000000003</v>
      </c>
      <c r="R567" s="236">
        <v>2.391</v>
      </c>
      <c r="S567" s="236">
        <v>5.9616000000000007</v>
      </c>
      <c r="T567" s="237">
        <v>10.707799999999999</v>
      </c>
      <c r="U567" s="237">
        <v>11.867700000000001</v>
      </c>
      <c r="V567" s="237">
        <v>9.8321000000000005</v>
      </c>
      <c r="W567" s="237">
        <v>9.1907999999999994</v>
      </c>
      <c r="X567" s="237">
        <v>9.7842000000000002</v>
      </c>
      <c r="Y567" s="238" t="s">
        <v>2273</v>
      </c>
      <c r="Z567" s="238" t="s">
        <v>2273</v>
      </c>
      <c r="AA567" s="238" t="s">
        <v>2273</v>
      </c>
      <c r="AB567" s="238" t="s">
        <v>2273</v>
      </c>
      <c r="AC567" s="238" t="s">
        <v>2273</v>
      </c>
      <c r="AD567" s="238" t="s">
        <v>2273</v>
      </c>
      <c r="AE567" s="238" t="s">
        <v>2273</v>
      </c>
      <c r="AF567" s="238" t="s">
        <v>2273</v>
      </c>
      <c r="AG567" s="238" t="s">
        <v>2273</v>
      </c>
      <c r="AH567" s="238" t="s">
        <v>2273</v>
      </c>
      <c r="AI567" s="238" t="s">
        <v>2273</v>
      </c>
      <c r="AJ567" s="238" t="s">
        <v>2273</v>
      </c>
      <c r="AK567" s="238" t="s">
        <v>2273</v>
      </c>
      <c r="AL567" s="238" t="s">
        <v>2273</v>
      </c>
      <c r="AM567" s="238" t="s">
        <v>2273</v>
      </c>
      <c r="AN567" s="238" t="s">
        <v>2273</v>
      </c>
      <c r="AO567" s="238" t="s">
        <v>2273</v>
      </c>
      <c r="AP567" s="238" t="s">
        <v>2273</v>
      </c>
      <c r="AQ567" s="238" t="s">
        <v>2273</v>
      </c>
      <c r="AR567" s="238" t="s">
        <v>2273</v>
      </c>
      <c r="AS567" s="238" t="s">
        <v>2273</v>
      </c>
      <c r="AT567" s="238" t="s">
        <v>2273</v>
      </c>
      <c r="AU567" s="238" t="s">
        <v>2273</v>
      </c>
    </row>
    <row r="568" spans="2:47" ht="147" hidden="1">
      <c r="B568" s="239" t="s">
        <v>4023</v>
      </c>
      <c r="C568" s="240" t="s">
        <v>4024</v>
      </c>
      <c r="D568" s="240" t="s">
        <v>2268</v>
      </c>
      <c r="E568" s="240" t="s">
        <v>2268</v>
      </c>
      <c r="F568" s="240" t="s">
        <v>3842</v>
      </c>
      <c r="G568" s="240" t="s">
        <v>4025</v>
      </c>
      <c r="H568" s="240" t="s">
        <v>2520</v>
      </c>
      <c r="I568" s="240" t="s">
        <v>2272</v>
      </c>
      <c r="J568" s="241">
        <v>40</v>
      </c>
      <c r="K568" s="241">
        <v>39.5</v>
      </c>
      <c r="L568" s="241">
        <v>16.8</v>
      </c>
      <c r="M568" s="241">
        <v>21.2</v>
      </c>
      <c r="N568" s="241">
        <v>28.4</v>
      </c>
      <c r="O568" s="241">
        <v>35</v>
      </c>
      <c r="P568" s="241">
        <v>33.5</v>
      </c>
      <c r="Q568" s="241">
        <v>24.8</v>
      </c>
      <c r="R568" s="241">
        <v>15.3</v>
      </c>
      <c r="S568" s="241">
        <v>25.9</v>
      </c>
      <c r="T568" s="237">
        <v>40.200000000000003</v>
      </c>
      <c r="U568" s="237">
        <v>40.700000000000003</v>
      </c>
      <c r="V568" s="237">
        <v>37.4</v>
      </c>
      <c r="W568" s="237">
        <v>35.6</v>
      </c>
      <c r="X568" s="237">
        <v>36.4</v>
      </c>
      <c r="Y568" s="242" t="s">
        <v>2273</v>
      </c>
      <c r="Z568" s="242" t="s">
        <v>2273</v>
      </c>
      <c r="AA568" s="242" t="s">
        <v>2273</v>
      </c>
      <c r="AB568" s="242" t="s">
        <v>2273</v>
      </c>
      <c r="AC568" s="242" t="s">
        <v>2273</v>
      </c>
      <c r="AD568" s="242" t="s">
        <v>2273</v>
      </c>
      <c r="AE568" s="242" t="s">
        <v>2273</v>
      </c>
      <c r="AF568" s="242" t="s">
        <v>2273</v>
      </c>
      <c r="AG568" s="242" t="s">
        <v>2273</v>
      </c>
      <c r="AH568" s="242" t="s">
        <v>2273</v>
      </c>
      <c r="AI568" s="242" t="s">
        <v>2273</v>
      </c>
      <c r="AJ568" s="242" t="s">
        <v>2273</v>
      </c>
      <c r="AK568" s="242" t="s">
        <v>2273</v>
      </c>
      <c r="AL568" s="242" t="s">
        <v>2273</v>
      </c>
      <c r="AM568" s="242" t="s">
        <v>2273</v>
      </c>
      <c r="AN568" s="242" t="s">
        <v>2273</v>
      </c>
      <c r="AO568" s="242" t="s">
        <v>2273</v>
      </c>
      <c r="AP568" s="242" t="s">
        <v>2273</v>
      </c>
      <c r="AQ568" s="242" t="s">
        <v>2273</v>
      </c>
      <c r="AR568" s="242" t="s">
        <v>2273</v>
      </c>
      <c r="AS568" s="242" t="s">
        <v>2273</v>
      </c>
      <c r="AT568" s="242" t="s">
        <v>2273</v>
      </c>
      <c r="AU568" s="242" t="s">
        <v>2273</v>
      </c>
    </row>
    <row r="569" spans="2:47" ht="168" hidden="1">
      <c r="B569" s="234" t="s">
        <v>4026</v>
      </c>
      <c r="C569" s="235" t="s">
        <v>4027</v>
      </c>
      <c r="D569" s="235" t="s">
        <v>2268</v>
      </c>
      <c r="E569" s="235" t="s">
        <v>2268</v>
      </c>
      <c r="F569" s="235" t="s">
        <v>2965</v>
      </c>
      <c r="G569" s="235" t="s">
        <v>4028</v>
      </c>
      <c r="H569" s="235" t="s">
        <v>2520</v>
      </c>
      <c r="I569" s="235" t="s">
        <v>2272</v>
      </c>
      <c r="J569" s="236">
        <v>0.8</v>
      </c>
      <c r="K569" s="236">
        <v>1</v>
      </c>
      <c r="L569" s="236">
        <v>1.1000000000000001</v>
      </c>
      <c r="M569" s="236">
        <v>1.3</v>
      </c>
      <c r="N569" s="236">
        <v>1.5</v>
      </c>
      <c r="O569" s="236">
        <v>1.9</v>
      </c>
      <c r="P569" s="236">
        <v>2.2999999999999998</v>
      </c>
      <c r="Q569" s="236">
        <v>1.6</v>
      </c>
      <c r="R569" s="236">
        <v>1.2</v>
      </c>
      <c r="S569" s="236">
        <v>2.5</v>
      </c>
      <c r="T569" s="237">
        <v>4.4000000000000004</v>
      </c>
      <c r="U569" s="237">
        <v>3.8</v>
      </c>
      <c r="V569" s="237">
        <v>2.8</v>
      </c>
      <c r="W569" s="237">
        <v>2.2000000000000002</v>
      </c>
      <c r="X569" s="237">
        <v>2</v>
      </c>
      <c r="Y569" s="238" t="s">
        <v>2273</v>
      </c>
      <c r="Z569" s="238" t="s">
        <v>2273</v>
      </c>
      <c r="AA569" s="238" t="s">
        <v>2273</v>
      </c>
      <c r="AB569" s="238" t="s">
        <v>2273</v>
      </c>
      <c r="AC569" s="238" t="s">
        <v>2273</v>
      </c>
      <c r="AD569" s="238" t="s">
        <v>2273</v>
      </c>
      <c r="AE569" s="238" t="s">
        <v>2273</v>
      </c>
      <c r="AF569" s="238" t="s">
        <v>2273</v>
      </c>
      <c r="AG569" s="238" t="s">
        <v>2273</v>
      </c>
      <c r="AH569" s="238" t="s">
        <v>2273</v>
      </c>
      <c r="AI569" s="238" t="s">
        <v>2273</v>
      </c>
      <c r="AJ569" s="238" t="s">
        <v>2273</v>
      </c>
      <c r="AK569" s="238" t="s">
        <v>2273</v>
      </c>
      <c r="AL569" s="238" t="s">
        <v>2273</v>
      </c>
      <c r="AM569" s="238" t="s">
        <v>2273</v>
      </c>
      <c r="AN569" s="238" t="s">
        <v>2273</v>
      </c>
      <c r="AO569" s="238" t="s">
        <v>2273</v>
      </c>
      <c r="AP569" s="238" t="s">
        <v>2273</v>
      </c>
      <c r="AQ569" s="238" t="s">
        <v>2273</v>
      </c>
      <c r="AR569" s="238" t="s">
        <v>2273</v>
      </c>
      <c r="AS569" s="238" t="s">
        <v>2273</v>
      </c>
      <c r="AT569" s="238" t="s">
        <v>2273</v>
      </c>
      <c r="AU569" s="238" t="s">
        <v>2273</v>
      </c>
    </row>
    <row r="570" spans="2:47" ht="168" hidden="1">
      <c r="B570" s="239" t="s">
        <v>4029</v>
      </c>
      <c r="C570" s="240" t="s">
        <v>4030</v>
      </c>
      <c r="D570" s="240" t="s">
        <v>2268</v>
      </c>
      <c r="E570" s="240" t="s">
        <v>2268</v>
      </c>
      <c r="F570" s="240" t="s">
        <v>2965</v>
      </c>
      <c r="G570" s="240" t="s">
        <v>4031</v>
      </c>
      <c r="H570" s="240" t="s">
        <v>2520</v>
      </c>
      <c r="I570" s="240" t="s">
        <v>2272</v>
      </c>
      <c r="J570" s="241">
        <v>0.4</v>
      </c>
      <c r="K570" s="241">
        <v>0.5</v>
      </c>
      <c r="L570" s="241">
        <v>0.5</v>
      </c>
      <c r="M570" s="241">
        <v>0.5</v>
      </c>
      <c r="N570" s="241">
        <v>0.6</v>
      </c>
      <c r="O570" s="241">
        <v>0.8</v>
      </c>
      <c r="P570" s="241">
        <v>1</v>
      </c>
      <c r="Q570" s="241">
        <v>0.6</v>
      </c>
      <c r="R570" s="241">
        <v>0.5</v>
      </c>
      <c r="S570" s="241">
        <v>1.2</v>
      </c>
      <c r="T570" s="237">
        <v>1.9</v>
      </c>
      <c r="U570" s="237">
        <v>1.8</v>
      </c>
      <c r="V570" s="237">
        <v>1.3</v>
      </c>
      <c r="W570" s="237">
        <v>1.1000000000000001</v>
      </c>
      <c r="X570" s="237">
        <v>1</v>
      </c>
      <c r="Y570" s="242" t="s">
        <v>2273</v>
      </c>
      <c r="Z570" s="242" t="s">
        <v>2273</v>
      </c>
      <c r="AA570" s="242" t="s">
        <v>2273</v>
      </c>
      <c r="AB570" s="242" t="s">
        <v>2273</v>
      </c>
      <c r="AC570" s="242" t="s">
        <v>2273</v>
      </c>
      <c r="AD570" s="242" t="s">
        <v>2273</v>
      </c>
      <c r="AE570" s="242" t="s">
        <v>2273</v>
      </c>
      <c r="AF570" s="242" t="s">
        <v>2273</v>
      </c>
      <c r="AG570" s="242" t="s">
        <v>2273</v>
      </c>
      <c r="AH570" s="242" t="s">
        <v>2273</v>
      </c>
      <c r="AI570" s="242" t="s">
        <v>2273</v>
      </c>
      <c r="AJ570" s="242" t="s">
        <v>2273</v>
      </c>
      <c r="AK570" s="242" t="s">
        <v>2273</v>
      </c>
      <c r="AL570" s="242" t="s">
        <v>2273</v>
      </c>
      <c r="AM570" s="242" t="s">
        <v>2273</v>
      </c>
      <c r="AN570" s="242" t="s">
        <v>2273</v>
      </c>
      <c r="AO570" s="242" t="s">
        <v>2273</v>
      </c>
      <c r="AP570" s="242" t="s">
        <v>2273</v>
      </c>
      <c r="AQ570" s="242" t="s">
        <v>2273</v>
      </c>
      <c r="AR570" s="242" t="s">
        <v>2273</v>
      </c>
      <c r="AS570" s="242" t="s">
        <v>2273</v>
      </c>
      <c r="AT570" s="242" t="s">
        <v>2273</v>
      </c>
      <c r="AU570" s="242" t="s">
        <v>2273</v>
      </c>
    </row>
    <row r="571" spans="2:47" ht="52.5" hidden="1">
      <c r="B571" s="234" t="s">
        <v>4032</v>
      </c>
      <c r="C571" s="235" t="s">
        <v>4033</v>
      </c>
      <c r="D571" s="235" t="s">
        <v>2268</v>
      </c>
      <c r="E571" s="235" t="s">
        <v>2268</v>
      </c>
      <c r="F571" s="235" t="s">
        <v>4034</v>
      </c>
      <c r="G571" s="235" t="s">
        <v>4035</v>
      </c>
      <c r="H571" s="235" t="s">
        <v>2268</v>
      </c>
      <c r="I571" s="235" t="s">
        <v>2272</v>
      </c>
      <c r="J571" s="236">
        <v>1.8</v>
      </c>
      <c r="K571" s="236">
        <v>1.7</v>
      </c>
      <c r="L571" s="236">
        <v>1.7</v>
      </c>
      <c r="M571" s="236">
        <v>1.8</v>
      </c>
      <c r="N571" s="236">
        <v>1.8</v>
      </c>
      <c r="O571" s="236">
        <v>1.6</v>
      </c>
      <c r="P571" s="236">
        <v>1.6</v>
      </c>
      <c r="Q571" s="236">
        <v>1.6</v>
      </c>
      <c r="R571" s="236">
        <v>1.7</v>
      </c>
      <c r="S571" s="236">
        <v>1.3</v>
      </c>
      <c r="T571" s="237">
        <v>1</v>
      </c>
      <c r="U571" s="237">
        <v>0.8</v>
      </c>
      <c r="V571" s="237">
        <v>0.8</v>
      </c>
      <c r="W571" s="237">
        <v>0.8</v>
      </c>
      <c r="X571" s="237">
        <v>0.8</v>
      </c>
      <c r="Y571" s="238" t="s">
        <v>2273</v>
      </c>
      <c r="Z571" s="238" t="s">
        <v>2273</v>
      </c>
      <c r="AA571" s="238" t="s">
        <v>2273</v>
      </c>
      <c r="AB571" s="238" t="s">
        <v>2273</v>
      </c>
      <c r="AC571" s="238" t="s">
        <v>2273</v>
      </c>
      <c r="AD571" s="238" t="s">
        <v>2273</v>
      </c>
      <c r="AE571" s="238" t="s">
        <v>2273</v>
      </c>
      <c r="AF571" s="238" t="s">
        <v>2273</v>
      </c>
      <c r="AG571" s="238" t="s">
        <v>2273</v>
      </c>
      <c r="AH571" s="238" t="s">
        <v>2273</v>
      </c>
      <c r="AI571" s="238" t="s">
        <v>2273</v>
      </c>
      <c r="AJ571" s="238" t="s">
        <v>2273</v>
      </c>
      <c r="AK571" s="238" t="s">
        <v>2273</v>
      </c>
      <c r="AL571" s="238" t="s">
        <v>2273</v>
      </c>
      <c r="AM571" s="238" t="s">
        <v>2273</v>
      </c>
      <c r="AN571" s="238" t="s">
        <v>2273</v>
      </c>
      <c r="AO571" s="238" t="s">
        <v>2273</v>
      </c>
      <c r="AP571" s="238" t="s">
        <v>2273</v>
      </c>
      <c r="AQ571" s="238" t="s">
        <v>2273</v>
      </c>
      <c r="AR571" s="238" t="s">
        <v>2273</v>
      </c>
      <c r="AS571" s="238" t="s">
        <v>2273</v>
      </c>
      <c r="AT571" s="238" t="s">
        <v>2273</v>
      </c>
      <c r="AU571" s="238" t="s">
        <v>2273</v>
      </c>
    </row>
    <row r="572" spans="2:47" ht="63" hidden="1">
      <c r="B572" s="239" t="s">
        <v>4036</v>
      </c>
      <c r="C572" s="240" t="s">
        <v>4037</v>
      </c>
      <c r="D572" s="240" t="s">
        <v>2483</v>
      </c>
      <c r="E572" s="240" t="s">
        <v>2433</v>
      </c>
      <c r="F572" s="240" t="s">
        <v>2794</v>
      </c>
      <c r="G572" s="240" t="s">
        <v>4038</v>
      </c>
      <c r="H572" s="240" t="s">
        <v>2268</v>
      </c>
      <c r="I572" s="240" t="s">
        <v>2272</v>
      </c>
      <c r="J572" s="241">
        <v>26</v>
      </c>
      <c r="K572" s="241">
        <v>5</v>
      </c>
      <c r="L572" s="241">
        <v>10</v>
      </c>
      <c r="M572" s="241">
        <v>15</v>
      </c>
      <c r="N572" s="241">
        <v>17</v>
      </c>
      <c r="O572" s="241">
        <v>20.5</v>
      </c>
      <c r="P572" s="241">
        <v>16</v>
      </c>
      <c r="Q572" s="241">
        <v>55</v>
      </c>
      <c r="R572" s="241">
        <v>37</v>
      </c>
      <c r="S572" s="241">
        <v>29</v>
      </c>
      <c r="T572" s="237">
        <v>28</v>
      </c>
      <c r="U572" s="237">
        <v>19</v>
      </c>
      <c r="V572" s="237">
        <v>16</v>
      </c>
      <c r="W572" s="237">
        <v>17</v>
      </c>
      <c r="X572" s="237">
        <v>17</v>
      </c>
      <c r="Y572" s="242" t="s">
        <v>2273</v>
      </c>
      <c r="Z572" s="242" t="s">
        <v>2273</v>
      </c>
      <c r="AA572" s="242" t="s">
        <v>2273</v>
      </c>
      <c r="AB572" s="242" t="s">
        <v>2273</v>
      </c>
      <c r="AC572" s="242" t="s">
        <v>2273</v>
      </c>
      <c r="AD572" s="242" t="s">
        <v>2273</v>
      </c>
      <c r="AE572" s="242" t="s">
        <v>2273</v>
      </c>
      <c r="AF572" s="242" t="s">
        <v>2273</v>
      </c>
      <c r="AG572" s="242" t="s">
        <v>2273</v>
      </c>
      <c r="AH572" s="242" t="s">
        <v>2273</v>
      </c>
      <c r="AI572" s="242" t="s">
        <v>2273</v>
      </c>
      <c r="AJ572" s="242" t="s">
        <v>2273</v>
      </c>
      <c r="AK572" s="242" t="s">
        <v>2273</v>
      </c>
      <c r="AL572" s="242" t="s">
        <v>2273</v>
      </c>
      <c r="AM572" s="242" t="s">
        <v>2273</v>
      </c>
      <c r="AN572" s="242" t="s">
        <v>2273</v>
      </c>
      <c r="AO572" s="242" t="s">
        <v>2273</v>
      </c>
      <c r="AP572" s="242" t="s">
        <v>2273</v>
      </c>
      <c r="AQ572" s="242" t="s">
        <v>2273</v>
      </c>
      <c r="AR572" s="242" t="s">
        <v>2273</v>
      </c>
      <c r="AS572" s="242" t="s">
        <v>2273</v>
      </c>
      <c r="AT572" s="242" t="s">
        <v>2273</v>
      </c>
      <c r="AU572" s="242" t="s">
        <v>2273</v>
      </c>
    </row>
    <row r="573" spans="2:47" ht="63" hidden="1">
      <c r="B573" s="234" t="s">
        <v>4039</v>
      </c>
      <c r="C573" s="235" t="s">
        <v>4040</v>
      </c>
      <c r="D573" s="235" t="s">
        <v>2268</v>
      </c>
      <c r="E573" s="235" t="s">
        <v>2268</v>
      </c>
      <c r="F573" s="235" t="s">
        <v>2418</v>
      </c>
      <c r="G573" s="235" t="s">
        <v>4041</v>
      </c>
      <c r="H573" s="235" t="s">
        <v>2268</v>
      </c>
      <c r="I573" s="235" t="s">
        <v>2272</v>
      </c>
      <c r="J573" s="236">
        <v>3</v>
      </c>
      <c r="K573" s="236">
        <v>3</v>
      </c>
      <c r="L573" s="236">
        <v>3</v>
      </c>
      <c r="M573" s="236">
        <v>3</v>
      </c>
      <c r="N573" s="236">
        <v>3</v>
      </c>
      <c r="O573" s="236">
        <v>3</v>
      </c>
      <c r="P573" s="236">
        <v>3</v>
      </c>
      <c r="Q573" s="236">
        <v>3</v>
      </c>
      <c r="R573" s="236">
        <v>2.8</v>
      </c>
      <c r="S573" s="236">
        <v>2.6</v>
      </c>
      <c r="T573" s="237">
        <v>2.4</v>
      </c>
      <c r="U573" s="237">
        <v>2.2000000000000002</v>
      </c>
      <c r="V573" s="237">
        <v>2</v>
      </c>
      <c r="W573" s="237">
        <v>2</v>
      </c>
      <c r="X573" s="237">
        <v>2</v>
      </c>
      <c r="Y573" s="238" t="s">
        <v>2273</v>
      </c>
      <c r="Z573" s="238" t="s">
        <v>2273</v>
      </c>
      <c r="AA573" s="238" t="s">
        <v>2273</v>
      </c>
      <c r="AB573" s="238" t="s">
        <v>2273</v>
      </c>
      <c r="AC573" s="238" t="s">
        <v>2273</v>
      </c>
      <c r="AD573" s="238" t="s">
        <v>2273</v>
      </c>
      <c r="AE573" s="238" t="s">
        <v>2273</v>
      </c>
      <c r="AF573" s="238" t="s">
        <v>2273</v>
      </c>
      <c r="AG573" s="238" t="s">
        <v>2273</v>
      </c>
      <c r="AH573" s="238" t="s">
        <v>2273</v>
      </c>
      <c r="AI573" s="238" t="s">
        <v>2273</v>
      </c>
      <c r="AJ573" s="238" t="s">
        <v>2273</v>
      </c>
      <c r="AK573" s="238" t="s">
        <v>2273</v>
      </c>
      <c r="AL573" s="238" t="s">
        <v>2273</v>
      </c>
      <c r="AM573" s="238" t="s">
        <v>2273</v>
      </c>
      <c r="AN573" s="238" t="s">
        <v>2273</v>
      </c>
      <c r="AO573" s="238" t="s">
        <v>2273</v>
      </c>
      <c r="AP573" s="238" t="s">
        <v>2273</v>
      </c>
      <c r="AQ573" s="238" t="s">
        <v>2273</v>
      </c>
      <c r="AR573" s="238" t="s">
        <v>2273</v>
      </c>
      <c r="AS573" s="238" t="s">
        <v>2273</v>
      </c>
      <c r="AT573" s="238" t="s">
        <v>2273</v>
      </c>
      <c r="AU573" s="238" t="s">
        <v>2273</v>
      </c>
    </row>
    <row r="574" spans="2:47" ht="52.5" hidden="1">
      <c r="B574" s="239" t="s">
        <v>4042</v>
      </c>
      <c r="C574" s="240" t="s">
        <v>4043</v>
      </c>
      <c r="D574" s="240" t="s">
        <v>2483</v>
      </c>
      <c r="E574" s="240" t="s">
        <v>2433</v>
      </c>
      <c r="F574" s="240" t="s">
        <v>2657</v>
      </c>
      <c r="G574" s="240" t="s">
        <v>4044</v>
      </c>
      <c r="H574" s="240" t="s">
        <v>2268</v>
      </c>
      <c r="I574" s="240" t="s">
        <v>2272</v>
      </c>
      <c r="J574" s="242">
        <v>346.45959999999997</v>
      </c>
      <c r="K574" s="242">
        <v>363.59270000000004</v>
      </c>
      <c r="L574" s="242">
        <v>367.96190000000001</v>
      </c>
      <c r="M574" s="242">
        <v>371.10159999999996</v>
      </c>
      <c r="N574" s="242">
        <v>389.26670000000001</v>
      </c>
      <c r="O574" s="242">
        <v>403.6943</v>
      </c>
      <c r="P574" s="242">
        <v>408.81610000000001</v>
      </c>
      <c r="Q574" s="242">
        <v>443.09809999999999</v>
      </c>
      <c r="R574" s="242">
        <v>463.11840000000001</v>
      </c>
      <c r="S574" s="241">
        <v>411.7</v>
      </c>
      <c r="T574" s="237">
        <v>436.65000000000003</v>
      </c>
      <c r="U574" s="237">
        <v>455.69</v>
      </c>
      <c r="V574" s="237">
        <v>473.72</v>
      </c>
      <c r="W574" s="237">
        <v>487.75</v>
      </c>
      <c r="X574" s="237">
        <v>493.75</v>
      </c>
      <c r="Y574" s="242" t="s">
        <v>2273</v>
      </c>
      <c r="Z574" s="242" t="s">
        <v>2273</v>
      </c>
      <c r="AA574" s="242" t="s">
        <v>2273</v>
      </c>
      <c r="AB574" s="242" t="s">
        <v>2273</v>
      </c>
      <c r="AC574" s="242" t="s">
        <v>2273</v>
      </c>
      <c r="AD574" s="242" t="s">
        <v>2273</v>
      </c>
      <c r="AE574" s="242" t="s">
        <v>2273</v>
      </c>
      <c r="AF574" s="242" t="s">
        <v>2273</v>
      </c>
      <c r="AG574" s="242" t="s">
        <v>2273</v>
      </c>
      <c r="AH574" s="242" t="s">
        <v>2273</v>
      </c>
      <c r="AI574" s="242" t="s">
        <v>2273</v>
      </c>
      <c r="AJ574" s="242" t="s">
        <v>2273</v>
      </c>
      <c r="AK574" s="242" t="s">
        <v>2273</v>
      </c>
      <c r="AL574" s="242" t="s">
        <v>2273</v>
      </c>
      <c r="AM574" s="242" t="s">
        <v>2273</v>
      </c>
      <c r="AN574" s="242" t="s">
        <v>2273</v>
      </c>
      <c r="AO574" s="242" t="s">
        <v>2273</v>
      </c>
      <c r="AP574" s="242" t="s">
        <v>2273</v>
      </c>
      <c r="AQ574" s="242" t="s">
        <v>2273</v>
      </c>
      <c r="AR574" s="242" t="s">
        <v>2273</v>
      </c>
      <c r="AS574" s="242" t="s">
        <v>2273</v>
      </c>
      <c r="AT574" s="242" t="s">
        <v>2273</v>
      </c>
      <c r="AU574" s="242" t="s">
        <v>2273</v>
      </c>
    </row>
    <row r="575" spans="2:47" ht="168" hidden="1">
      <c r="B575" s="234" t="s">
        <v>4045</v>
      </c>
      <c r="C575" s="235" t="s">
        <v>4046</v>
      </c>
      <c r="D575" s="235" t="s">
        <v>2268</v>
      </c>
      <c r="E575" s="235" t="s">
        <v>2268</v>
      </c>
      <c r="F575" s="235" t="s">
        <v>2965</v>
      </c>
      <c r="G575" s="235" t="s">
        <v>4047</v>
      </c>
      <c r="H575" s="235" t="s">
        <v>2520</v>
      </c>
      <c r="I575" s="235" t="s">
        <v>2272</v>
      </c>
      <c r="J575" s="238">
        <v>86.031000000000006</v>
      </c>
      <c r="K575" s="238">
        <v>89.721999999999994</v>
      </c>
      <c r="L575" s="238">
        <v>97.694000000000003</v>
      </c>
      <c r="M575" s="238">
        <v>104.036</v>
      </c>
      <c r="N575" s="238">
        <v>102.30500000000001</v>
      </c>
      <c r="O575" s="238">
        <v>99.742999999999995</v>
      </c>
      <c r="P575" s="238">
        <v>94.51</v>
      </c>
      <c r="Q575" s="238">
        <v>87.936999999999998</v>
      </c>
      <c r="R575" s="238">
        <v>81.710999999999999</v>
      </c>
      <c r="S575" s="236">
        <v>71.099999999999994</v>
      </c>
      <c r="T575" s="237">
        <v>76.099999999999994</v>
      </c>
      <c r="U575" s="237">
        <v>77.900000000000006</v>
      </c>
      <c r="V575" s="237">
        <v>78.8</v>
      </c>
      <c r="W575" s="237">
        <v>79.7</v>
      </c>
      <c r="X575" s="237">
        <v>80.2</v>
      </c>
      <c r="Y575" s="238" t="s">
        <v>2273</v>
      </c>
      <c r="Z575" s="238" t="s">
        <v>2273</v>
      </c>
      <c r="AA575" s="238" t="s">
        <v>2273</v>
      </c>
      <c r="AB575" s="238" t="s">
        <v>2273</v>
      </c>
      <c r="AC575" s="238" t="s">
        <v>2273</v>
      </c>
      <c r="AD575" s="238" t="s">
        <v>2273</v>
      </c>
      <c r="AE575" s="238" t="s">
        <v>2273</v>
      </c>
      <c r="AF575" s="238" t="s">
        <v>2273</v>
      </c>
      <c r="AG575" s="238" t="s">
        <v>2273</v>
      </c>
      <c r="AH575" s="238" t="s">
        <v>2273</v>
      </c>
      <c r="AI575" s="238" t="s">
        <v>2273</v>
      </c>
      <c r="AJ575" s="238" t="s">
        <v>2273</v>
      </c>
      <c r="AK575" s="238" t="s">
        <v>2273</v>
      </c>
      <c r="AL575" s="238" t="s">
        <v>2273</v>
      </c>
      <c r="AM575" s="238" t="s">
        <v>2273</v>
      </c>
      <c r="AN575" s="238" t="s">
        <v>2273</v>
      </c>
      <c r="AO575" s="238" t="s">
        <v>2273</v>
      </c>
      <c r="AP575" s="238" t="s">
        <v>2273</v>
      </c>
      <c r="AQ575" s="238" t="s">
        <v>2273</v>
      </c>
      <c r="AR575" s="238" t="s">
        <v>2273</v>
      </c>
      <c r="AS575" s="238" t="s">
        <v>2273</v>
      </c>
      <c r="AT575" s="238" t="s">
        <v>2273</v>
      </c>
      <c r="AU575" s="238" t="s">
        <v>2273</v>
      </c>
    </row>
    <row r="576" spans="2:47" ht="94.5" hidden="1">
      <c r="B576" s="239" t="s">
        <v>4048</v>
      </c>
      <c r="C576" s="240" t="s">
        <v>4049</v>
      </c>
      <c r="D576" s="240" t="s">
        <v>2268</v>
      </c>
      <c r="E576" s="240" t="s">
        <v>2465</v>
      </c>
      <c r="F576" s="240" t="s">
        <v>4050</v>
      </c>
      <c r="G576" s="240" t="s">
        <v>4051</v>
      </c>
      <c r="H576" s="240" t="s">
        <v>2268</v>
      </c>
      <c r="I576" s="240" t="s">
        <v>2272</v>
      </c>
      <c r="J576" s="242">
        <v>12176</v>
      </c>
      <c r="K576" s="242">
        <v>14202</v>
      </c>
      <c r="L576" s="242">
        <v>13232</v>
      </c>
      <c r="M576" s="242">
        <v>17242</v>
      </c>
      <c r="N576" s="242">
        <v>13336</v>
      </c>
      <c r="O576" s="242">
        <v>15347</v>
      </c>
      <c r="P576" s="242">
        <v>17503</v>
      </c>
      <c r="Q576" s="242">
        <v>2519</v>
      </c>
      <c r="R576" s="241">
        <v>2237</v>
      </c>
      <c r="S576" s="241">
        <v>4580</v>
      </c>
      <c r="T576" s="237">
        <v>9173</v>
      </c>
      <c r="U576" s="237">
        <v>17686</v>
      </c>
      <c r="V576" s="237">
        <v>18391</v>
      </c>
      <c r="W576" s="237">
        <v>19172</v>
      </c>
      <c r="X576" s="237">
        <v>19985</v>
      </c>
      <c r="Y576" s="242" t="s">
        <v>2273</v>
      </c>
      <c r="Z576" s="242" t="s">
        <v>2273</v>
      </c>
      <c r="AA576" s="242" t="s">
        <v>2273</v>
      </c>
      <c r="AB576" s="242" t="s">
        <v>2273</v>
      </c>
      <c r="AC576" s="242" t="s">
        <v>2273</v>
      </c>
      <c r="AD576" s="242" t="s">
        <v>2273</v>
      </c>
      <c r="AE576" s="242" t="s">
        <v>2273</v>
      </c>
      <c r="AF576" s="242" t="s">
        <v>2273</v>
      </c>
      <c r="AG576" s="242" t="s">
        <v>2273</v>
      </c>
      <c r="AH576" s="242" t="s">
        <v>2273</v>
      </c>
      <c r="AI576" s="242" t="s">
        <v>2273</v>
      </c>
      <c r="AJ576" s="242" t="s">
        <v>2273</v>
      </c>
      <c r="AK576" s="242" t="s">
        <v>2273</v>
      </c>
      <c r="AL576" s="242" t="s">
        <v>2273</v>
      </c>
      <c r="AM576" s="242" t="s">
        <v>2273</v>
      </c>
      <c r="AN576" s="242" t="s">
        <v>2273</v>
      </c>
      <c r="AO576" s="242" t="s">
        <v>2273</v>
      </c>
      <c r="AP576" s="242" t="s">
        <v>2273</v>
      </c>
      <c r="AQ576" s="242" t="s">
        <v>2273</v>
      </c>
      <c r="AR576" s="242" t="s">
        <v>2273</v>
      </c>
      <c r="AS576" s="242" t="s">
        <v>2273</v>
      </c>
      <c r="AT576" s="242" t="s">
        <v>2273</v>
      </c>
      <c r="AU576" s="242" t="s">
        <v>2273</v>
      </c>
    </row>
    <row r="577" spans="2:47" ht="94.5" hidden="1">
      <c r="B577" s="234" t="s">
        <v>4052</v>
      </c>
      <c r="C577" s="235" t="s">
        <v>4053</v>
      </c>
      <c r="D577" s="235" t="s">
        <v>2268</v>
      </c>
      <c r="E577" s="235" t="s">
        <v>2465</v>
      </c>
      <c r="F577" s="235" t="s">
        <v>4050</v>
      </c>
      <c r="G577" s="235" t="s">
        <v>4054</v>
      </c>
      <c r="H577" s="235" t="s">
        <v>2268</v>
      </c>
      <c r="I577" s="235" t="s">
        <v>2272</v>
      </c>
      <c r="J577" s="238">
        <v>14846</v>
      </c>
      <c r="K577" s="238">
        <v>16081</v>
      </c>
      <c r="L577" s="238">
        <v>19310</v>
      </c>
      <c r="M577" s="238">
        <v>22383</v>
      </c>
      <c r="N577" s="238">
        <v>26496</v>
      </c>
      <c r="O577" s="238">
        <v>28696</v>
      </c>
      <c r="P577" s="238">
        <v>28714</v>
      </c>
      <c r="Q577" s="238">
        <v>4276</v>
      </c>
      <c r="R577" s="236">
        <v>3671</v>
      </c>
      <c r="S577" s="236">
        <v>7443</v>
      </c>
      <c r="T577" s="237">
        <v>15087</v>
      </c>
      <c r="U577" s="237">
        <v>29184</v>
      </c>
      <c r="V577" s="237">
        <v>30710</v>
      </c>
      <c r="W577" s="237">
        <v>32182</v>
      </c>
      <c r="X577" s="237">
        <v>33736</v>
      </c>
      <c r="Y577" s="238" t="s">
        <v>2273</v>
      </c>
      <c r="Z577" s="238" t="s">
        <v>2273</v>
      </c>
      <c r="AA577" s="238" t="s">
        <v>2273</v>
      </c>
      <c r="AB577" s="238" t="s">
        <v>2273</v>
      </c>
      <c r="AC577" s="238" t="s">
        <v>2273</v>
      </c>
      <c r="AD577" s="238" t="s">
        <v>2273</v>
      </c>
      <c r="AE577" s="238" t="s">
        <v>2273</v>
      </c>
      <c r="AF577" s="238" t="s">
        <v>2273</v>
      </c>
      <c r="AG577" s="238" t="s">
        <v>2273</v>
      </c>
      <c r="AH577" s="238" t="s">
        <v>2273</v>
      </c>
      <c r="AI577" s="238" t="s">
        <v>2273</v>
      </c>
      <c r="AJ577" s="238" t="s">
        <v>2273</v>
      </c>
      <c r="AK577" s="238" t="s">
        <v>2273</v>
      </c>
      <c r="AL577" s="238" t="s">
        <v>2273</v>
      </c>
      <c r="AM577" s="238" t="s">
        <v>2273</v>
      </c>
      <c r="AN577" s="238" t="s">
        <v>2273</v>
      </c>
      <c r="AO577" s="238" t="s">
        <v>2273</v>
      </c>
      <c r="AP577" s="238" t="s">
        <v>2273</v>
      </c>
      <c r="AQ577" s="238" t="s">
        <v>2273</v>
      </c>
      <c r="AR577" s="238" t="s">
        <v>2273</v>
      </c>
      <c r="AS577" s="238" t="s">
        <v>2273</v>
      </c>
      <c r="AT577" s="238" t="s">
        <v>2273</v>
      </c>
      <c r="AU577" s="238" t="s">
        <v>2273</v>
      </c>
    </row>
    <row r="578" spans="2:47" ht="94.5" hidden="1">
      <c r="B578" s="239" t="s">
        <v>4055</v>
      </c>
      <c r="C578" s="240" t="s">
        <v>4056</v>
      </c>
      <c r="D578" s="240" t="s">
        <v>2483</v>
      </c>
      <c r="E578" s="240" t="s">
        <v>2458</v>
      </c>
      <c r="F578" s="240" t="s">
        <v>4050</v>
      </c>
      <c r="G578" s="240" t="s">
        <v>4057</v>
      </c>
      <c r="H578" s="240" t="s">
        <v>2268</v>
      </c>
      <c r="I578" s="240" t="s">
        <v>2272</v>
      </c>
      <c r="J578" s="242">
        <v>24459</v>
      </c>
      <c r="K578" s="242">
        <v>26136</v>
      </c>
      <c r="L578" s="242">
        <v>27957</v>
      </c>
      <c r="M578" s="242">
        <v>29817</v>
      </c>
      <c r="N578" s="242">
        <v>34453</v>
      </c>
      <c r="O578" s="242">
        <v>38022</v>
      </c>
      <c r="P578" s="242">
        <v>35339</v>
      </c>
      <c r="Q578" s="242">
        <v>16705</v>
      </c>
      <c r="R578" s="241">
        <v>15011</v>
      </c>
      <c r="S578" s="241">
        <v>26871</v>
      </c>
      <c r="T578" s="237">
        <v>33742</v>
      </c>
      <c r="U578" s="237">
        <v>44455</v>
      </c>
      <c r="V578" s="237">
        <v>48966</v>
      </c>
      <c r="W578" s="237">
        <v>51955</v>
      </c>
      <c r="X578" s="237">
        <v>53291</v>
      </c>
      <c r="Y578" s="242" t="s">
        <v>2273</v>
      </c>
      <c r="Z578" s="242" t="s">
        <v>2273</v>
      </c>
      <c r="AA578" s="242" t="s">
        <v>2273</v>
      </c>
      <c r="AB578" s="242" t="s">
        <v>2273</v>
      </c>
      <c r="AC578" s="242" t="s">
        <v>2273</v>
      </c>
      <c r="AD578" s="242" t="s">
        <v>2273</v>
      </c>
      <c r="AE578" s="242" t="s">
        <v>2273</v>
      </c>
      <c r="AF578" s="242" t="s">
        <v>2273</v>
      </c>
      <c r="AG578" s="242" t="s">
        <v>2273</v>
      </c>
      <c r="AH578" s="242" t="s">
        <v>2273</v>
      </c>
      <c r="AI578" s="242" t="s">
        <v>2273</v>
      </c>
      <c r="AJ578" s="242" t="s">
        <v>2273</v>
      </c>
      <c r="AK578" s="242" t="s">
        <v>2273</v>
      </c>
      <c r="AL578" s="242" t="s">
        <v>2273</v>
      </c>
      <c r="AM578" s="242" t="s">
        <v>2273</v>
      </c>
      <c r="AN578" s="242" t="s">
        <v>2273</v>
      </c>
      <c r="AO578" s="242" t="s">
        <v>2273</v>
      </c>
      <c r="AP578" s="242" t="s">
        <v>2273</v>
      </c>
      <c r="AQ578" s="242" t="s">
        <v>2273</v>
      </c>
      <c r="AR578" s="242" t="s">
        <v>2273</v>
      </c>
      <c r="AS578" s="242" t="s">
        <v>2273</v>
      </c>
      <c r="AT578" s="242" t="s">
        <v>2273</v>
      </c>
      <c r="AU578" s="242" t="s">
        <v>2273</v>
      </c>
    </row>
    <row r="579" spans="2:47" ht="94.5" hidden="1">
      <c r="B579" s="234" t="s">
        <v>4058</v>
      </c>
      <c r="C579" s="235" t="s">
        <v>4059</v>
      </c>
      <c r="D579" s="235" t="s">
        <v>2483</v>
      </c>
      <c r="E579" s="235" t="s">
        <v>2458</v>
      </c>
      <c r="F579" s="235" t="s">
        <v>4050</v>
      </c>
      <c r="G579" s="235" t="s">
        <v>4060</v>
      </c>
      <c r="H579" s="235" t="s">
        <v>2268</v>
      </c>
      <c r="I579" s="235" t="s">
        <v>2272</v>
      </c>
      <c r="J579" s="238">
        <v>19457</v>
      </c>
      <c r="K579" s="238">
        <v>22390</v>
      </c>
      <c r="L579" s="238">
        <v>18711</v>
      </c>
      <c r="M579" s="238">
        <v>20924</v>
      </c>
      <c r="N579" s="238">
        <v>17173</v>
      </c>
      <c r="O579" s="238">
        <v>23104</v>
      </c>
      <c r="P579" s="238">
        <v>25456</v>
      </c>
      <c r="Q579" s="238">
        <v>11776</v>
      </c>
      <c r="R579" s="236">
        <v>11185</v>
      </c>
      <c r="S579" s="236">
        <v>21123</v>
      </c>
      <c r="T579" s="237">
        <v>25877</v>
      </c>
      <c r="U579" s="237">
        <v>34057</v>
      </c>
      <c r="V579" s="237">
        <v>37197</v>
      </c>
      <c r="W579" s="237">
        <v>39925</v>
      </c>
      <c r="X579" s="237">
        <v>42185</v>
      </c>
      <c r="Y579" s="238" t="s">
        <v>2273</v>
      </c>
      <c r="Z579" s="238" t="s">
        <v>2273</v>
      </c>
      <c r="AA579" s="238" t="s">
        <v>2273</v>
      </c>
      <c r="AB579" s="238" t="s">
        <v>2273</v>
      </c>
      <c r="AC579" s="238" t="s">
        <v>2273</v>
      </c>
      <c r="AD579" s="238" t="s">
        <v>2273</v>
      </c>
      <c r="AE579" s="238" t="s">
        <v>2273</v>
      </c>
      <c r="AF579" s="238" t="s">
        <v>2273</v>
      </c>
      <c r="AG579" s="238" t="s">
        <v>2273</v>
      </c>
      <c r="AH579" s="238" t="s">
        <v>2273</v>
      </c>
      <c r="AI579" s="238" t="s">
        <v>2273</v>
      </c>
      <c r="AJ579" s="238" t="s">
        <v>2273</v>
      </c>
      <c r="AK579" s="238" t="s">
        <v>2273</v>
      </c>
      <c r="AL579" s="238" t="s">
        <v>2273</v>
      </c>
      <c r="AM579" s="238" t="s">
        <v>2273</v>
      </c>
      <c r="AN579" s="238" t="s">
        <v>2273</v>
      </c>
      <c r="AO579" s="238" t="s">
        <v>2273</v>
      </c>
      <c r="AP579" s="238" t="s">
        <v>2273</v>
      </c>
      <c r="AQ579" s="238" t="s">
        <v>2273</v>
      </c>
      <c r="AR579" s="238" t="s">
        <v>2273</v>
      </c>
      <c r="AS579" s="238" t="s">
        <v>2273</v>
      </c>
      <c r="AT579" s="238" t="s">
        <v>2273</v>
      </c>
      <c r="AU579" s="238" t="s">
        <v>2273</v>
      </c>
    </row>
    <row r="580" spans="2:47" ht="21" hidden="1">
      <c r="B580" s="239" t="s">
        <v>4061</v>
      </c>
      <c r="C580" s="240" t="s">
        <v>4062</v>
      </c>
      <c r="D580" s="240" t="s">
        <v>2268</v>
      </c>
      <c r="E580" s="240" t="s">
        <v>2465</v>
      </c>
      <c r="F580" s="240" t="s">
        <v>2570</v>
      </c>
      <c r="G580" s="240" t="s">
        <v>4063</v>
      </c>
      <c r="H580" s="240" t="s">
        <v>2268</v>
      </c>
      <c r="I580" s="240" t="s">
        <v>2272</v>
      </c>
      <c r="J580" s="242">
        <v>42468.3</v>
      </c>
      <c r="K580" s="242">
        <v>44267</v>
      </c>
      <c r="L580" s="242">
        <v>45842.1</v>
      </c>
      <c r="M580" s="242">
        <v>47637.7</v>
      </c>
      <c r="N580" s="242">
        <v>48971.8</v>
      </c>
      <c r="O580" s="242">
        <v>49621.599999999999</v>
      </c>
      <c r="P580" s="242">
        <v>49813.3</v>
      </c>
      <c r="Q580" s="242">
        <v>50032.7</v>
      </c>
      <c r="R580" s="241">
        <v>50571</v>
      </c>
      <c r="S580" s="241">
        <v>50885</v>
      </c>
      <c r="T580" s="237">
        <v>51246</v>
      </c>
      <c r="U580" s="237">
        <v>51607</v>
      </c>
      <c r="V580" s="237">
        <v>51401</v>
      </c>
      <c r="W580" s="237">
        <v>51244</v>
      </c>
      <c r="X580" s="237">
        <v>51392</v>
      </c>
      <c r="Y580" s="242" t="s">
        <v>2273</v>
      </c>
      <c r="Z580" s="242" t="s">
        <v>2273</v>
      </c>
      <c r="AA580" s="242" t="s">
        <v>2273</v>
      </c>
      <c r="AB580" s="242" t="s">
        <v>2273</v>
      </c>
      <c r="AC580" s="242" t="s">
        <v>2273</v>
      </c>
      <c r="AD580" s="242" t="s">
        <v>2273</v>
      </c>
      <c r="AE580" s="242" t="s">
        <v>2273</v>
      </c>
      <c r="AF580" s="242" t="s">
        <v>2273</v>
      </c>
      <c r="AG580" s="242" t="s">
        <v>2273</v>
      </c>
      <c r="AH580" s="242" t="s">
        <v>2273</v>
      </c>
      <c r="AI580" s="242" t="s">
        <v>2273</v>
      </c>
      <c r="AJ580" s="242" t="s">
        <v>2273</v>
      </c>
      <c r="AK580" s="242" t="s">
        <v>2273</v>
      </c>
      <c r="AL580" s="242" t="s">
        <v>2273</v>
      </c>
      <c r="AM580" s="242" t="s">
        <v>2273</v>
      </c>
      <c r="AN580" s="242" t="s">
        <v>2273</v>
      </c>
      <c r="AO580" s="242" t="s">
        <v>2273</v>
      </c>
      <c r="AP580" s="242" t="s">
        <v>2273</v>
      </c>
      <c r="AQ580" s="242" t="s">
        <v>2273</v>
      </c>
      <c r="AR580" s="242" t="s">
        <v>2273</v>
      </c>
      <c r="AS580" s="242" t="s">
        <v>2273</v>
      </c>
      <c r="AT580" s="242" t="s">
        <v>2273</v>
      </c>
      <c r="AU580" s="242" t="s">
        <v>2273</v>
      </c>
    </row>
    <row r="581" spans="2:47" ht="21" hidden="1">
      <c r="B581" s="234" t="s">
        <v>4064</v>
      </c>
      <c r="C581" s="235" t="s">
        <v>4065</v>
      </c>
      <c r="D581" s="235" t="s">
        <v>2268</v>
      </c>
      <c r="E581" s="235" t="s">
        <v>2268</v>
      </c>
      <c r="F581" s="235" t="s">
        <v>2574</v>
      </c>
      <c r="G581" s="235" t="s">
        <v>4066</v>
      </c>
      <c r="H581" s="235" t="s">
        <v>2268</v>
      </c>
      <c r="I581" s="235" t="s">
        <v>2272</v>
      </c>
      <c r="J581" s="238">
        <v>84.77</v>
      </c>
      <c r="K581" s="238">
        <v>87.56</v>
      </c>
      <c r="L581" s="238">
        <v>89.9</v>
      </c>
      <c r="M581" s="238">
        <v>92.84</v>
      </c>
      <c r="N581" s="236">
        <v>95.1</v>
      </c>
      <c r="O581" s="236">
        <v>96</v>
      </c>
      <c r="P581" s="236">
        <v>96.2</v>
      </c>
      <c r="Q581" s="236">
        <v>96.5</v>
      </c>
      <c r="R581" s="236">
        <v>97.6</v>
      </c>
      <c r="S581" s="236">
        <v>98.2</v>
      </c>
      <c r="T581" s="237">
        <v>99</v>
      </c>
      <c r="U581" s="237">
        <v>99.7</v>
      </c>
      <c r="V581" s="237">
        <v>99.4</v>
      </c>
      <c r="W581" s="237">
        <v>99.3</v>
      </c>
      <c r="X581" s="237">
        <v>99.7</v>
      </c>
      <c r="Y581" s="238" t="s">
        <v>2273</v>
      </c>
      <c r="Z581" s="238" t="s">
        <v>2273</v>
      </c>
      <c r="AA581" s="238" t="s">
        <v>2273</v>
      </c>
      <c r="AB581" s="238" t="s">
        <v>2273</v>
      </c>
      <c r="AC581" s="238" t="s">
        <v>2273</v>
      </c>
      <c r="AD581" s="238" t="s">
        <v>2273</v>
      </c>
      <c r="AE581" s="238" t="s">
        <v>2273</v>
      </c>
      <c r="AF581" s="238" t="s">
        <v>2273</v>
      </c>
      <c r="AG581" s="238" t="s">
        <v>2273</v>
      </c>
      <c r="AH581" s="238" t="s">
        <v>2273</v>
      </c>
      <c r="AI581" s="238" t="s">
        <v>2273</v>
      </c>
      <c r="AJ581" s="238" t="s">
        <v>2273</v>
      </c>
      <c r="AK581" s="238" t="s">
        <v>2273</v>
      </c>
      <c r="AL581" s="238" t="s">
        <v>2273</v>
      </c>
      <c r="AM581" s="238" t="s">
        <v>2273</v>
      </c>
      <c r="AN581" s="238" t="s">
        <v>2273</v>
      </c>
      <c r="AO581" s="238" t="s">
        <v>2273</v>
      </c>
      <c r="AP581" s="238" t="s">
        <v>2273</v>
      </c>
      <c r="AQ581" s="238" t="s">
        <v>2273</v>
      </c>
      <c r="AR581" s="238" t="s">
        <v>2273</v>
      </c>
      <c r="AS581" s="238" t="s">
        <v>2273</v>
      </c>
      <c r="AT581" s="238" t="s">
        <v>2273</v>
      </c>
      <c r="AU581" s="238" t="s">
        <v>2273</v>
      </c>
    </row>
    <row r="582" spans="2:47" ht="73.5" hidden="1">
      <c r="B582" s="239" t="s">
        <v>4067</v>
      </c>
      <c r="C582" s="240" t="s">
        <v>4068</v>
      </c>
      <c r="D582" s="240" t="s">
        <v>2268</v>
      </c>
      <c r="E582" s="240" t="s">
        <v>2268</v>
      </c>
      <c r="F582" s="240" t="s">
        <v>2418</v>
      </c>
      <c r="G582" s="240" t="s">
        <v>4069</v>
      </c>
      <c r="H582" s="240" t="s">
        <v>2268</v>
      </c>
      <c r="I582" s="240" t="s">
        <v>2272</v>
      </c>
      <c r="J582" s="241">
        <v>4</v>
      </c>
      <c r="K582" s="241">
        <v>4</v>
      </c>
      <c r="L582" s="241">
        <v>4</v>
      </c>
      <c r="M582" s="241">
        <v>4</v>
      </c>
      <c r="N582" s="241">
        <v>4</v>
      </c>
      <c r="O582" s="241">
        <v>4</v>
      </c>
      <c r="P582" s="241">
        <v>4</v>
      </c>
      <c r="Q582" s="241">
        <v>4</v>
      </c>
      <c r="R582" s="241">
        <v>4</v>
      </c>
      <c r="S582" s="241">
        <v>4</v>
      </c>
      <c r="T582" s="237">
        <v>4</v>
      </c>
      <c r="U582" s="237">
        <v>4</v>
      </c>
      <c r="V582" s="237">
        <v>4</v>
      </c>
      <c r="W582" s="237">
        <v>4</v>
      </c>
      <c r="X582" s="237">
        <v>4</v>
      </c>
      <c r="Y582" s="242" t="s">
        <v>2273</v>
      </c>
      <c r="Z582" s="242" t="s">
        <v>2273</v>
      </c>
      <c r="AA582" s="242" t="s">
        <v>2273</v>
      </c>
      <c r="AB582" s="242" t="s">
        <v>2273</v>
      </c>
      <c r="AC582" s="242" t="s">
        <v>2273</v>
      </c>
      <c r="AD582" s="242" t="s">
        <v>2273</v>
      </c>
      <c r="AE582" s="242" t="s">
        <v>2273</v>
      </c>
      <c r="AF582" s="242" t="s">
        <v>2273</v>
      </c>
      <c r="AG582" s="242" t="s">
        <v>2273</v>
      </c>
      <c r="AH582" s="242" t="s">
        <v>2273</v>
      </c>
      <c r="AI582" s="242" t="s">
        <v>2273</v>
      </c>
      <c r="AJ582" s="242" t="s">
        <v>2273</v>
      </c>
      <c r="AK582" s="242" t="s">
        <v>2273</v>
      </c>
      <c r="AL582" s="242" t="s">
        <v>2273</v>
      </c>
      <c r="AM582" s="242" t="s">
        <v>2273</v>
      </c>
      <c r="AN582" s="242" t="s">
        <v>2273</v>
      </c>
      <c r="AO582" s="242" t="s">
        <v>2273</v>
      </c>
      <c r="AP582" s="242" t="s">
        <v>2273</v>
      </c>
      <c r="AQ582" s="242" t="s">
        <v>2273</v>
      </c>
      <c r="AR582" s="242" t="s">
        <v>2273</v>
      </c>
      <c r="AS582" s="242" t="s">
        <v>2273</v>
      </c>
      <c r="AT582" s="242" t="s">
        <v>2273</v>
      </c>
      <c r="AU582" s="242" t="s">
        <v>2273</v>
      </c>
    </row>
    <row r="583" spans="2:47" ht="126" hidden="1">
      <c r="B583" s="234" t="s">
        <v>4070</v>
      </c>
      <c r="C583" s="235" t="s">
        <v>4071</v>
      </c>
      <c r="D583" s="235" t="s">
        <v>2483</v>
      </c>
      <c r="E583" s="235" t="s">
        <v>2458</v>
      </c>
      <c r="F583" s="235" t="s">
        <v>2739</v>
      </c>
      <c r="G583" s="235" t="s">
        <v>4072</v>
      </c>
      <c r="H583" s="235" t="s">
        <v>4073</v>
      </c>
      <c r="I583" s="235" t="s">
        <v>2272</v>
      </c>
      <c r="J583" s="238">
        <v>12766.6</v>
      </c>
      <c r="K583" s="238">
        <v>9273.6</v>
      </c>
      <c r="L583" s="238">
        <v>4104.1000000000004</v>
      </c>
      <c r="M583" s="238">
        <v>12104.3</v>
      </c>
      <c r="N583" s="238">
        <v>17912.900000000001</v>
      </c>
      <c r="O583" s="238">
        <v>12182.6</v>
      </c>
      <c r="P583" s="238">
        <v>9634.2999999999993</v>
      </c>
      <c r="Q583" s="238">
        <v>8764.9</v>
      </c>
      <c r="R583" s="238">
        <v>16819.7</v>
      </c>
      <c r="S583" s="236">
        <v>15870</v>
      </c>
      <c r="T583" s="237">
        <v>14901</v>
      </c>
      <c r="U583" s="237">
        <v>13951</v>
      </c>
      <c r="V583" s="237">
        <v>14067</v>
      </c>
      <c r="W583" s="237">
        <v>14326</v>
      </c>
      <c r="X583" s="237">
        <v>14583</v>
      </c>
      <c r="Y583" s="238" t="s">
        <v>2273</v>
      </c>
      <c r="Z583" s="238" t="s">
        <v>2273</v>
      </c>
      <c r="AA583" s="238" t="s">
        <v>2273</v>
      </c>
      <c r="AB583" s="238" t="s">
        <v>2273</v>
      </c>
      <c r="AC583" s="238" t="s">
        <v>2273</v>
      </c>
      <c r="AD583" s="238" t="s">
        <v>2273</v>
      </c>
      <c r="AE583" s="238" t="s">
        <v>2273</v>
      </c>
      <c r="AF583" s="238" t="s">
        <v>2273</v>
      </c>
      <c r="AG583" s="238" t="s">
        <v>2273</v>
      </c>
      <c r="AH583" s="238" t="s">
        <v>2273</v>
      </c>
      <c r="AI583" s="238" t="s">
        <v>2273</v>
      </c>
      <c r="AJ583" s="238" t="s">
        <v>2273</v>
      </c>
      <c r="AK583" s="238" t="s">
        <v>2273</v>
      </c>
      <c r="AL583" s="238" t="s">
        <v>2273</v>
      </c>
      <c r="AM583" s="238" t="s">
        <v>2273</v>
      </c>
      <c r="AN583" s="238" t="s">
        <v>2273</v>
      </c>
      <c r="AO583" s="238" t="s">
        <v>2273</v>
      </c>
      <c r="AP583" s="238" t="s">
        <v>2273</v>
      </c>
      <c r="AQ583" s="238" t="s">
        <v>2273</v>
      </c>
      <c r="AR583" s="238" t="s">
        <v>2273</v>
      </c>
      <c r="AS583" s="238" t="s">
        <v>2273</v>
      </c>
      <c r="AT583" s="238" t="s">
        <v>2273</v>
      </c>
      <c r="AU583" s="238" t="s">
        <v>2273</v>
      </c>
    </row>
    <row r="584" spans="2:47" ht="52.5" hidden="1">
      <c r="B584" s="239" t="s">
        <v>4074</v>
      </c>
      <c r="C584" s="240" t="s">
        <v>4075</v>
      </c>
      <c r="D584" s="240" t="s">
        <v>2268</v>
      </c>
      <c r="E584" s="240" t="s">
        <v>2268</v>
      </c>
      <c r="F584" s="240" t="s">
        <v>2657</v>
      </c>
      <c r="G584" s="240" t="s">
        <v>4076</v>
      </c>
      <c r="H584" s="240" t="s">
        <v>2268</v>
      </c>
      <c r="I584" s="240" t="s">
        <v>2272</v>
      </c>
      <c r="J584" s="242">
        <v>3.202</v>
      </c>
      <c r="K584" s="242">
        <v>2.157</v>
      </c>
      <c r="L584" s="242">
        <v>0.96499999999999997</v>
      </c>
      <c r="M584" s="242">
        <v>2.7160000000000002</v>
      </c>
      <c r="N584" s="242">
        <v>3.5019999999999998</v>
      </c>
      <c r="O584" s="242">
        <v>2.3250000000000002</v>
      </c>
      <c r="P584" s="242">
        <v>1.9390000000000001</v>
      </c>
      <c r="Q584" s="242">
        <v>1.7030000000000001</v>
      </c>
      <c r="R584" s="242">
        <v>2.9420000000000002</v>
      </c>
      <c r="S584" s="241">
        <v>3.1</v>
      </c>
      <c r="T584" s="237">
        <v>2.8</v>
      </c>
      <c r="U584" s="237">
        <v>2.4</v>
      </c>
      <c r="V584" s="237">
        <v>2.2000000000000002</v>
      </c>
      <c r="W584" s="237">
        <v>2.2000000000000002</v>
      </c>
      <c r="X584" s="237">
        <v>2.2000000000000002</v>
      </c>
      <c r="Y584" s="242" t="s">
        <v>2273</v>
      </c>
      <c r="Z584" s="242" t="s">
        <v>2273</v>
      </c>
      <c r="AA584" s="242" t="s">
        <v>2273</v>
      </c>
      <c r="AB584" s="242" t="s">
        <v>2273</v>
      </c>
      <c r="AC584" s="242" t="s">
        <v>2273</v>
      </c>
      <c r="AD584" s="242" t="s">
        <v>2273</v>
      </c>
      <c r="AE584" s="242" t="s">
        <v>2273</v>
      </c>
      <c r="AF584" s="242" t="s">
        <v>2273</v>
      </c>
      <c r="AG584" s="242" t="s">
        <v>2273</v>
      </c>
      <c r="AH584" s="242" t="s">
        <v>2273</v>
      </c>
      <c r="AI584" s="242" t="s">
        <v>2273</v>
      </c>
      <c r="AJ584" s="242" t="s">
        <v>2273</v>
      </c>
      <c r="AK584" s="242" t="s">
        <v>2273</v>
      </c>
      <c r="AL584" s="242" t="s">
        <v>2273</v>
      </c>
      <c r="AM584" s="242" t="s">
        <v>2273</v>
      </c>
      <c r="AN584" s="242" t="s">
        <v>2273</v>
      </c>
      <c r="AO584" s="242" t="s">
        <v>2273</v>
      </c>
      <c r="AP584" s="242" t="s">
        <v>2273</v>
      </c>
      <c r="AQ584" s="242" t="s">
        <v>2273</v>
      </c>
      <c r="AR584" s="242" t="s">
        <v>2273</v>
      </c>
      <c r="AS584" s="242" t="s">
        <v>2273</v>
      </c>
      <c r="AT584" s="242" t="s">
        <v>2273</v>
      </c>
      <c r="AU584" s="242" t="s">
        <v>2273</v>
      </c>
    </row>
    <row r="585" spans="2:47" ht="31.5" hidden="1">
      <c r="B585" s="234" t="s">
        <v>4077</v>
      </c>
      <c r="C585" s="235" t="s">
        <v>4078</v>
      </c>
      <c r="D585" s="235" t="s">
        <v>2483</v>
      </c>
      <c r="E585" s="235" t="s">
        <v>2268</v>
      </c>
      <c r="F585" s="235" t="s">
        <v>2285</v>
      </c>
      <c r="G585" s="235" t="s">
        <v>4079</v>
      </c>
      <c r="H585" s="235" t="s">
        <v>2268</v>
      </c>
      <c r="I585" s="235" t="s">
        <v>2272</v>
      </c>
      <c r="J585" s="238">
        <v>254.8</v>
      </c>
      <c r="K585" s="238">
        <v>183.4</v>
      </c>
      <c r="L585" s="238">
        <v>80.48</v>
      </c>
      <c r="M585" s="238">
        <v>235.9</v>
      </c>
      <c r="N585" s="236">
        <v>348</v>
      </c>
      <c r="O585" s="236">
        <v>236</v>
      </c>
      <c r="P585" s="236">
        <v>186</v>
      </c>
      <c r="Q585" s="236">
        <v>169</v>
      </c>
      <c r="R585" s="236">
        <v>325</v>
      </c>
      <c r="S585" s="236">
        <v>306</v>
      </c>
      <c r="T585" s="237">
        <v>284</v>
      </c>
      <c r="U585" s="237">
        <v>266</v>
      </c>
      <c r="V585" s="237">
        <v>269</v>
      </c>
      <c r="W585" s="237">
        <v>275</v>
      </c>
      <c r="X585" s="237">
        <v>280</v>
      </c>
      <c r="Y585" s="238" t="s">
        <v>2273</v>
      </c>
      <c r="Z585" s="238" t="s">
        <v>2273</v>
      </c>
      <c r="AA585" s="238" t="s">
        <v>2273</v>
      </c>
      <c r="AB585" s="238" t="s">
        <v>2273</v>
      </c>
      <c r="AC585" s="238" t="s">
        <v>2273</v>
      </c>
      <c r="AD585" s="238" t="s">
        <v>2273</v>
      </c>
      <c r="AE585" s="238" t="s">
        <v>2273</v>
      </c>
      <c r="AF585" s="238" t="s">
        <v>2273</v>
      </c>
      <c r="AG585" s="238" t="s">
        <v>2273</v>
      </c>
      <c r="AH585" s="238" t="s">
        <v>2273</v>
      </c>
      <c r="AI585" s="238" t="s">
        <v>2273</v>
      </c>
      <c r="AJ585" s="238" t="s">
        <v>2273</v>
      </c>
      <c r="AK585" s="238" t="s">
        <v>2273</v>
      </c>
      <c r="AL585" s="238" t="s">
        <v>2273</v>
      </c>
      <c r="AM585" s="238" t="s">
        <v>2273</v>
      </c>
      <c r="AN585" s="238" t="s">
        <v>2273</v>
      </c>
      <c r="AO585" s="238" t="s">
        <v>2273</v>
      </c>
      <c r="AP585" s="238" t="s">
        <v>2273</v>
      </c>
      <c r="AQ585" s="238" t="s">
        <v>2273</v>
      </c>
      <c r="AR585" s="238" t="s">
        <v>2273</v>
      </c>
      <c r="AS585" s="238" t="s">
        <v>2273</v>
      </c>
      <c r="AT585" s="238" t="s">
        <v>2273</v>
      </c>
      <c r="AU585" s="238" t="s">
        <v>2273</v>
      </c>
    </row>
    <row r="586" spans="2:47" ht="52.5" hidden="1">
      <c r="B586" s="239" t="s">
        <v>4080</v>
      </c>
      <c r="C586" s="240" t="s">
        <v>4081</v>
      </c>
      <c r="D586" s="240" t="s">
        <v>2268</v>
      </c>
      <c r="E586" s="240" t="s">
        <v>2268</v>
      </c>
      <c r="F586" s="240" t="s">
        <v>2657</v>
      </c>
      <c r="G586" s="240" t="s">
        <v>4082</v>
      </c>
      <c r="H586" s="240" t="s">
        <v>2268</v>
      </c>
      <c r="I586" s="240" t="s">
        <v>2272</v>
      </c>
      <c r="J586" s="242">
        <v>0.93100000000000005</v>
      </c>
      <c r="K586" s="242">
        <v>0.625</v>
      </c>
      <c r="L586" s="242">
        <v>0.28000000000000003</v>
      </c>
      <c r="M586" s="242">
        <v>0.80700000000000005</v>
      </c>
      <c r="N586" s="242">
        <v>1.1040000000000001</v>
      </c>
      <c r="O586" s="242">
        <v>0.70599999999999996</v>
      </c>
      <c r="P586" s="242">
        <v>0.58299999999999996</v>
      </c>
      <c r="Q586" s="242">
        <v>0.53300000000000003</v>
      </c>
      <c r="R586" s="242">
        <v>0.92900000000000005</v>
      </c>
      <c r="S586" s="241">
        <v>0.9</v>
      </c>
      <c r="T586" s="237">
        <v>0.8</v>
      </c>
      <c r="U586" s="237">
        <v>0.7</v>
      </c>
      <c r="V586" s="237">
        <v>0.7</v>
      </c>
      <c r="W586" s="237">
        <v>0.7</v>
      </c>
      <c r="X586" s="237">
        <v>0.7</v>
      </c>
      <c r="Y586" s="242" t="s">
        <v>2273</v>
      </c>
      <c r="Z586" s="242" t="s">
        <v>2273</v>
      </c>
      <c r="AA586" s="242" t="s">
        <v>2273</v>
      </c>
      <c r="AB586" s="242" t="s">
        <v>2273</v>
      </c>
      <c r="AC586" s="242" t="s">
        <v>2273</v>
      </c>
      <c r="AD586" s="242" t="s">
        <v>2273</v>
      </c>
      <c r="AE586" s="242" t="s">
        <v>2273</v>
      </c>
      <c r="AF586" s="242" t="s">
        <v>2273</v>
      </c>
      <c r="AG586" s="242" t="s">
        <v>2273</v>
      </c>
      <c r="AH586" s="242" t="s">
        <v>2273</v>
      </c>
      <c r="AI586" s="242" t="s">
        <v>2273</v>
      </c>
      <c r="AJ586" s="242" t="s">
        <v>2273</v>
      </c>
      <c r="AK586" s="242" t="s">
        <v>2273</v>
      </c>
      <c r="AL586" s="242" t="s">
        <v>2273</v>
      </c>
      <c r="AM586" s="242" t="s">
        <v>2273</v>
      </c>
      <c r="AN586" s="242" t="s">
        <v>2273</v>
      </c>
      <c r="AO586" s="242" t="s">
        <v>2273</v>
      </c>
      <c r="AP586" s="242" t="s">
        <v>2273</v>
      </c>
      <c r="AQ586" s="242" t="s">
        <v>2273</v>
      </c>
      <c r="AR586" s="242" t="s">
        <v>2273</v>
      </c>
      <c r="AS586" s="242" t="s">
        <v>2273</v>
      </c>
      <c r="AT586" s="242" t="s">
        <v>2273</v>
      </c>
      <c r="AU586" s="242" t="s">
        <v>2273</v>
      </c>
    </row>
    <row r="587" spans="2:47" ht="126" hidden="1">
      <c r="B587" s="234" t="s">
        <v>4083</v>
      </c>
      <c r="C587" s="235" t="s">
        <v>4084</v>
      </c>
      <c r="D587" s="235" t="s">
        <v>2483</v>
      </c>
      <c r="E587" s="235" t="s">
        <v>2458</v>
      </c>
      <c r="F587" s="235" t="s">
        <v>2739</v>
      </c>
      <c r="G587" s="235" t="s">
        <v>4085</v>
      </c>
      <c r="H587" s="235" t="s">
        <v>4073</v>
      </c>
      <c r="I587" s="235" t="s">
        <v>2272</v>
      </c>
      <c r="J587" s="238">
        <v>180859.7</v>
      </c>
      <c r="K587" s="238">
        <v>179441</v>
      </c>
      <c r="L587" s="238">
        <v>179544.4</v>
      </c>
      <c r="M587" s="238">
        <v>188877</v>
      </c>
      <c r="N587" s="238">
        <v>229399.4</v>
      </c>
      <c r="O587" s="238">
        <v>237237.8</v>
      </c>
      <c r="P587" s="238">
        <v>241657.1</v>
      </c>
      <c r="Q587" s="238">
        <v>260801.1</v>
      </c>
      <c r="R587" s="238">
        <v>260280.9</v>
      </c>
      <c r="S587" s="236">
        <v>276150</v>
      </c>
      <c r="T587" s="237">
        <v>291052</v>
      </c>
      <c r="U587" s="237">
        <v>305003</v>
      </c>
      <c r="V587" s="237">
        <v>319070</v>
      </c>
      <c r="W587" s="237">
        <v>333396</v>
      </c>
      <c r="X587" s="237">
        <v>347979</v>
      </c>
      <c r="Y587" s="238" t="s">
        <v>2273</v>
      </c>
      <c r="Z587" s="238" t="s">
        <v>2273</v>
      </c>
      <c r="AA587" s="238" t="s">
        <v>2273</v>
      </c>
      <c r="AB587" s="238" t="s">
        <v>2273</v>
      </c>
      <c r="AC587" s="238" t="s">
        <v>2273</v>
      </c>
      <c r="AD587" s="238" t="s">
        <v>2273</v>
      </c>
      <c r="AE587" s="238" t="s">
        <v>2273</v>
      </c>
      <c r="AF587" s="238" t="s">
        <v>2273</v>
      </c>
      <c r="AG587" s="238" t="s">
        <v>2273</v>
      </c>
      <c r="AH587" s="238" t="s">
        <v>2273</v>
      </c>
      <c r="AI587" s="238" t="s">
        <v>2273</v>
      </c>
      <c r="AJ587" s="238" t="s">
        <v>2273</v>
      </c>
      <c r="AK587" s="238" t="s">
        <v>2273</v>
      </c>
      <c r="AL587" s="238" t="s">
        <v>2273</v>
      </c>
      <c r="AM587" s="238" t="s">
        <v>2273</v>
      </c>
      <c r="AN587" s="238" t="s">
        <v>2273</v>
      </c>
      <c r="AO587" s="238" t="s">
        <v>2273</v>
      </c>
      <c r="AP587" s="238" t="s">
        <v>2273</v>
      </c>
      <c r="AQ587" s="238" t="s">
        <v>2273</v>
      </c>
      <c r="AR587" s="238" t="s">
        <v>2273</v>
      </c>
      <c r="AS587" s="238" t="s">
        <v>2273</v>
      </c>
      <c r="AT587" s="238" t="s">
        <v>2273</v>
      </c>
      <c r="AU587" s="238" t="s">
        <v>2273</v>
      </c>
    </row>
    <row r="588" spans="2:47" ht="52.5" hidden="1">
      <c r="B588" s="239" t="s">
        <v>4086</v>
      </c>
      <c r="C588" s="240" t="s">
        <v>4087</v>
      </c>
      <c r="D588" s="240" t="s">
        <v>2483</v>
      </c>
      <c r="E588" s="240" t="s">
        <v>2268</v>
      </c>
      <c r="F588" s="240" t="s">
        <v>2657</v>
      </c>
      <c r="G588" s="240" t="s">
        <v>4088</v>
      </c>
      <c r="H588" s="240" t="s">
        <v>2268</v>
      </c>
      <c r="I588" s="240" t="s">
        <v>2272</v>
      </c>
      <c r="J588" s="242">
        <v>3610.1</v>
      </c>
      <c r="K588" s="242">
        <v>3549.2</v>
      </c>
      <c r="L588" s="242">
        <v>3520.9</v>
      </c>
      <c r="M588" s="242">
        <v>3681.1</v>
      </c>
      <c r="N588" s="242">
        <v>4453.3999999999996</v>
      </c>
      <c r="O588" s="242">
        <v>4590.8</v>
      </c>
      <c r="P588" s="242">
        <v>4664.8999999999996</v>
      </c>
      <c r="Q588" s="242">
        <v>5030.3999999999996</v>
      </c>
      <c r="R588" s="242">
        <v>5021.8</v>
      </c>
      <c r="S588" s="241">
        <v>5330</v>
      </c>
      <c r="T588" s="237">
        <v>5620</v>
      </c>
      <c r="U588" s="237">
        <v>5890</v>
      </c>
      <c r="V588" s="237">
        <v>6170</v>
      </c>
      <c r="W588" s="237">
        <v>6460</v>
      </c>
      <c r="X588" s="237">
        <v>6750</v>
      </c>
      <c r="Y588" s="242" t="s">
        <v>2273</v>
      </c>
      <c r="Z588" s="242" t="s">
        <v>2273</v>
      </c>
      <c r="AA588" s="242" t="s">
        <v>2273</v>
      </c>
      <c r="AB588" s="242" t="s">
        <v>2273</v>
      </c>
      <c r="AC588" s="242" t="s">
        <v>2273</v>
      </c>
      <c r="AD588" s="242" t="s">
        <v>2273</v>
      </c>
      <c r="AE588" s="242" t="s">
        <v>2273</v>
      </c>
      <c r="AF588" s="242" t="s">
        <v>2273</v>
      </c>
      <c r="AG588" s="242" t="s">
        <v>2273</v>
      </c>
      <c r="AH588" s="242" t="s">
        <v>2273</v>
      </c>
      <c r="AI588" s="242" t="s">
        <v>2273</v>
      </c>
      <c r="AJ588" s="242" t="s">
        <v>2273</v>
      </c>
      <c r="AK588" s="242" t="s">
        <v>2273</v>
      </c>
      <c r="AL588" s="242" t="s">
        <v>2273</v>
      </c>
      <c r="AM588" s="242" t="s">
        <v>2273</v>
      </c>
      <c r="AN588" s="242" t="s">
        <v>2273</v>
      </c>
      <c r="AO588" s="242" t="s">
        <v>2273</v>
      </c>
      <c r="AP588" s="242" t="s">
        <v>2273</v>
      </c>
      <c r="AQ588" s="242" t="s">
        <v>2273</v>
      </c>
      <c r="AR588" s="242" t="s">
        <v>2273</v>
      </c>
      <c r="AS588" s="242" t="s">
        <v>2273</v>
      </c>
      <c r="AT588" s="242" t="s">
        <v>2273</v>
      </c>
      <c r="AU588" s="242" t="s">
        <v>2273</v>
      </c>
    </row>
    <row r="589" spans="2:47" ht="52.5" hidden="1">
      <c r="B589" s="234" t="s">
        <v>4089</v>
      </c>
      <c r="C589" s="235" t="s">
        <v>4090</v>
      </c>
      <c r="D589" s="235" t="s">
        <v>2268</v>
      </c>
      <c r="E589" s="235" t="s">
        <v>2268</v>
      </c>
      <c r="F589" s="235" t="s">
        <v>2657</v>
      </c>
      <c r="G589" s="235" t="s">
        <v>4091</v>
      </c>
      <c r="H589" s="235" t="s">
        <v>2268</v>
      </c>
      <c r="I589" s="235" t="s">
        <v>2272</v>
      </c>
      <c r="J589" s="238">
        <v>13.195</v>
      </c>
      <c r="K589" s="238">
        <v>12.087999999999999</v>
      </c>
      <c r="L589" s="238">
        <v>12.247</v>
      </c>
      <c r="M589" s="238">
        <v>12.593999999999999</v>
      </c>
      <c r="N589" s="238">
        <v>14.134</v>
      </c>
      <c r="O589" s="238">
        <v>13.75</v>
      </c>
      <c r="P589" s="238">
        <v>14.632999999999999</v>
      </c>
      <c r="Q589" s="238">
        <v>15.861000000000001</v>
      </c>
      <c r="R589" s="238">
        <v>14.372999999999999</v>
      </c>
      <c r="S589" s="236">
        <v>16.399999999999999</v>
      </c>
      <c r="T589" s="237">
        <v>16.2</v>
      </c>
      <c r="U589" s="237">
        <v>15.9</v>
      </c>
      <c r="V589" s="237">
        <v>15.4</v>
      </c>
      <c r="W589" s="237">
        <v>15.3</v>
      </c>
      <c r="X589" s="237">
        <v>15.6</v>
      </c>
      <c r="Y589" s="238" t="s">
        <v>2273</v>
      </c>
      <c r="Z589" s="238" t="s">
        <v>2273</v>
      </c>
      <c r="AA589" s="238" t="s">
        <v>2273</v>
      </c>
      <c r="AB589" s="238" t="s">
        <v>2273</v>
      </c>
      <c r="AC589" s="238" t="s">
        <v>2273</v>
      </c>
      <c r="AD589" s="238" t="s">
        <v>2273</v>
      </c>
      <c r="AE589" s="238" t="s">
        <v>2273</v>
      </c>
      <c r="AF589" s="238" t="s">
        <v>2273</v>
      </c>
      <c r="AG589" s="238" t="s">
        <v>2273</v>
      </c>
      <c r="AH589" s="238" t="s">
        <v>2273</v>
      </c>
      <c r="AI589" s="238" t="s">
        <v>2273</v>
      </c>
      <c r="AJ589" s="238" t="s">
        <v>2273</v>
      </c>
      <c r="AK589" s="238" t="s">
        <v>2273</v>
      </c>
      <c r="AL589" s="238" t="s">
        <v>2273</v>
      </c>
      <c r="AM589" s="238" t="s">
        <v>2273</v>
      </c>
      <c r="AN589" s="238" t="s">
        <v>2273</v>
      </c>
      <c r="AO589" s="238" t="s">
        <v>2273</v>
      </c>
      <c r="AP589" s="238" t="s">
        <v>2273</v>
      </c>
      <c r="AQ589" s="238" t="s">
        <v>2273</v>
      </c>
      <c r="AR589" s="238" t="s">
        <v>2273</v>
      </c>
      <c r="AS589" s="238" t="s">
        <v>2273</v>
      </c>
      <c r="AT589" s="238" t="s">
        <v>2273</v>
      </c>
      <c r="AU589" s="238" t="s">
        <v>2273</v>
      </c>
    </row>
    <row r="590" spans="2:47" ht="126" hidden="1">
      <c r="B590" s="239" t="s">
        <v>4092</v>
      </c>
      <c r="C590" s="240" t="s">
        <v>4093</v>
      </c>
      <c r="D590" s="240" t="s">
        <v>2483</v>
      </c>
      <c r="E590" s="240" t="s">
        <v>2433</v>
      </c>
      <c r="F590" s="240" t="s">
        <v>2739</v>
      </c>
      <c r="G590" s="240" t="s">
        <v>4094</v>
      </c>
      <c r="H590" s="240" t="s">
        <v>4073</v>
      </c>
      <c r="I590" s="240" t="s">
        <v>2272</v>
      </c>
      <c r="J590" s="242">
        <v>18.149700000000003</v>
      </c>
      <c r="K590" s="242">
        <v>9.2079000000000004</v>
      </c>
      <c r="L590" s="242">
        <v>-7.6509</v>
      </c>
      <c r="M590" s="242">
        <v>-3.7699000000000003</v>
      </c>
      <c r="N590" s="242">
        <v>17.4727</v>
      </c>
      <c r="O590" s="242">
        <v>21.610700000000001</v>
      </c>
      <c r="P590" s="242">
        <v>17.262400000000003</v>
      </c>
      <c r="Q590" s="242">
        <v>17.161900000000003</v>
      </c>
      <c r="R590" s="242">
        <v>58.806000000000004</v>
      </c>
      <c r="S590" s="241">
        <v>20.806000000000001</v>
      </c>
      <c r="T590" s="237">
        <v>23.806000000000001</v>
      </c>
      <c r="U590" s="237">
        <v>25.821000000000002</v>
      </c>
      <c r="V590" s="237">
        <v>27.836000000000002</v>
      </c>
      <c r="W590" s="237">
        <v>26.836000000000002</v>
      </c>
      <c r="X590" s="237">
        <v>28.836000000000002</v>
      </c>
      <c r="Y590" s="242" t="s">
        <v>2273</v>
      </c>
      <c r="Z590" s="242" t="s">
        <v>2273</v>
      </c>
      <c r="AA590" s="242" t="s">
        <v>2273</v>
      </c>
      <c r="AB590" s="242" t="s">
        <v>2273</v>
      </c>
      <c r="AC590" s="242" t="s">
        <v>2273</v>
      </c>
      <c r="AD590" s="242" t="s">
        <v>2273</v>
      </c>
      <c r="AE590" s="242" t="s">
        <v>2273</v>
      </c>
      <c r="AF590" s="242" t="s">
        <v>2273</v>
      </c>
      <c r="AG590" s="242" t="s">
        <v>2273</v>
      </c>
      <c r="AH590" s="242" t="s">
        <v>2273</v>
      </c>
      <c r="AI590" s="242" t="s">
        <v>2273</v>
      </c>
      <c r="AJ590" s="242" t="s">
        <v>2273</v>
      </c>
      <c r="AK590" s="242" t="s">
        <v>2273</v>
      </c>
      <c r="AL590" s="242" t="s">
        <v>2273</v>
      </c>
      <c r="AM590" s="242" t="s">
        <v>2273</v>
      </c>
      <c r="AN590" s="242" t="s">
        <v>2273</v>
      </c>
      <c r="AO590" s="242" t="s">
        <v>2273</v>
      </c>
      <c r="AP590" s="242" t="s">
        <v>2273</v>
      </c>
      <c r="AQ590" s="242" t="s">
        <v>2273</v>
      </c>
      <c r="AR590" s="242" t="s">
        <v>2273</v>
      </c>
      <c r="AS590" s="242" t="s">
        <v>2273</v>
      </c>
      <c r="AT590" s="242" t="s">
        <v>2273</v>
      </c>
      <c r="AU590" s="242" t="s">
        <v>2273</v>
      </c>
    </row>
    <row r="591" spans="2:47" ht="73.5" hidden="1">
      <c r="B591" s="234" t="s">
        <v>4095</v>
      </c>
      <c r="C591" s="235" t="s">
        <v>4096</v>
      </c>
      <c r="D591" s="235" t="s">
        <v>2268</v>
      </c>
      <c r="E591" s="235" t="s">
        <v>2268</v>
      </c>
      <c r="F591" s="235" t="s">
        <v>4097</v>
      </c>
      <c r="G591" s="235" t="s">
        <v>4098</v>
      </c>
      <c r="H591" s="235" t="s">
        <v>2268</v>
      </c>
      <c r="I591" s="235" t="s">
        <v>2272</v>
      </c>
      <c r="J591" s="238">
        <v>1.8089999999999999</v>
      </c>
      <c r="K591" s="238">
        <v>1.3680000000000001</v>
      </c>
      <c r="L591" s="238">
        <v>1.274</v>
      </c>
      <c r="M591" s="238">
        <v>1.1100000000000001</v>
      </c>
      <c r="N591" s="236">
        <v>1.2</v>
      </c>
      <c r="O591" s="236">
        <v>1.4</v>
      </c>
      <c r="P591" s="236">
        <v>1.4</v>
      </c>
      <c r="Q591" s="236">
        <v>1.3</v>
      </c>
      <c r="R591" s="236">
        <v>1.3</v>
      </c>
      <c r="S591" s="236">
        <v>1.4</v>
      </c>
      <c r="T591" s="237">
        <v>1.3</v>
      </c>
      <c r="U591" s="237">
        <v>1.2</v>
      </c>
      <c r="V591" s="237">
        <v>1.1000000000000001</v>
      </c>
      <c r="W591" s="237">
        <v>1</v>
      </c>
      <c r="X591" s="237">
        <v>1</v>
      </c>
      <c r="Y591" s="238" t="s">
        <v>2273</v>
      </c>
      <c r="Z591" s="238" t="s">
        <v>2273</v>
      </c>
      <c r="AA591" s="238" t="s">
        <v>2273</v>
      </c>
      <c r="AB591" s="238" t="s">
        <v>2273</v>
      </c>
      <c r="AC591" s="238" t="s">
        <v>2273</v>
      </c>
      <c r="AD591" s="238" t="s">
        <v>2273</v>
      </c>
      <c r="AE591" s="238" t="s">
        <v>2273</v>
      </c>
      <c r="AF591" s="238" t="s">
        <v>2273</v>
      </c>
      <c r="AG591" s="238" t="s">
        <v>2273</v>
      </c>
      <c r="AH591" s="238" t="s">
        <v>2273</v>
      </c>
      <c r="AI591" s="238" t="s">
        <v>2273</v>
      </c>
      <c r="AJ591" s="238" t="s">
        <v>2273</v>
      </c>
      <c r="AK591" s="238" t="s">
        <v>2273</v>
      </c>
      <c r="AL591" s="238" t="s">
        <v>2273</v>
      </c>
      <c r="AM591" s="238" t="s">
        <v>2273</v>
      </c>
      <c r="AN591" s="238" t="s">
        <v>2273</v>
      </c>
      <c r="AO591" s="238" t="s">
        <v>2273</v>
      </c>
      <c r="AP591" s="238" t="s">
        <v>2273</v>
      </c>
      <c r="AQ591" s="238" t="s">
        <v>2273</v>
      </c>
      <c r="AR591" s="238" t="s">
        <v>2273</v>
      </c>
      <c r="AS591" s="238" t="s">
        <v>2273</v>
      </c>
      <c r="AT591" s="238" t="s">
        <v>2273</v>
      </c>
      <c r="AU591" s="238" t="s">
        <v>2273</v>
      </c>
    </row>
    <row r="592" spans="2:47" ht="73.5" hidden="1">
      <c r="B592" s="239" t="s">
        <v>4099</v>
      </c>
      <c r="C592" s="240" t="s">
        <v>4100</v>
      </c>
      <c r="D592" s="240" t="s">
        <v>2268</v>
      </c>
      <c r="E592" s="240" t="s">
        <v>2268</v>
      </c>
      <c r="F592" s="240" t="s">
        <v>4097</v>
      </c>
      <c r="G592" s="240" t="s">
        <v>4098</v>
      </c>
      <c r="H592" s="240" t="s">
        <v>2268</v>
      </c>
      <c r="I592" s="240" t="s">
        <v>2272</v>
      </c>
      <c r="J592" s="242">
        <v>-6.3819999999999997</v>
      </c>
      <c r="K592" s="242">
        <v>-21.286000000000001</v>
      </c>
      <c r="L592" s="242">
        <v>-1.2150000000000001</v>
      </c>
      <c r="M592" s="242">
        <v>-8.49</v>
      </c>
      <c r="N592" s="241">
        <v>16.100000000000001</v>
      </c>
      <c r="O592" s="241">
        <v>16.5</v>
      </c>
      <c r="P592" s="241">
        <v>3.5</v>
      </c>
      <c r="Q592" s="241">
        <v>-4.2</v>
      </c>
      <c r="R592" s="241">
        <v>8</v>
      </c>
      <c r="S592" s="241">
        <v>9.1</v>
      </c>
      <c r="T592" s="237">
        <v>-3.1</v>
      </c>
      <c r="U592" s="237">
        <v>-7.1</v>
      </c>
      <c r="V592" s="237">
        <v>-2.9</v>
      </c>
      <c r="W592" s="237">
        <v>-4.2</v>
      </c>
      <c r="X592" s="237">
        <v>1.8</v>
      </c>
      <c r="Y592" s="242" t="s">
        <v>2273</v>
      </c>
      <c r="Z592" s="242" t="s">
        <v>2273</v>
      </c>
      <c r="AA592" s="242" t="s">
        <v>2273</v>
      </c>
      <c r="AB592" s="242" t="s">
        <v>2273</v>
      </c>
      <c r="AC592" s="242" t="s">
        <v>2273</v>
      </c>
      <c r="AD592" s="242" t="s">
        <v>2273</v>
      </c>
      <c r="AE592" s="242" t="s">
        <v>2273</v>
      </c>
      <c r="AF592" s="242" t="s">
        <v>2273</v>
      </c>
      <c r="AG592" s="242" t="s">
        <v>2273</v>
      </c>
      <c r="AH592" s="242" t="s">
        <v>2273</v>
      </c>
      <c r="AI592" s="242" t="s">
        <v>2273</v>
      </c>
      <c r="AJ592" s="242" t="s">
        <v>2273</v>
      </c>
      <c r="AK592" s="242" t="s">
        <v>2273</v>
      </c>
      <c r="AL592" s="242" t="s">
        <v>2273</v>
      </c>
      <c r="AM592" s="242" t="s">
        <v>2273</v>
      </c>
      <c r="AN592" s="242" t="s">
        <v>2273</v>
      </c>
      <c r="AO592" s="242" t="s">
        <v>2273</v>
      </c>
      <c r="AP592" s="242" t="s">
        <v>2273</v>
      </c>
      <c r="AQ592" s="242" t="s">
        <v>2273</v>
      </c>
      <c r="AR592" s="242" t="s">
        <v>2273</v>
      </c>
      <c r="AS592" s="242" t="s">
        <v>2273</v>
      </c>
      <c r="AT592" s="242" t="s">
        <v>2273</v>
      </c>
      <c r="AU592" s="242" t="s">
        <v>2273</v>
      </c>
    </row>
    <row r="593" spans="2:47" ht="73.5" hidden="1">
      <c r="B593" s="234" t="s">
        <v>4101</v>
      </c>
      <c r="C593" s="235" t="s">
        <v>4102</v>
      </c>
      <c r="D593" s="235" t="s">
        <v>2432</v>
      </c>
      <c r="E593" s="235" t="s">
        <v>2458</v>
      </c>
      <c r="F593" s="235" t="s">
        <v>4097</v>
      </c>
      <c r="G593" s="235" t="s">
        <v>4098</v>
      </c>
      <c r="H593" s="235" t="s">
        <v>2268</v>
      </c>
      <c r="I593" s="235" t="s">
        <v>2272</v>
      </c>
      <c r="J593" s="238">
        <v>27155590.100000001</v>
      </c>
      <c r="K593" s="238">
        <v>21375346.5</v>
      </c>
      <c r="L593" s="238">
        <v>21115671.300000001</v>
      </c>
      <c r="M593" s="238">
        <v>19323020.600000001</v>
      </c>
      <c r="N593" s="236">
        <v>22437792</v>
      </c>
      <c r="O593" s="236">
        <v>26136845</v>
      </c>
      <c r="P593" s="236">
        <v>27045348</v>
      </c>
      <c r="Q593" s="236">
        <v>25902795</v>
      </c>
      <c r="R593" s="236">
        <v>27965489</v>
      </c>
      <c r="S593" s="236">
        <v>30497100</v>
      </c>
      <c r="T593" s="237">
        <v>29562165</v>
      </c>
      <c r="U593" s="237">
        <v>27471356</v>
      </c>
      <c r="V593" s="237">
        <v>26661846</v>
      </c>
      <c r="W593" s="237">
        <v>25529378</v>
      </c>
      <c r="X593" s="237">
        <v>26000427</v>
      </c>
      <c r="Y593" s="238" t="s">
        <v>2273</v>
      </c>
      <c r="Z593" s="238" t="s">
        <v>2273</v>
      </c>
      <c r="AA593" s="238" t="s">
        <v>2273</v>
      </c>
      <c r="AB593" s="238" t="s">
        <v>2273</v>
      </c>
      <c r="AC593" s="238" t="s">
        <v>2273</v>
      </c>
      <c r="AD593" s="238" t="s">
        <v>2273</v>
      </c>
      <c r="AE593" s="238" t="s">
        <v>2273</v>
      </c>
      <c r="AF593" s="238" t="s">
        <v>2273</v>
      </c>
      <c r="AG593" s="238" t="s">
        <v>2273</v>
      </c>
      <c r="AH593" s="238" t="s">
        <v>2273</v>
      </c>
      <c r="AI593" s="238" t="s">
        <v>2273</v>
      </c>
      <c r="AJ593" s="238" t="s">
        <v>2273</v>
      </c>
      <c r="AK593" s="238" t="s">
        <v>2273</v>
      </c>
      <c r="AL593" s="238" t="s">
        <v>2273</v>
      </c>
      <c r="AM593" s="238" t="s">
        <v>2273</v>
      </c>
      <c r="AN593" s="238" t="s">
        <v>2273</v>
      </c>
      <c r="AO593" s="238" t="s">
        <v>2273</v>
      </c>
      <c r="AP593" s="238" t="s">
        <v>2273</v>
      </c>
      <c r="AQ593" s="238" t="s">
        <v>2273</v>
      </c>
      <c r="AR593" s="238" t="s">
        <v>2273</v>
      </c>
      <c r="AS593" s="238" t="s">
        <v>2273</v>
      </c>
      <c r="AT593" s="238" t="s">
        <v>2273</v>
      </c>
      <c r="AU593" s="238" t="s">
        <v>2273</v>
      </c>
    </row>
    <row r="594" spans="2:47" ht="73.5" hidden="1">
      <c r="B594" s="239" t="s">
        <v>4103</v>
      </c>
      <c r="C594" s="240" t="s">
        <v>4104</v>
      </c>
      <c r="D594" s="240" t="s">
        <v>2483</v>
      </c>
      <c r="E594" s="240" t="s">
        <v>2458</v>
      </c>
      <c r="F594" s="240" t="s">
        <v>4105</v>
      </c>
      <c r="G594" s="240" t="s">
        <v>4098</v>
      </c>
      <c r="H594" s="240" t="s">
        <v>2268</v>
      </c>
      <c r="I594" s="240" t="s">
        <v>2272</v>
      </c>
      <c r="J594" s="242">
        <v>24800</v>
      </c>
      <c r="K594" s="242">
        <v>20302.599999999999</v>
      </c>
      <c r="L594" s="242">
        <v>18670.7</v>
      </c>
      <c r="M594" s="242">
        <v>16646.8</v>
      </c>
      <c r="N594" s="241">
        <v>19839</v>
      </c>
      <c r="O594" s="241">
        <v>23757</v>
      </c>
      <c r="P594" s="241">
        <v>23208</v>
      </c>
      <c r="Q594" s="241">
        <v>21947</v>
      </c>
      <c r="R594" s="241">
        <v>24446</v>
      </c>
      <c r="S594" s="241">
        <v>23498</v>
      </c>
      <c r="T594" s="237">
        <v>23141</v>
      </c>
      <c r="U594" s="237">
        <v>23006</v>
      </c>
      <c r="V594" s="237">
        <v>23470</v>
      </c>
      <c r="W594" s="237">
        <v>22794</v>
      </c>
      <c r="X594" s="237">
        <v>22858</v>
      </c>
      <c r="Y594" s="242" t="s">
        <v>2273</v>
      </c>
      <c r="Z594" s="242" t="s">
        <v>2273</v>
      </c>
      <c r="AA594" s="242" t="s">
        <v>2273</v>
      </c>
      <c r="AB594" s="242" t="s">
        <v>2273</v>
      </c>
      <c r="AC594" s="242" t="s">
        <v>2273</v>
      </c>
      <c r="AD594" s="242" t="s">
        <v>2273</v>
      </c>
      <c r="AE594" s="242" t="s">
        <v>2273</v>
      </c>
      <c r="AF594" s="242" t="s">
        <v>2273</v>
      </c>
      <c r="AG594" s="242" t="s">
        <v>2273</v>
      </c>
      <c r="AH594" s="242" t="s">
        <v>2273</v>
      </c>
      <c r="AI594" s="242" t="s">
        <v>2273</v>
      </c>
      <c r="AJ594" s="242" t="s">
        <v>2273</v>
      </c>
      <c r="AK594" s="242" t="s">
        <v>2273</v>
      </c>
      <c r="AL594" s="242" t="s">
        <v>2273</v>
      </c>
      <c r="AM594" s="242" t="s">
        <v>2273</v>
      </c>
      <c r="AN594" s="242" t="s">
        <v>2273</v>
      </c>
      <c r="AO594" s="242" t="s">
        <v>2273</v>
      </c>
      <c r="AP594" s="242" t="s">
        <v>2273</v>
      </c>
      <c r="AQ594" s="242" t="s">
        <v>2273</v>
      </c>
      <c r="AR594" s="242" t="s">
        <v>2273</v>
      </c>
      <c r="AS594" s="242" t="s">
        <v>2273</v>
      </c>
      <c r="AT594" s="242" t="s">
        <v>2273</v>
      </c>
      <c r="AU594" s="242" t="s">
        <v>2273</v>
      </c>
    </row>
    <row r="595" spans="2:47" ht="42" hidden="1">
      <c r="B595" s="234" t="s">
        <v>4106</v>
      </c>
      <c r="C595" s="235" t="s">
        <v>4107</v>
      </c>
      <c r="D595" s="235" t="s">
        <v>2483</v>
      </c>
      <c r="E595" s="235" t="s">
        <v>2458</v>
      </c>
      <c r="F595" s="235" t="s">
        <v>4105</v>
      </c>
      <c r="G595" s="235" t="s">
        <v>4108</v>
      </c>
      <c r="H595" s="235" t="s">
        <v>2268</v>
      </c>
      <c r="I595" s="235" t="s">
        <v>2272</v>
      </c>
      <c r="J595" s="238">
        <v>7018</v>
      </c>
      <c r="K595" s="238">
        <v>7419.4</v>
      </c>
      <c r="L595" s="238">
        <v>7001.2</v>
      </c>
      <c r="M595" s="238">
        <v>6893.1</v>
      </c>
      <c r="N595" s="236">
        <v>7424</v>
      </c>
      <c r="O595" s="236">
        <v>7924</v>
      </c>
      <c r="P595" s="236">
        <v>7751</v>
      </c>
      <c r="Q595" s="236">
        <v>7585</v>
      </c>
      <c r="R595" s="236">
        <v>8233</v>
      </c>
      <c r="S595" s="236">
        <v>8420</v>
      </c>
      <c r="T595" s="237">
        <v>8589</v>
      </c>
      <c r="U595" s="237">
        <v>8739</v>
      </c>
      <c r="V595" s="237">
        <v>9155</v>
      </c>
      <c r="W595" s="237">
        <v>9292</v>
      </c>
      <c r="X595" s="237">
        <v>9552</v>
      </c>
      <c r="Y595" s="238" t="s">
        <v>2273</v>
      </c>
      <c r="Z595" s="238" t="s">
        <v>2273</v>
      </c>
      <c r="AA595" s="238" t="s">
        <v>2273</v>
      </c>
      <c r="AB595" s="238" t="s">
        <v>2273</v>
      </c>
      <c r="AC595" s="238" t="s">
        <v>2273</v>
      </c>
      <c r="AD595" s="238" t="s">
        <v>2273</v>
      </c>
      <c r="AE595" s="238" t="s">
        <v>2273</v>
      </c>
      <c r="AF595" s="238" t="s">
        <v>2273</v>
      </c>
      <c r="AG595" s="238" t="s">
        <v>2273</v>
      </c>
      <c r="AH595" s="238" t="s">
        <v>2273</v>
      </c>
      <c r="AI595" s="238" t="s">
        <v>2273</v>
      </c>
      <c r="AJ595" s="238" t="s">
        <v>2273</v>
      </c>
      <c r="AK595" s="238" t="s">
        <v>2273</v>
      </c>
      <c r="AL595" s="238" t="s">
        <v>2273</v>
      </c>
      <c r="AM595" s="238" t="s">
        <v>2273</v>
      </c>
      <c r="AN595" s="238" t="s">
        <v>2273</v>
      </c>
      <c r="AO595" s="238" t="s">
        <v>2273</v>
      </c>
      <c r="AP595" s="238" t="s">
        <v>2273</v>
      </c>
      <c r="AQ595" s="238" t="s">
        <v>2273</v>
      </c>
      <c r="AR595" s="238" t="s">
        <v>2273</v>
      </c>
      <c r="AS595" s="238" t="s">
        <v>2273</v>
      </c>
      <c r="AT595" s="238" t="s">
        <v>2273</v>
      </c>
      <c r="AU595" s="238" t="s">
        <v>2273</v>
      </c>
    </row>
    <row r="596" spans="2:47" ht="189" hidden="1">
      <c r="B596" s="239" t="s">
        <v>4109</v>
      </c>
      <c r="C596" s="240" t="s">
        <v>4110</v>
      </c>
      <c r="D596" s="240" t="s">
        <v>2483</v>
      </c>
      <c r="E596" s="240" t="s">
        <v>2268</v>
      </c>
      <c r="F596" s="240" t="s">
        <v>4111</v>
      </c>
      <c r="G596" s="240" t="s">
        <v>4112</v>
      </c>
      <c r="H596" s="240" t="s">
        <v>4113</v>
      </c>
      <c r="I596" s="240" t="s">
        <v>2272</v>
      </c>
      <c r="J596" s="241">
        <v>21.9</v>
      </c>
      <c r="K596" s="241">
        <v>23.2</v>
      </c>
      <c r="L596" s="241">
        <v>22.1</v>
      </c>
      <c r="M596" s="241">
        <v>22.1</v>
      </c>
      <c r="N596" s="241">
        <v>23.1</v>
      </c>
      <c r="O596" s="241">
        <v>24.7</v>
      </c>
      <c r="P596" s="241">
        <v>23.9</v>
      </c>
      <c r="Q596" s="241">
        <v>23.5</v>
      </c>
      <c r="R596" s="241">
        <v>25.2</v>
      </c>
      <c r="S596" s="241">
        <v>23.6</v>
      </c>
      <c r="T596" s="237">
        <v>25.1</v>
      </c>
      <c r="U596" s="237">
        <v>26.5</v>
      </c>
      <c r="V596" s="237">
        <v>28.1</v>
      </c>
      <c r="W596" s="237">
        <v>29.1</v>
      </c>
      <c r="X596" s="237">
        <v>29.6</v>
      </c>
      <c r="Y596" s="242" t="s">
        <v>2273</v>
      </c>
      <c r="Z596" s="242" t="s">
        <v>2273</v>
      </c>
      <c r="AA596" s="242" t="s">
        <v>2273</v>
      </c>
      <c r="AB596" s="242" t="s">
        <v>2273</v>
      </c>
      <c r="AC596" s="242" t="s">
        <v>2273</v>
      </c>
      <c r="AD596" s="242" t="s">
        <v>2273</v>
      </c>
      <c r="AE596" s="242" t="s">
        <v>2273</v>
      </c>
      <c r="AF596" s="242" t="s">
        <v>2273</v>
      </c>
      <c r="AG596" s="242" t="s">
        <v>2273</v>
      </c>
      <c r="AH596" s="242" t="s">
        <v>2273</v>
      </c>
      <c r="AI596" s="242" t="s">
        <v>2273</v>
      </c>
      <c r="AJ596" s="242" t="s">
        <v>2273</v>
      </c>
      <c r="AK596" s="242" t="s">
        <v>2273</v>
      </c>
      <c r="AL596" s="242" t="s">
        <v>2273</v>
      </c>
      <c r="AM596" s="242" t="s">
        <v>2273</v>
      </c>
      <c r="AN596" s="242" t="s">
        <v>2273</v>
      </c>
      <c r="AO596" s="242" t="s">
        <v>2273</v>
      </c>
      <c r="AP596" s="242" t="s">
        <v>2273</v>
      </c>
      <c r="AQ596" s="242" t="s">
        <v>2273</v>
      </c>
      <c r="AR596" s="242" t="s">
        <v>2273</v>
      </c>
      <c r="AS596" s="242" t="s">
        <v>2273</v>
      </c>
      <c r="AT596" s="242" t="s">
        <v>2273</v>
      </c>
      <c r="AU596" s="242" t="s">
        <v>2273</v>
      </c>
    </row>
    <row r="597" spans="2:47" ht="31.5" hidden="1">
      <c r="B597" s="234" t="s">
        <v>4114</v>
      </c>
      <c r="C597" s="235" t="s">
        <v>4115</v>
      </c>
      <c r="D597" s="235" t="s">
        <v>2268</v>
      </c>
      <c r="E597" s="235" t="s">
        <v>2458</v>
      </c>
      <c r="F597" s="235" t="s">
        <v>4116</v>
      </c>
      <c r="G597" s="235" t="s">
        <v>4117</v>
      </c>
      <c r="H597" s="235" t="s">
        <v>2268</v>
      </c>
      <c r="I597" s="235" t="s">
        <v>2272</v>
      </c>
      <c r="J597" s="238">
        <v>26.108000000000001</v>
      </c>
      <c r="K597" s="238">
        <v>26.835999999999999</v>
      </c>
      <c r="L597" s="238">
        <v>27.154</v>
      </c>
      <c r="M597" s="238">
        <v>27.419</v>
      </c>
      <c r="N597" s="238">
        <v>27.748000000000001</v>
      </c>
      <c r="O597" s="238">
        <v>27.896000000000001</v>
      </c>
      <c r="P597" s="238">
        <v>28.186</v>
      </c>
      <c r="Q597" s="238">
        <v>28.012</v>
      </c>
      <c r="R597" s="238">
        <v>28.31</v>
      </c>
      <c r="S597" s="236">
        <v>28.78</v>
      </c>
      <c r="T597" s="237">
        <v>28.83</v>
      </c>
      <c r="U597" s="237">
        <v>28.93</v>
      </c>
      <c r="V597" s="237">
        <v>28.94</v>
      </c>
      <c r="W597" s="237">
        <v>28.97</v>
      </c>
      <c r="X597" s="237">
        <v>29.02</v>
      </c>
      <c r="Y597" s="237">
        <v>28.98</v>
      </c>
      <c r="Z597" s="237">
        <v>28.85</v>
      </c>
      <c r="AA597" s="237">
        <v>28.67</v>
      </c>
      <c r="AB597" s="237">
        <v>28.42</v>
      </c>
      <c r="AC597" s="237">
        <v>28.14</v>
      </c>
      <c r="AD597" s="237">
        <v>27.81</v>
      </c>
      <c r="AE597" s="237">
        <v>27.46</v>
      </c>
      <c r="AF597" s="237">
        <v>27.09</v>
      </c>
      <c r="AG597" s="237">
        <v>26.71</v>
      </c>
      <c r="AH597" s="237">
        <v>26.33</v>
      </c>
      <c r="AI597" s="237">
        <v>25.94</v>
      </c>
      <c r="AJ597" s="237">
        <v>25.56</v>
      </c>
      <c r="AK597" s="237">
        <v>25.18</v>
      </c>
      <c r="AL597" s="237">
        <v>24.81</v>
      </c>
      <c r="AM597" s="237">
        <v>24.46</v>
      </c>
      <c r="AN597" s="237">
        <v>24.12</v>
      </c>
      <c r="AO597" s="237">
        <v>23.79</v>
      </c>
      <c r="AP597" s="237">
        <v>23.47</v>
      </c>
      <c r="AQ597" s="237">
        <v>23.16</v>
      </c>
      <c r="AR597" s="237">
        <v>22.85</v>
      </c>
      <c r="AS597" s="237">
        <v>22.55</v>
      </c>
      <c r="AT597" s="237">
        <v>22.25</v>
      </c>
      <c r="AU597" s="237">
        <v>21.95</v>
      </c>
    </row>
    <row r="598" spans="2:47" ht="31.5" hidden="1">
      <c r="B598" s="239" t="s">
        <v>4118</v>
      </c>
      <c r="C598" s="240" t="s">
        <v>4119</v>
      </c>
      <c r="D598" s="240" t="s">
        <v>2268</v>
      </c>
      <c r="E598" s="240" t="s">
        <v>2268</v>
      </c>
      <c r="F598" s="240" t="s">
        <v>2285</v>
      </c>
      <c r="G598" s="240" t="s">
        <v>4120</v>
      </c>
      <c r="H598" s="240" t="s">
        <v>2268</v>
      </c>
      <c r="I598" s="240" t="s">
        <v>2272</v>
      </c>
      <c r="J598" s="241">
        <v>1.8</v>
      </c>
      <c r="K598" s="241">
        <v>0.8</v>
      </c>
      <c r="L598" s="241">
        <v>1.7</v>
      </c>
      <c r="M598" s="241">
        <v>2</v>
      </c>
      <c r="N598" s="241">
        <v>1.9</v>
      </c>
      <c r="O598" s="241">
        <v>2.5</v>
      </c>
      <c r="P598" s="241">
        <v>1.1000000000000001</v>
      </c>
      <c r="Q598" s="241">
        <v>0.1</v>
      </c>
      <c r="R598" s="241">
        <v>2.7</v>
      </c>
      <c r="S598" s="241">
        <v>0</v>
      </c>
      <c r="T598" s="237">
        <v>1.4</v>
      </c>
      <c r="U598" s="237">
        <v>2.2000000000000002</v>
      </c>
      <c r="V598" s="237">
        <v>2.5</v>
      </c>
      <c r="W598" s="237">
        <v>2.7</v>
      </c>
      <c r="X598" s="237">
        <v>2.7</v>
      </c>
      <c r="Y598" s="237">
        <v>2.9</v>
      </c>
      <c r="Z598" s="237">
        <v>3</v>
      </c>
      <c r="AA598" s="237">
        <v>3.1</v>
      </c>
      <c r="AB598" s="237">
        <v>3.2</v>
      </c>
      <c r="AC598" s="237">
        <v>3.3</v>
      </c>
      <c r="AD598" s="237">
        <v>3.3</v>
      </c>
      <c r="AE598" s="237">
        <v>3.4</v>
      </c>
      <c r="AF598" s="237">
        <v>3.4</v>
      </c>
      <c r="AG598" s="237">
        <v>3.4</v>
      </c>
      <c r="AH598" s="237">
        <v>3.4</v>
      </c>
      <c r="AI598" s="237">
        <v>3.4</v>
      </c>
      <c r="AJ598" s="237">
        <v>3.4</v>
      </c>
      <c r="AK598" s="237">
        <v>3.4</v>
      </c>
      <c r="AL598" s="237">
        <v>3.3</v>
      </c>
      <c r="AM598" s="237">
        <v>3.3</v>
      </c>
      <c r="AN598" s="237">
        <v>3.2</v>
      </c>
      <c r="AO598" s="237">
        <v>3.1</v>
      </c>
      <c r="AP598" s="237">
        <v>3</v>
      </c>
      <c r="AQ598" s="237">
        <v>2.9</v>
      </c>
      <c r="AR598" s="237">
        <v>2.9</v>
      </c>
      <c r="AS598" s="237">
        <v>2.8</v>
      </c>
      <c r="AT598" s="237">
        <v>2.7</v>
      </c>
      <c r="AU598" s="237">
        <v>2.7</v>
      </c>
    </row>
    <row r="599" spans="2:47" ht="52.5" hidden="1">
      <c r="B599" s="234" t="s">
        <v>4121</v>
      </c>
      <c r="C599" s="235" t="s">
        <v>4122</v>
      </c>
      <c r="D599" s="235" t="s">
        <v>2268</v>
      </c>
      <c r="E599" s="235" t="s">
        <v>2268</v>
      </c>
      <c r="F599" s="235" t="s">
        <v>2815</v>
      </c>
      <c r="G599" s="235" t="s">
        <v>4123</v>
      </c>
      <c r="H599" s="235" t="s">
        <v>2268</v>
      </c>
      <c r="I599" s="235" t="s">
        <v>2272</v>
      </c>
      <c r="J599" s="236">
        <v>4.5</v>
      </c>
      <c r="K599" s="236">
        <v>1.7</v>
      </c>
      <c r="L599" s="236">
        <v>4.5999999999999996</v>
      </c>
      <c r="M599" s="236">
        <v>4.5</v>
      </c>
      <c r="N599" s="236">
        <v>5.4</v>
      </c>
      <c r="O599" s="236">
        <v>3.2</v>
      </c>
      <c r="P599" s="236">
        <v>1</v>
      </c>
      <c r="Q599" s="236">
        <v>0.8</v>
      </c>
      <c r="R599" s="236">
        <v>7</v>
      </c>
      <c r="S599" s="236">
        <v>3.7</v>
      </c>
      <c r="T599" s="237">
        <v>3.2</v>
      </c>
      <c r="U599" s="237">
        <v>2.8</v>
      </c>
      <c r="V599" s="237">
        <v>3</v>
      </c>
      <c r="W599" s="237">
        <v>3</v>
      </c>
      <c r="X599" s="237">
        <v>2.9</v>
      </c>
      <c r="Y599" s="238" t="s">
        <v>2273</v>
      </c>
      <c r="Z599" s="238" t="s">
        <v>2273</v>
      </c>
      <c r="AA599" s="238" t="s">
        <v>2273</v>
      </c>
      <c r="AB599" s="238" t="s">
        <v>2273</v>
      </c>
      <c r="AC599" s="238" t="s">
        <v>2273</v>
      </c>
      <c r="AD599" s="238" t="s">
        <v>2273</v>
      </c>
      <c r="AE599" s="238" t="s">
        <v>2273</v>
      </c>
      <c r="AF599" s="238" t="s">
        <v>2273</v>
      </c>
      <c r="AG599" s="238" t="s">
        <v>2273</v>
      </c>
      <c r="AH599" s="238" t="s">
        <v>2273</v>
      </c>
      <c r="AI599" s="238" t="s">
        <v>2273</v>
      </c>
      <c r="AJ599" s="238" t="s">
        <v>2273</v>
      </c>
      <c r="AK599" s="238" t="s">
        <v>2273</v>
      </c>
      <c r="AL599" s="238" t="s">
        <v>2273</v>
      </c>
      <c r="AM599" s="238" t="s">
        <v>2273</v>
      </c>
      <c r="AN599" s="238" t="s">
        <v>2273</v>
      </c>
      <c r="AO599" s="238" t="s">
        <v>2273</v>
      </c>
      <c r="AP599" s="238" t="s">
        <v>2273</v>
      </c>
      <c r="AQ599" s="238" t="s">
        <v>2273</v>
      </c>
      <c r="AR599" s="238" t="s">
        <v>2273</v>
      </c>
      <c r="AS599" s="238" t="s">
        <v>2273</v>
      </c>
      <c r="AT599" s="238" t="s">
        <v>2273</v>
      </c>
      <c r="AU599" s="238" t="s">
        <v>2273</v>
      </c>
    </row>
    <row r="600" spans="2:47" ht="52.5" hidden="1">
      <c r="B600" s="239" t="s">
        <v>4124</v>
      </c>
      <c r="C600" s="240" t="s">
        <v>4125</v>
      </c>
      <c r="D600" s="240" t="s">
        <v>2483</v>
      </c>
      <c r="E600" s="240" t="s">
        <v>2458</v>
      </c>
      <c r="F600" s="240" t="s">
        <v>2815</v>
      </c>
      <c r="G600" s="240" t="s">
        <v>4126</v>
      </c>
      <c r="H600" s="240" t="s">
        <v>2268</v>
      </c>
      <c r="I600" s="240" t="s">
        <v>2272</v>
      </c>
      <c r="J600" s="241">
        <v>115200</v>
      </c>
      <c r="K600" s="241">
        <v>121900</v>
      </c>
      <c r="L600" s="241">
        <v>118700</v>
      </c>
      <c r="M600" s="241">
        <v>120900</v>
      </c>
      <c r="N600" s="241">
        <v>130800.00000000001</v>
      </c>
      <c r="O600" s="241">
        <v>138800</v>
      </c>
      <c r="P600" s="241">
        <v>132300</v>
      </c>
      <c r="Q600" s="241">
        <v>131700</v>
      </c>
      <c r="R600" s="241">
        <v>145500</v>
      </c>
      <c r="S600" s="241">
        <v>133000</v>
      </c>
      <c r="T600" s="237">
        <v>139300</v>
      </c>
      <c r="U600" s="237">
        <v>153300</v>
      </c>
      <c r="V600" s="237">
        <v>165900</v>
      </c>
      <c r="W600" s="237">
        <v>173300</v>
      </c>
      <c r="X600" s="237">
        <v>175600</v>
      </c>
      <c r="Y600" s="242" t="s">
        <v>2273</v>
      </c>
      <c r="Z600" s="242" t="s">
        <v>2273</v>
      </c>
      <c r="AA600" s="242" t="s">
        <v>2273</v>
      </c>
      <c r="AB600" s="242" t="s">
        <v>2273</v>
      </c>
      <c r="AC600" s="242" t="s">
        <v>2273</v>
      </c>
      <c r="AD600" s="242" t="s">
        <v>2273</v>
      </c>
      <c r="AE600" s="242" t="s">
        <v>2273</v>
      </c>
      <c r="AF600" s="242" t="s">
        <v>2273</v>
      </c>
      <c r="AG600" s="242" t="s">
        <v>2273</v>
      </c>
      <c r="AH600" s="242" t="s">
        <v>2273</v>
      </c>
      <c r="AI600" s="242" t="s">
        <v>2273</v>
      </c>
      <c r="AJ600" s="242" t="s">
        <v>2273</v>
      </c>
      <c r="AK600" s="242" t="s">
        <v>2273</v>
      </c>
      <c r="AL600" s="242" t="s">
        <v>2273</v>
      </c>
      <c r="AM600" s="242" t="s">
        <v>2273</v>
      </c>
      <c r="AN600" s="242" t="s">
        <v>2273</v>
      </c>
      <c r="AO600" s="242" t="s">
        <v>2273</v>
      </c>
      <c r="AP600" s="242" t="s">
        <v>2273</v>
      </c>
      <c r="AQ600" s="242" t="s">
        <v>2273</v>
      </c>
      <c r="AR600" s="242" t="s">
        <v>2273</v>
      </c>
      <c r="AS600" s="242" t="s">
        <v>2273</v>
      </c>
      <c r="AT600" s="242" t="s">
        <v>2273</v>
      </c>
      <c r="AU600" s="242" t="s">
        <v>2273</v>
      </c>
    </row>
    <row r="601" spans="2:47" ht="52.5" hidden="1">
      <c r="B601" s="234" t="s">
        <v>4127</v>
      </c>
      <c r="C601" s="235" t="s">
        <v>4128</v>
      </c>
      <c r="D601" s="235" t="s">
        <v>2432</v>
      </c>
      <c r="E601" s="235" t="s">
        <v>2433</v>
      </c>
      <c r="F601" s="235" t="s">
        <v>2815</v>
      </c>
      <c r="G601" s="235" t="s">
        <v>4129</v>
      </c>
      <c r="H601" s="235" t="s">
        <v>2268</v>
      </c>
      <c r="I601" s="235" t="s">
        <v>2272</v>
      </c>
      <c r="J601" s="236">
        <v>126112</v>
      </c>
      <c r="K601" s="236">
        <v>128300</v>
      </c>
      <c r="L601" s="236">
        <v>134245</v>
      </c>
      <c r="M601" s="236">
        <v>140322</v>
      </c>
      <c r="N601" s="236">
        <v>147937</v>
      </c>
      <c r="O601" s="236">
        <v>152739</v>
      </c>
      <c r="P601" s="236">
        <v>154215</v>
      </c>
      <c r="Q601" s="236">
        <v>155496</v>
      </c>
      <c r="R601" s="236">
        <v>166457</v>
      </c>
      <c r="S601" s="236">
        <v>172548</v>
      </c>
      <c r="T601" s="237">
        <v>177988</v>
      </c>
      <c r="U601" s="237">
        <v>183028</v>
      </c>
      <c r="V601" s="237">
        <v>188471</v>
      </c>
      <c r="W601" s="237">
        <v>194134</v>
      </c>
      <c r="X601" s="237">
        <v>199793</v>
      </c>
      <c r="Y601" s="238" t="s">
        <v>2273</v>
      </c>
      <c r="Z601" s="238" t="s">
        <v>2273</v>
      </c>
      <c r="AA601" s="238" t="s">
        <v>2273</v>
      </c>
      <c r="AB601" s="238" t="s">
        <v>2273</v>
      </c>
      <c r="AC601" s="238" t="s">
        <v>2273</v>
      </c>
      <c r="AD601" s="238" t="s">
        <v>2273</v>
      </c>
      <c r="AE601" s="238" t="s">
        <v>2273</v>
      </c>
      <c r="AF601" s="238" t="s">
        <v>2273</v>
      </c>
      <c r="AG601" s="238" t="s">
        <v>2273</v>
      </c>
      <c r="AH601" s="238" t="s">
        <v>2273</v>
      </c>
      <c r="AI601" s="238" t="s">
        <v>2273</v>
      </c>
      <c r="AJ601" s="238" t="s">
        <v>2273</v>
      </c>
      <c r="AK601" s="238" t="s">
        <v>2273</v>
      </c>
      <c r="AL601" s="238" t="s">
        <v>2273</v>
      </c>
      <c r="AM601" s="238" t="s">
        <v>2273</v>
      </c>
      <c r="AN601" s="238" t="s">
        <v>2273</v>
      </c>
      <c r="AO601" s="238" t="s">
        <v>2273</v>
      </c>
      <c r="AP601" s="238" t="s">
        <v>2273</v>
      </c>
      <c r="AQ601" s="238" t="s">
        <v>2273</v>
      </c>
      <c r="AR601" s="238" t="s">
        <v>2273</v>
      </c>
      <c r="AS601" s="238" t="s">
        <v>2273</v>
      </c>
      <c r="AT601" s="238" t="s">
        <v>2273</v>
      </c>
      <c r="AU601" s="238" t="s">
        <v>2273</v>
      </c>
    </row>
    <row r="602" spans="2:47" ht="42" hidden="1">
      <c r="B602" s="239" t="s">
        <v>4130</v>
      </c>
      <c r="C602" s="240" t="s">
        <v>4131</v>
      </c>
      <c r="D602" s="240" t="s">
        <v>2268</v>
      </c>
      <c r="E602" s="240" t="s">
        <v>2268</v>
      </c>
      <c r="F602" s="240" t="s">
        <v>2739</v>
      </c>
      <c r="G602" s="240" t="s">
        <v>4132</v>
      </c>
      <c r="H602" s="240" t="s">
        <v>2268</v>
      </c>
      <c r="I602" s="240" t="s">
        <v>2272</v>
      </c>
      <c r="J602" s="242">
        <v>4.6429999999999998</v>
      </c>
      <c r="K602" s="242">
        <v>4.2629999999999999</v>
      </c>
      <c r="L602" s="242">
        <v>3.5329999999999999</v>
      </c>
      <c r="M602" s="242">
        <v>3.3679999999999999</v>
      </c>
      <c r="N602" s="242">
        <v>3.4769999999999999</v>
      </c>
      <c r="O602" s="242">
        <v>3.6629999999999998</v>
      </c>
      <c r="P602" s="242">
        <v>3.4460000000000002</v>
      </c>
      <c r="Q602" s="242">
        <v>2.802</v>
      </c>
      <c r="R602" s="242">
        <v>2.8839999999999999</v>
      </c>
      <c r="S602" s="241">
        <v>4.0999999999999996</v>
      </c>
      <c r="T602" s="237">
        <v>4.9000000000000004</v>
      </c>
      <c r="U602" s="237">
        <v>4.5999999999999996</v>
      </c>
      <c r="V602" s="237">
        <v>4.5</v>
      </c>
      <c r="W602" s="237">
        <v>4.5</v>
      </c>
      <c r="X602" s="237">
        <v>4.4000000000000004</v>
      </c>
      <c r="Y602" s="242" t="s">
        <v>2273</v>
      </c>
      <c r="Z602" s="242" t="s">
        <v>2273</v>
      </c>
      <c r="AA602" s="242" t="s">
        <v>2273</v>
      </c>
      <c r="AB602" s="242" t="s">
        <v>2273</v>
      </c>
      <c r="AC602" s="242" t="s">
        <v>2273</v>
      </c>
      <c r="AD602" s="242" t="s">
        <v>2273</v>
      </c>
      <c r="AE602" s="242" t="s">
        <v>2273</v>
      </c>
      <c r="AF602" s="242" t="s">
        <v>2273</v>
      </c>
      <c r="AG602" s="242" t="s">
        <v>2273</v>
      </c>
      <c r="AH602" s="242" t="s">
        <v>2273</v>
      </c>
      <c r="AI602" s="242" t="s">
        <v>2273</v>
      </c>
      <c r="AJ602" s="242" t="s">
        <v>2273</v>
      </c>
      <c r="AK602" s="242" t="s">
        <v>2273</v>
      </c>
      <c r="AL602" s="242" t="s">
        <v>2273</v>
      </c>
      <c r="AM602" s="242" t="s">
        <v>2273</v>
      </c>
      <c r="AN602" s="242" t="s">
        <v>2273</v>
      </c>
      <c r="AO602" s="242" t="s">
        <v>2273</v>
      </c>
      <c r="AP602" s="242" t="s">
        <v>2273</v>
      </c>
      <c r="AQ602" s="242" t="s">
        <v>2273</v>
      </c>
      <c r="AR602" s="242" t="s">
        <v>2273</v>
      </c>
      <c r="AS602" s="242" t="s">
        <v>2273</v>
      </c>
      <c r="AT602" s="242" t="s">
        <v>2273</v>
      </c>
      <c r="AU602" s="242" t="s">
        <v>2273</v>
      </c>
    </row>
    <row r="603" spans="2:47" ht="283.5" hidden="1">
      <c r="B603" s="234" t="s">
        <v>4133</v>
      </c>
      <c r="C603" s="235" t="s">
        <v>4134</v>
      </c>
      <c r="D603" s="235" t="s">
        <v>2268</v>
      </c>
      <c r="E603" s="235" t="s">
        <v>2268</v>
      </c>
      <c r="F603" s="235" t="s">
        <v>2268</v>
      </c>
      <c r="G603" s="235" t="s">
        <v>4135</v>
      </c>
      <c r="H603" s="235" t="s">
        <v>2490</v>
      </c>
      <c r="I603" s="235" t="s">
        <v>2272</v>
      </c>
      <c r="J603" s="238">
        <v>18.067</v>
      </c>
      <c r="K603" s="238">
        <v>18.925999999999998</v>
      </c>
      <c r="L603" s="238">
        <v>19.594000000000001</v>
      </c>
      <c r="M603" s="238">
        <v>19.460999999999999</v>
      </c>
      <c r="N603" s="238">
        <v>18.681999999999999</v>
      </c>
      <c r="O603" s="238">
        <v>19.001999999999999</v>
      </c>
      <c r="P603" s="238">
        <v>19.103000000000002</v>
      </c>
      <c r="Q603" s="238">
        <v>19.016999999999999</v>
      </c>
      <c r="R603" s="238">
        <v>19.167000000000002</v>
      </c>
      <c r="S603" s="236">
        <v>21.2</v>
      </c>
      <c r="T603" s="237">
        <v>26.1</v>
      </c>
      <c r="U603" s="237">
        <v>23.8</v>
      </c>
      <c r="V603" s="237">
        <v>22.5</v>
      </c>
      <c r="W603" s="237">
        <v>19.5</v>
      </c>
      <c r="X603" s="237">
        <v>18.3</v>
      </c>
      <c r="Y603" s="238" t="s">
        <v>2273</v>
      </c>
      <c r="Z603" s="238" t="s">
        <v>2273</v>
      </c>
      <c r="AA603" s="238" t="s">
        <v>2273</v>
      </c>
      <c r="AB603" s="238" t="s">
        <v>2273</v>
      </c>
      <c r="AC603" s="238" t="s">
        <v>2273</v>
      </c>
      <c r="AD603" s="238" t="s">
        <v>2273</v>
      </c>
      <c r="AE603" s="238" t="s">
        <v>2273</v>
      </c>
      <c r="AF603" s="238" t="s">
        <v>2273</v>
      </c>
      <c r="AG603" s="238" t="s">
        <v>2273</v>
      </c>
      <c r="AH603" s="238" t="s">
        <v>2273</v>
      </c>
      <c r="AI603" s="238" t="s">
        <v>2273</v>
      </c>
      <c r="AJ603" s="238" t="s">
        <v>2273</v>
      </c>
      <c r="AK603" s="238" t="s">
        <v>2273</v>
      </c>
      <c r="AL603" s="238" t="s">
        <v>2273</v>
      </c>
      <c r="AM603" s="238" t="s">
        <v>2273</v>
      </c>
      <c r="AN603" s="238" t="s">
        <v>2273</v>
      </c>
      <c r="AO603" s="238" t="s">
        <v>2273</v>
      </c>
      <c r="AP603" s="238" t="s">
        <v>2273</v>
      </c>
      <c r="AQ603" s="238" t="s">
        <v>2273</v>
      </c>
      <c r="AR603" s="238" t="s">
        <v>2273</v>
      </c>
      <c r="AS603" s="238" t="s">
        <v>2273</v>
      </c>
      <c r="AT603" s="238" t="s">
        <v>2273</v>
      </c>
      <c r="AU603" s="238" t="s">
        <v>2273</v>
      </c>
    </row>
    <row r="604" spans="2:47" ht="21" hidden="1">
      <c r="B604" s="239" t="s">
        <v>4136</v>
      </c>
      <c r="C604" s="240" t="s">
        <v>4137</v>
      </c>
      <c r="D604" s="240" t="s">
        <v>2268</v>
      </c>
      <c r="E604" s="240" t="s">
        <v>2465</v>
      </c>
      <c r="F604" s="240" t="s">
        <v>2726</v>
      </c>
      <c r="G604" s="240" t="s">
        <v>4138</v>
      </c>
      <c r="H604" s="240" t="s">
        <v>2268</v>
      </c>
      <c r="I604" s="240" t="s">
        <v>2272</v>
      </c>
      <c r="J604" s="242">
        <v>3.6659999999999999</v>
      </c>
      <c r="K604" s="242">
        <v>3.6680000000000001</v>
      </c>
      <c r="L604" s="242">
        <v>3.944</v>
      </c>
      <c r="M604" s="242">
        <v>4.0709999999999997</v>
      </c>
      <c r="N604" s="242">
        <v>4.1920000000000002</v>
      </c>
      <c r="O604" s="242">
        <v>4.2</v>
      </c>
      <c r="P604" s="242">
        <v>4.1109999999999998</v>
      </c>
      <c r="Q604" s="242" t="s">
        <v>2273</v>
      </c>
      <c r="R604" s="242" t="s">
        <v>2273</v>
      </c>
      <c r="S604" s="242" t="s">
        <v>2273</v>
      </c>
      <c r="T604" s="242" t="s">
        <v>2273</v>
      </c>
      <c r="U604" s="242" t="s">
        <v>2273</v>
      </c>
      <c r="V604" s="242" t="s">
        <v>2273</v>
      </c>
      <c r="W604" s="242" t="s">
        <v>2273</v>
      </c>
      <c r="X604" s="242" t="s">
        <v>2273</v>
      </c>
      <c r="Y604" s="242" t="s">
        <v>2273</v>
      </c>
      <c r="Z604" s="242" t="s">
        <v>2273</v>
      </c>
      <c r="AA604" s="242" t="s">
        <v>2273</v>
      </c>
      <c r="AB604" s="242" t="s">
        <v>2273</v>
      </c>
      <c r="AC604" s="242" t="s">
        <v>2273</v>
      </c>
      <c r="AD604" s="242" t="s">
        <v>2273</v>
      </c>
      <c r="AE604" s="242" t="s">
        <v>2273</v>
      </c>
      <c r="AF604" s="242" t="s">
        <v>2273</v>
      </c>
      <c r="AG604" s="242" t="s">
        <v>2273</v>
      </c>
      <c r="AH604" s="242" t="s">
        <v>2273</v>
      </c>
      <c r="AI604" s="242" t="s">
        <v>2273</v>
      </c>
      <c r="AJ604" s="242" t="s">
        <v>2273</v>
      </c>
      <c r="AK604" s="242" t="s">
        <v>2273</v>
      </c>
      <c r="AL604" s="242" t="s">
        <v>2273</v>
      </c>
      <c r="AM604" s="242" t="s">
        <v>2273</v>
      </c>
      <c r="AN604" s="242" t="s">
        <v>2273</v>
      </c>
      <c r="AO604" s="242" t="s">
        <v>2273</v>
      </c>
      <c r="AP604" s="242" t="s">
        <v>2273</v>
      </c>
      <c r="AQ604" s="242" t="s">
        <v>2273</v>
      </c>
      <c r="AR604" s="242" t="s">
        <v>2273</v>
      </c>
      <c r="AS604" s="242" t="s">
        <v>2273</v>
      </c>
      <c r="AT604" s="242" t="s">
        <v>2273</v>
      </c>
      <c r="AU604" s="242" t="s">
        <v>2273</v>
      </c>
    </row>
    <row r="605" spans="2:47" ht="52.5" hidden="1">
      <c r="B605" s="234" t="s">
        <v>4139</v>
      </c>
      <c r="C605" s="235" t="s">
        <v>4140</v>
      </c>
      <c r="D605" s="235" t="s">
        <v>2268</v>
      </c>
      <c r="E605" s="235" t="s">
        <v>2268</v>
      </c>
      <c r="F605" s="235" t="s">
        <v>2418</v>
      </c>
      <c r="G605" s="235" t="s">
        <v>4141</v>
      </c>
      <c r="H605" s="235" t="s">
        <v>2268</v>
      </c>
      <c r="I605" s="235" t="s">
        <v>2272</v>
      </c>
      <c r="J605" s="236">
        <v>4</v>
      </c>
      <c r="K605" s="236">
        <v>4</v>
      </c>
      <c r="L605" s="236">
        <v>4</v>
      </c>
      <c r="M605" s="236">
        <v>4</v>
      </c>
      <c r="N605" s="236">
        <v>4</v>
      </c>
      <c r="O605" s="236">
        <v>4</v>
      </c>
      <c r="P605" s="236">
        <v>4</v>
      </c>
      <c r="Q605" s="236">
        <v>4</v>
      </c>
      <c r="R605" s="236">
        <v>4</v>
      </c>
      <c r="S605" s="236">
        <v>4</v>
      </c>
      <c r="T605" s="237">
        <v>4</v>
      </c>
      <c r="U605" s="237">
        <v>4</v>
      </c>
      <c r="V605" s="237">
        <v>4</v>
      </c>
      <c r="W605" s="237">
        <v>4</v>
      </c>
      <c r="X605" s="237">
        <v>4</v>
      </c>
      <c r="Y605" s="238" t="s">
        <v>2273</v>
      </c>
      <c r="Z605" s="238" t="s">
        <v>2273</v>
      </c>
      <c r="AA605" s="238" t="s">
        <v>2273</v>
      </c>
      <c r="AB605" s="238" t="s">
        <v>2273</v>
      </c>
      <c r="AC605" s="238" t="s">
        <v>2273</v>
      </c>
      <c r="AD605" s="238" t="s">
        <v>2273</v>
      </c>
      <c r="AE605" s="238" t="s">
        <v>2273</v>
      </c>
      <c r="AF605" s="238" t="s">
        <v>2273</v>
      </c>
      <c r="AG605" s="238" t="s">
        <v>2273</v>
      </c>
      <c r="AH605" s="238" t="s">
        <v>2273</v>
      </c>
      <c r="AI605" s="238" t="s">
        <v>2273</v>
      </c>
      <c r="AJ605" s="238" t="s">
        <v>2273</v>
      </c>
      <c r="AK605" s="238" t="s">
        <v>2273</v>
      </c>
      <c r="AL605" s="238" t="s">
        <v>2273</v>
      </c>
      <c r="AM605" s="238" t="s">
        <v>2273</v>
      </c>
      <c r="AN605" s="238" t="s">
        <v>2273</v>
      </c>
      <c r="AO605" s="238" t="s">
        <v>2273</v>
      </c>
      <c r="AP605" s="238" t="s">
        <v>2273</v>
      </c>
      <c r="AQ605" s="238" t="s">
        <v>2273</v>
      </c>
      <c r="AR605" s="238" t="s">
        <v>2273</v>
      </c>
      <c r="AS605" s="238" t="s">
        <v>2273</v>
      </c>
      <c r="AT605" s="238" t="s">
        <v>2273</v>
      </c>
      <c r="AU605" s="238" t="s">
        <v>2273</v>
      </c>
    </row>
    <row r="606" spans="2:47" ht="42" hidden="1">
      <c r="B606" s="239" t="s">
        <v>4142</v>
      </c>
      <c r="C606" s="240" t="s">
        <v>4143</v>
      </c>
      <c r="D606" s="240" t="s">
        <v>2268</v>
      </c>
      <c r="E606" s="240" t="s">
        <v>2268</v>
      </c>
      <c r="F606" s="240" t="s">
        <v>2341</v>
      </c>
      <c r="G606" s="240" t="s">
        <v>4144</v>
      </c>
      <c r="H606" s="240" t="s">
        <v>2268</v>
      </c>
      <c r="I606" s="240" t="s">
        <v>2272</v>
      </c>
      <c r="J606" s="242">
        <v>85.194999999999993</v>
      </c>
      <c r="K606" s="242">
        <v>85.712000000000003</v>
      </c>
      <c r="L606" s="242">
        <v>85.784000000000006</v>
      </c>
      <c r="M606" s="242">
        <v>86.096000000000004</v>
      </c>
      <c r="N606" s="242">
        <v>86.396000000000001</v>
      </c>
      <c r="O606" s="242">
        <v>86.45</v>
      </c>
      <c r="P606" s="242">
        <v>86.706000000000003</v>
      </c>
      <c r="Q606" s="242">
        <v>86.701999999999998</v>
      </c>
      <c r="R606" s="242">
        <v>86.76</v>
      </c>
      <c r="S606" s="241">
        <v>87.1</v>
      </c>
      <c r="T606" s="237">
        <v>87.23</v>
      </c>
      <c r="U606" s="237">
        <v>87.36</v>
      </c>
      <c r="V606" s="237">
        <v>87.49</v>
      </c>
      <c r="W606" s="237">
        <v>87.62</v>
      </c>
      <c r="X606" s="237">
        <v>87.74</v>
      </c>
      <c r="Y606" s="242" t="s">
        <v>2273</v>
      </c>
      <c r="Z606" s="242" t="s">
        <v>2273</v>
      </c>
      <c r="AA606" s="242" t="s">
        <v>2273</v>
      </c>
      <c r="AB606" s="242" t="s">
        <v>2273</v>
      </c>
      <c r="AC606" s="242" t="s">
        <v>2273</v>
      </c>
      <c r="AD606" s="242" t="s">
        <v>2273</v>
      </c>
      <c r="AE606" s="242" t="s">
        <v>2273</v>
      </c>
      <c r="AF606" s="242" t="s">
        <v>2273</v>
      </c>
      <c r="AG606" s="242" t="s">
        <v>2273</v>
      </c>
      <c r="AH606" s="242" t="s">
        <v>2273</v>
      </c>
      <c r="AI606" s="242" t="s">
        <v>2273</v>
      </c>
      <c r="AJ606" s="242" t="s">
        <v>2273</v>
      </c>
      <c r="AK606" s="242" t="s">
        <v>2273</v>
      </c>
      <c r="AL606" s="242" t="s">
        <v>2273</v>
      </c>
      <c r="AM606" s="242" t="s">
        <v>2273</v>
      </c>
      <c r="AN606" s="242" t="s">
        <v>2273</v>
      </c>
      <c r="AO606" s="242" t="s">
        <v>2273</v>
      </c>
      <c r="AP606" s="242" t="s">
        <v>2273</v>
      </c>
      <c r="AQ606" s="242" t="s">
        <v>2273</v>
      </c>
      <c r="AR606" s="242" t="s">
        <v>2273</v>
      </c>
      <c r="AS606" s="242" t="s">
        <v>2273</v>
      </c>
      <c r="AT606" s="242" t="s">
        <v>2273</v>
      </c>
      <c r="AU606" s="242" t="s">
        <v>2273</v>
      </c>
    </row>
    <row r="607" spans="2:47" ht="42" hidden="1">
      <c r="B607" s="234" t="s">
        <v>4145</v>
      </c>
      <c r="C607" s="235" t="s">
        <v>4146</v>
      </c>
      <c r="D607" s="235" t="s">
        <v>2268</v>
      </c>
      <c r="E607" s="235" t="s">
        <v>2268</v>
      </c>
      <c r="F607" s="235" t="s">
        <v>2341</v>
      </c>
      <c r="G607" s="235" t="s">
        <v>4147</v>
      </c>
      <c r="H607" s="235" t="s">
        <v>2268</v>
      </c>
      <c r="I607" s="235" t="s">
        <v>2272</v>
      </c>
      <c r="J607" s="238">
        <v>78.231999999999999</v>
      </c>
      <c r="K607" s="238">
        <v>78.724999999999994</v>
      </c>
      <c r="L607" s="238">
        <v>79.019000000000005</v>
      </c>
      <c r="M607" s="238">
        <v>79.433000000000007</v>
      </c>
      <c r="N607" s="238">
        <v>79.844999999999999</v>
      </c>
      <c r="O607" s="238">
        <v>79.933999999999997</v>
      </c>
      <c r="P607" s="238">
        <v>80.304000000000002</v>
      </c>
      <c r="Q607" s="238">
        <v>80.242999999999995</v>
      </c>
      <c r="R607" s="238">
        <v>80.385999999999996</v>
      </c>
      <c r="S607" s="236">
        <v>80.7</v>
      </c>
      <c r="T607" s="237">
        <v>80.83</v>
      </c>
      <c r="U607" s="237">
        <v>80.959999999999994</v>
      </c>
      <c r="V607" s="237">
        <v>81.09</v>
      </c>
      <c r="W607" s="237">
        <v>81.22</v>
      </c>
      <c r="X607" s="237">
        <v>81.349999999999994</v>
      </c>
      <c r="Y607" s="238" t="s">
        <v>2273</v>
      </c>
      <c r="Z607" s="238" t="s">
        <v>2273</v>
      </c>
      <c r="AA607" s="238" t="s">
        <v>2273</v>
      </c>
      <c r="AB607" s="238" t="s">
        <v>2273</v>
      </c>
      <c r="AC607" s="238" t="s">
        <v>2273</v>
      </c>
      <c r="AD607" s="238" t="s">
        <v>2273</v>
      </c>
      <c r="AE607" s="238" t="s">
        <v>2273</v>
      </c>
      <c r="AF607" s="238" t="s">
        <v>2273</v>
      </c>
      <c r="AG607" s="238" t="s">
        <v>2273</v>
      </c>
      <c r="AH607" s="238" t="s">
        <v>2273</v>
      </c>
      <c r="AI607" s="238" t="s">
        <v>2273</v>
      </c>
      <c r="AJ607" s="238" t="s">
        <v>2273</v>
      </c>
      <c r="AK607" s="238" t="s">
        <v>2273</v>
      </c>
      <c r="AL607" s="238" t="s">
        <v>2273</v>
      </c>
      <c r="AM607" s="238" t="s">
        <v>2273</v>
      </c>
      <c r="AN607" s="238" t="s">
        <v>2273</v>
      </c>
      <c r="AO607" s="238" t="s">
        <v>2273</v>
      </c>
      <c r="AP607" s="238" t="s">
        <v>2273</v>
      </c>
      <c r="AQ607" s="238" t="s">
        <v>2273</v>
      </c>
      <c r="AR607" s="238" t="s">
        <v>2273</v>
      </c>
      <c r="AS607" s="238" t="s">
        <v>2273</v>
      </c>
      <c r="AT607" s="238" t="s">
        <v>2273</v>
      </c>
      <c r="AU607" s="238" t="s">
        <v>2273</v>
      </c>
    </row>
    <row r="608" spans="2:47" ht="42" hidden="1">
      <c r="B608" s="239" t="s">
        <v>4148</v>
      </c>
      <c r="C608" s="240" t="s">
        <v>4149</v>
      </c>
      <c r="D608" s="240" t="s">
        <v>2268</v>
      </c>
      <c r="E608" s="240" t="s">
        <v>2268</v>
      </c>
      <c r="F608" s="240" t="s">
        <v>2341</v>
      </c>
      <c r="G608" s="240" t="s">
        <v>4150</v>
      </c>
      <c r="H608" s="240" t="s">
        <v>2268</v>
      </c>
      <c r="I608" s="240" t="s">
        <v>2272</v>
      </c>
      <c r="J608" s="242">
        <v>81.864000000000004</v>
      </c>
      <c r="K608" s="242">
        <v>82.378</v>
      </c>
      <c r="L608" s="242">
        <v>82.561000000000007</v>
      </c>
      <c r="M608" s="242">
        <v>82.926000000000002</v>
      </c>
      <c r="N608" s="242">
        <v>83.286000000000001</v>
      </c>
      <c r="O608" s="242">
        <v>83.343000000000004</v>
      </c>
      <c r="P608" s="242">
        <v>83.656000000000006</v>
      </c>
      <c r="Q608" s="242">
        <v>83.608999999999995</v>
      </c>
      <c r="R608" s="242">
        <v>83.697999999999993</v>
      </c>
      <c r="S608" s="241">
        <v>84.02</v>
      </c>
      <c r="T608" s="237">
        <v>84.14</v>
      </c>
      <c r="U608" s="237">
        <v>84.26</v>
      </c>
      <c r="V608" s="237">
        <v>84.38</v>
      </c>
      <c r="W608" s="237">
        <v>84.5</v>
      </c>
      <c r="X608" s="237">
        <v>84.61</v>
      </c>
      <c r="Y608" s="242" t="s">
        <v>2273</v>
      </c>
      <c r="Z608" s="242" t="s">
        <v>2273</v>
      </c>
      <c r="AA608" s="242" t="s">
        <v>2273</v>
      </c>
      <c r="AB608" s="242" t="s">
        <v>2273</v>
      </c>
      <c r="AC608" s="242" t="s">
        <v>2273</v>
      </c>
      <c r="AD608" s="242" t="s">
        <v>2273</v>
      </c>
      <c r="AE608" s="242" t="s">
        <v>2273</v>
      </c>
      <c r="AF608" s="242" t="s">
        <v>2273</v>
      </c>
      <c r="AG608" s="242" t="s">
        <v>2273</v>
      </c>
      <c r="AH608" s="242" t="s">
        <v>2273</v>
      </c>
      <c r="AI608" s="242" t="s">
        <v>2273</v>
      </c>
      <c r="AJ608" s="242" t="s">
        <v>2273</v>
      </c>
      <c r="AK608" s="242" t="s">
        <v>2273</v>
      </c>
      <c r="AL608" s="242" t="s">
        <v>2273</v>
      </c>
      <c r="AM608" s="242" t="s">
        <v>2273</v>
      </c>
      <c r="AN608" s="242" t="s">
        <v>2273</v>
      </c>
      <c r="AO608" s="242" t="s">
        <v>2273</v>
      </c>
      <c r="AP608" s="242" t="s">
        <v>2273</v>
      </c>
      <c r="AQ608" s="242" t="s">
        <v>2273</v>
      </c>
      <c r="AR608" s="242" t="s">
        <v>2273</v>
      </c>
      <c r="AS608" s="242" t="s">
        <v>2273</v>
      </c>
      <c r="AT608" s="242" t="s">
        <v>2273</v>
      </c>
      <c r="AU608" s="242" t="s">
        <v>2273</v>
      </c>
    </row>
    <row r="609" spans="2:47" ht="84" hidden="1">
      <c r="B609" s="234" t="s">
        <v>4151</v>
      </c>
      <c r="C609" s="235" t="s">
        <v>4152</v>
      </c>
      <c r="D609" s="235" t="s">
        <v>2268</v>
      </c>
      <c r="E609" s="235" t="s">
        <v>2465</v>
      </c>
      <c r="F609" s="235" t="s">
        <v>2807</v>
      </c>
      <c r="G609" s="235" t="s">
        <v>4153</v>
      </c>
      <c r="H609" s="235" t="s">
        <v>2268</v>
      </c>
      <c r="I609" s="235" t="s">
        <v>2272</v>
      </c>
      <c r="J609" s="238">
        <v>294.95999999999998</v>
      </c>
      <c r="K609" s="238">
        <v>287.95</v>
      </c>
      <c r="L609" s="238">
        <v>308.87</v>
      </c>
      <c r="M609" s="238">
        <v>272.52</v>
      </c>
      <c r="N609" s="238">
        <v>279.42</v>
      </c>
      <c r="O609" s="238">
        <v>367.1</v>
      </c>
      <c r="P609" s="238">
        <v>258.52999999999997</v>
      </c>
      <c r="Q609" s="238">
        <v>229.04</v>
      </c>
      <c r="R609" s="236">
        <v>227.7</v>
      </c>
      <c r="S609" s="238" t="s">
        <v>2273</v>
      </c>
      <c r="T609" s="238" t="s">
        <v>2273</v>
      </c>
      <c r="U609" s="238" t="s">
        <v>2273</v>
      </c>
      <c r="V609" s="238" t="s">
        <v>2273</v>
      </c>
      <c r="W609" s="238" t="s">
        <v>2273</v>
      </c>
      <c r="X609" s="238" t="s">
        <v>2273</v>
      </c>
      <c r="Y609" s="238" t="s">
        <v>2273</v>
      </c>
      <c r="Z609" s="238" t="s">
        <v>2273</v>
      </c>
      <c r="AA609" s="238" t="s">
        <v>2273</v>
      </c>
      <c r="AB609" s="238" t="s">
        <v>2273</v>
      </c>
      <c r="AC609" s="238" t="s">
        <v>2273</v>
      </c>
      <c r="AD609" s="238" t="s">
        <v>2273</v>
      </c>
      <c r="AE609" s="238" t="s">
        <v>2273</v>
      </c>
      <c r="AF609" s="238" t="s">
        <v>2273</v>
      </c>
      <c r="AG609" s="238" t="s">
        <v>2273</v>
      </c>
      <c r="AH609" s="238" t="s">
        <v>2273</v>
      </c>
      <c r="AI609" s="238" t="s">
        <v>2273</v>
      </c>
      <c r="AJ609" s="238" t="s">
        <v>2273</v>
      </c>
      <c r="AK609" s="238" t="s">
        <v>2273</v>
      </c>
      <c r="AL609" s="238" t="s">
        <v>2273</v>
      </c>
      <c r="AM609" s="238" t="s">
        <v>2273</v>
      </c>
      <c r="AN609" s="238" t="s">
        <v>2273</v>
      </c>
      <c r="AO609" s="238" t="s">
        <v>2273</v>
      </c>
      <c r="AP609" s="238" t="s">
        <v>2273</v>
      </c>
      <c r="AQ609" s="238" t="s">
        <v>2273</v>
      </c>
      <c r="AR609" s="238" t="s">
        <v>2273</v>
      </c>
      <c r="AS609" s="238" t="s">
        <v>2273</v>
      </c>
      <c r="AT609" s="238" t="s">
        <v>2273</v>
      </c>
      <c r="AU609" s="238" t="s">
        <v>2273</v>
      </c>
    </row>
    <row r="610" spans="2:47" ht="94.5" hidden="1">
      <c r="B610" s="239" t="s">
        <v>4154</v>
      </c>
      <c r="C610" s="240" t="s">
        <v>4155</v>
      </c>
      <c r="D610" s="240" t="s">
        <v>2268</v>
      </c>
      <c r="E610" s="240" t="s">
        <v>2268</v>
      </c>
      <c r="F610" s="240" t="s">
        <v>4156</v>
      </c>
      <c r="G610" s="240" t="s">
        <v>4157</v>
      </c>
      <c r="H610" s="240" t="s">
        <v>2268</v>
      </c>
      <c r="I610" s="240" t="s">
        <v>2272</v>
      </c>
      <c r="J610" s="242">
        <v>69.453999999999994</v>
      </c>
      <c r="K610" s="242">
        <v>69.049000000000007</v>
      </c>
      <c r="L610" s="242">
        <v>68.938000000000002</v>
      </c>
      <c r="M610" s="242">
        <v>70.516999999999996</v>
      </c>
      <c r="N610" s="242">
        <v>70.88</v>
      </c>
      <c r="O610" s="242">
        <v>71.230999999999995</v>
      </c>
      <c r="P610" s="242">
        <v>70.525999999999996</v>
      </c>
      <c r="Q610" s="242">
        <v>69.378</v>
      </c>
      <c r="R610" s="242">
        <v>69.731999999999999</v>
      </c>
      <c r="S610" s="241">
        <v>67</v>
      </c>
      <c r="T610" s="237">
        <v>67</v>
      </c>
      <c r="U610" s="237">
        <v>67</v>
      </c>
      <c r="V610" s="237">
        <v>67</v>
      </c>
      <c r="W610" s="237">
        <v>67</v>
      </c>
      <c r="X610" s="237">
        <v>67</v>
      </c>
      <c r="Y610" s="242" t="s">
        <v>2273</v>
      </c>
      <c r="Z610" s="242" t="s">
        <v>2273</v>
      </c>
      <c r="AA610" s="242" t="s">
        <v>2273</v>
      </c>
      <c r="AB610" s="242" t="s">
        <v>2273</v>
      </c>
      <c r="AC610" s="242" t="s">
        <v>2273</v>
      </c>
      <c r="AD610" s="242" t="s">
        <v>2273</v>
      </c>
      <c r="AE610" s="242" t="s">
        <v>2273</v>
      </c>
      <c r="AF610" s="242" t="s">
        <v>2273</v>
      </c>
      <c r="AG610" s="242" t="s">
        <v>2273</v>
      </c>
      <c r="AH610" s="242" t="s">
        <v>2273</v>
      </c>
      <c r="AI610" s="242" t="s">
        <v>2273</v>
      </c>
      <c r="AJ610" s="242" t="s">
        <v>2273</v>
      </c>
      <c r="AK610" s="242" t="s">
        <v>2273</v>
      </c>
      <c r="AL610" s="242" t="s">
        <v>2273</v>
      </c>
      <c r="AM610" s="242" t="s">
        <v>2273</v>
      </c>
      <c r="AN610" s="242" t="s">
        <v>2273</v>
      </c>
      <c r="AO610" s="242" t="s">
        <v>2273</v>
      </c>
      <c r="AP610" s="242" t="s">
        <v>2273</v>
      </c>
      <c r="AQ610" s="242" t="s">
        <v>2273</v>
      </c>
      <c r="AR610" s="242" t="s">
        <v>2273</v>
      </c>
      <c r="AS610" s="242" t="s">
        <v>2273</v>
      </c>
      <c r="AT610" s="242" t="s">
        <v>2273</v>
      </c>
      <c r="AU610" s="242" t="s">
        <v>2273</v>
      </c>
    </row>
    <row r="611" spans="2:47" ht="94.5" hidden="1">
      <c r="B611" s="234" t="s">
        <v>4158</v>
      </c>
      <c r="C611" s="235" t="s">
        <v>4159</v>
      </c>
      <c r="D611" s="235" t="s">
        <v>2268</v>
      </c>
      <c r="E611" s="235" t="s">
        <v>2268</v>
      </c>
      <c r="F611" s="235" t="s">
        <v>4156</v>
      </c>
      <c r="G611" s="235" t="s">
        <v>4160</v>
      </c>
      <c r="H611" s="235" t="s">
        <v>2268</v>
      </c>
      <c r="I611" s="235" t="s">
        <v>2272</v>
      </c>
      <c r="J611" s="238">
        <v>122.017</v>
      </c>
      <c r="K611" s="238">
        <v>124.271</v>
      </c>
      <c r="L611" s="238">
        <v>123.029</v>
      </c>
      <c r="M611" s="238">
        <v>122.30800000000001</v>
      </c>
      <c r="N611" s="238">
        <v>119.738</v>
      </c>
      <c r="O611" s="238">
        <v>118.90900000000001</v>
      </c>
      <c r="P611" s="238">
        <v>116.48099999999999</v>
      </c>
      <c r="Q611" s="238">
        <v>114.70699999999999</v>
      </c>
      <c r="R611" s="238">
        <v>112.92700000000001</v>
      </c>
      <c r="S611" s="236">
        <v>112.9</v>
      </c>
      <c r="T611" s="237">
        <v>112.9</v>
      </c>
      <c r="U611" s="237">
        <v>112.9</v>
      </c>
      <c r="V611" s="237">
        <v>112.8</v>
      </c>
      <c r="W611" s="237">
        <v>112.8</v>
      </c>
      <c r="X611" s="237">
        <v>112.8</v>
      </c>
      <c r="Y611" s="238" t="s">
        <v>2273</v>
      </c>
      <c r="Z611" s="238" t="s">
        <v>2273</v>
      </c>
      <c r="AA611" s="238" t="s">
        <v>2273</v>
      </c>
      <c r="AB611" s="238" t="s">
        <v>2273</v>
      </c>
      <c r="AC611" s="238" t="s">
        <v>2273</v>
      </c>
      <c r="AD611" s="238" t="s">
        <v>2273</v>
      </c>
      <c r="AE611" s="238" t="s">
        <v>2273</v>
      </c>
      <c r="AF611" s="238" t="s">
        <v>2273</v>
      </c>
      <c r="AG611" s="238" t="s">
        <v>2273</v>
      </c>
      <c r="AH611" s="238" t="s">
        <v>2273</v>
      </c>
      <c r="AI611" s="238" t="s">
        <v>2273</v>
      </c>
      <c r="AJ611" s="238" t="s">
        <v>2273</v>
      </c>
      <c r="AK611" s="238" t="s">
        <v>2273</v>
      </c>
      <c r="AL611" s="238" t="s">
        <v>2273</v>
      </c>
      <c r="AM611" s="238" t="s">
        <v>2273</v>
      </c>
      <c r="AN611" s="238" t="s">
        <v>2273</v>
      </c>
      <c r="AO611" s="238" t="s">
        <v>2273</v>
      </c>
      <c r="AP611" s="238" t="s">
        <v>2273</v>
      </c>
      <c r="AQ611" s="238" t="s">
        <v>2273</v>
      </c>
      <c r="AR611" s="238" t="s">
        <v>2273</v>
      </c>
      <c r="AS611" s="238" t="s">
        <v>2273</v>
      </c>
      <c r="AT611" s="238" t="s">
        <v>2273</v>
      </c>
      <c r="AU611" s="238" t="s">
        <v>2273</v>
      </c>
    </row>
    <row r="612" spans="2:47" ht="63" hidden="1">
      <c r="B612" s="239" t="s">
        <v>4161</v>
      </c>
      <c r="C612" s="240" t="s">
        <v>4162</v>
      </c>
      <c r="D612" s="240" t="s">
        <v>2268</v>
      </c>
      <c r="E612" s="240" t="s">
        <v>2268</v>
      </c>
      <c r="F612" s="240" t="s">
        <v>2418</v>
      </c>
      <c r="G612" s="240" t="s">
        <v>4163</v>
      </c>
      <c r="H612" s="240" t="s">
        <v>2268</v>
      </c>
      <c r="I612" s="240" t="s">
        <v>2272</v>
      </c>
      <c r="J612" s="241">
        <v>3</v>
      </c>
      <c r="K612" s="241">
        <v>3</v>
      </c>
      <c r="L612" s="241">
        <v>3</v>
      </c>
      <c r="M612" s="241">
        <v>3</v>
      </c>
      <c r="N612" s="241">
        <v>3</v>
      </c>
      <c r="O612" s="241">
        <v>3</v>
      </c>
      <c r="P612" s="241">
        <v>3</v>
      </c>
      <c r="Q612" s="241">
        <v>3</v>
      </c>
      <c r="R612" s="241">
        <v>3</v>
      </c>
      <c r="S612" s="241">
        <v>3</v>
      </c>
      <c r="T612" s="237">
        <v>3</v>
      </c>
      <c r="U612" s="237">
        <v>3</v>
      </c>
      <c r="V612" s="237">
        <v>3</v>
      </c>
      <c r="W612" s="237">
        <v>3</v>
      </c>
      <c r="X612" s="237">
        <v>3</v>
      </c>
      <c r="Y612" s="242" t="s">
        <v>2273</v>
      </c>
      <c r="Z612" s="242" t="s">
        <v>2273</v>
      </c>
      <c r="AA612" s="242" t="s">
        <v>2273</v>
      </c>
      <c r="AB612" s="242" t="s">
        <v>2273</v>
      </c>
      <c r="AC612" s="242" t="s">
        <v>2273</v>
      </c>
      <c r="AD612" s="242" t="s">
        <v>2273</v>
      </c>
      <c r="AE612" s="242" t="s">
        <v>2273</v>
      </c>
      <c r="AF612" s="242" t="s">
        <v>2273</v>
      </c>
      <c r="AG612" s="242" t="s">
        <v>2273</v>
      </c>
      <c r="AH612" s="242" t="s">
        <v>2273</v>
      </c>
      <c r="AI612" s="242" t="s">
        <v>2273</v>
      </c>
      <c r="AJ612" s="242" t="s">
        <v>2273</v>
      </c>
      <c r="AK612" s="242" t="s">
        <v>2273</v>
      </c>
      <c r="AL612" s="242" t="s">
        <v>2273</v>
      </c>
      <c r="AM612" s="242" t="s">
        <v>2273</v>
      </c>
      <c r="AN612" s="242" t="s">
        <v>2273</v>
      </c>
      <c r="AO612" s="242" t="s">
        <v>2273</v>
      </c>
      <c r="AP612" s="242" t="s">
        <v>2273</v>
      </c>
      <c r="AQ612" s="242" t="s">
        <v>2273</v>
      </c>
      <c r="AR612" s="242" t="s">
        <v>2273</v>
      </c>
      <c r="AS612" s="242" t="s">
        <v>2273</v>
      </c>
      <c r="AT612" s="242" t="s">
        <v>2273</v>
      </c>
      <c r="AU612" s="242" t="s">
        <v>2273</v>
      </c>
    </row>
    <row r="613" spans="2:47" ht="115.5" hidden="1">
      <c r="B613" s="234" t="s">
        <v>4164</v>
      </c>
      <c r="C613" s="235" t="s">
        <v>4165</v>
      </c>
      <c r="D613" s="235" t="s">
        <v>2483</v>
      </c>
      <c r="E613" s="235" t="s">
        <v>2458</v>
      </c>
      <c r="F613" s="235" t="s">
        <v>4166</v>
      </c>
      <c r="G613" s="235" t="s">
        <v>2268</v>
      </c>
      <c r="H613" s="235" t="s">
        <v>2268</v>
      </c>
      <c r="I613" s="235" t="s">
        <v>2272</v>
      </c>
      <c r="J613" s="238">
        <v>1123826.1000000001</v>
      </c>
      <c r="K613" s="238">
        <v>1084655.1000000001</v>
      </c>
      <c r="L613" s="238">
        <v>1060436.8999999999</v>
      </c>
      <c r="M613" s="238">
        <v>1082697.8999999999</v>
      </c>
      <c r="N613" s="238">
        <v>1498806.2</v>
      </c>
      <c r="O613" s="238">
        <v>1202014</v>
      </c>
      <c r="P613" s="238">
        <v>1274753.3</v>
      </c>
      <c r="Q613" s="238">
        <v>1820352.2</v>
      </c>
      <c r="R613" s="238">
        <v>1862524.6</v>
      </c>
      <c r="S613" s="238" t="s">
        <v>2273</v>
      </c>
      <c r="T613" s="238" t="s">
        <v>2273</v>
      </c>
      <c r="U613" s="238" t="s">
        <v>2273</v>
      </c>
      <c r="V613" s="238" t="s">
        <v>2273</v>
      </c>
      <c r="W613" s="238" t="s">
        <v>2273</v>
      </c>
      <c r="X613" s="238" t="s">
        <v>2273</v>
      </c>
      <c r="Y613" s="238" t="s">
        <v>2273</v>
      </c>
      <c r="Z613" s="238" t="s">
        <v>2273</v>
      </c>
      <c r="AA613" s="238" t="s">
        <v>2273</v>
      </c>
      <c r="AB613" s="238" t="s">
        <v>2273</v>
      </c>
      <c r="AC613" s="238" t="s">
        <v>2273</v>
      </c>
      <c r="AD613" s="238" t="s">
        <v>2273</v>
      </c>
      <c r="AE613" s="238" t="s">
        <v>2273</v>
      </c>
      <c r="AF613" s="238" t="s">
        <v>2273</v>
      </c>
      <c r="AG613" s="238" t="s">
        <v>2273</v>
      </c>
      <c r="AH613" s="238" t="s">
        <v>2273</v>
      </c>
      <c r="AI613" s="238" t="s">
        <v>2273</v>
      </c>
      <c r="AJ613" s="238" t="s">
        <v>2273</v>
      </c>
      <c r="AK613" s="238" t="s">
        <v>2273</v>
      </c>
      <c r="AL613" s="238" t="s">
        <v>2273</v>
      </c>
      <c r="AM613" s="238" t="s">
        <v>2273</v>
      </c>
      <c r="AN613" s="238" t="s">
        <v>2273</v>
      </c>
      <c r="AO613" s="238" t="s">
        <v>2273</v>
      </c>
      <c r="AP613" s="238" t="s">
        <v>2273</v>
      </c>
      <c r="AQ613" s="238" t="s">
        <v>2273</v>
      </c>
      <c r="AR613" s="238" t="s">
        <v>2273</v>
      </c>
      <c r="AS613" s="238" t="s">
        <v>2273</v>
      </c>
      <c r="AT613" s="238" t="s">
        <v>2273</v>
      </c>
      <c r="AU613" s="238" t="s">
        <v>2273</v>
      </c>
    </row>
    <row r="614" spans="2:47" ht="73.5" hidden="1">
      <c r="B614" s="239" t="s">
        <v>4167</v>
      </c>
      <c r="C614" s="240" t="s">
        <v>4168</v>
      </c>
      <c r="D614" s="240" t="s">
        <v>2268</v>
      </c>
      <c r="E614" s="240" t="s">
        <v>2268</v>
      </c>
      <c r="F614" s="240" t="s">
        <v>4169</v>
      </c>
      <c r="G614" s="240" t="s">
        <v>4170</v>
      </c>
      <c r="H614" s="240" t="s">
        <v>2268</v>
      </c>
      <c r="I614" s="240" t="s">
        <v>2272</v>
      </c>
      <c r="J614" s="242">
        <v>3.278</v>
      </c>
      <c r="K614" s="242">
        <v>3.1869999999999998</v>
      </c>
      <c r="L614" s="242">
        <v>2.3079999999999998</v>
      </c>
      <c r="M614" s="242">
        <v>1.7490000000000001</v>
      </c>
      <c r="N614" s="242">
        <v>2.2829999999999999</v>
      </c>
      <c r="O614" s="242">
        <v>2.5049999999999999</v>
      </c>
      <c r="P614" s="242">
        <v>1.7030000000000001</v>
      </c>
      <c r="Q614" s="242">
        <v>1.5</v>
      </c>
      <c r="R614" s="242">
        <v>2.0659999999999998</v>
      </c>
      <c r="S614" s="241">
        <v>3.4</v>
      </c>
      <c r="T614" s="237">
        <v>3.5</v>
      </c>
      <c r="U614" s="237">
        <v>2.9</v>
      </c>
      <c r="V614" s="237">
        <v>2.6</v>
      </c>
      <c r="W614" s="237">
        <v>2.6</v>
      </c>
      <c r="X614" s="237">
        <v>2.6</v>
      </c>
      <c r="Y614" s="242" t="s">
        <v>2273</v>
      </c>
      <c r="Z614" s="242" t="s">
        <v>2273</v>
      </c>
      <c r="AA614" s="242" t="s">
        <v>2273</v>
      </c>
      <c r="AB614" s="242" t="s">
        <v>2273</v>
      </c>
      <c r="AC614" s="242" t="s">
        <v>2273</v>
      </c>
      <c r="AD614" s="242" t="s">
        <v>2273</v>
      </c>
      <c r="AE614" s="242" t="s">
        <v>2273</v>
      </c>
      <c r="AF614" s="242" t="s">
        <v>2273</v>
      </c>
      <c r="AG614" s="242" t="s">
        <v>2273</v>
      </c>
      <c r="AH614" s="242" t="s">
        <v>2273</v>
      </c>
      <c r="AI614" s="242" t="s">
        <v>2273</v>
      </c>
      <c r="AJ614" s="242" t="s">
        <v>2273</v>
      </c>
      <c r="AK614" s="242" t="s">
        <v>2273</v>
      </c>
      <c r="AL614" s="242" t="s">
        <v>2273</v>
      </c>
      <c r="AM614" s="242" t="s">
        <v>2273</v>
      </c>
      <c r="AN614" s="242" t="s">
        <v>2273</v>
      </c>
      <c r="AO614" s="242" t="s">
        <v>2273</v>
      </c>
      <c r="AP614" s="242" t="s">
        <v>2273</v>
      </c>
      <c r="AQ614" s="242" t="s">
        <v>2273</v>
      </c>
      <c r="AR614" s="242" t="s">
        <v>2273</v>
      </c>
      <c r="AS614" s="242" t="s">
        <v>2273</v>
      </c>
      <c r="AT614" s="242" t="s">
        <v>2273</v>
      </c>
      <c r="AU614" s="242" t="s">
        <v>2273</v>
      </c>
    </row>
    <row r="615" spans="2:47" ht="63" hidden="1">
      <c r="B615" s="234" t="s">
        <v>4171</v>
      </c>
      <c r="C615" s="235" t="s">
        <v>4172</v>
      </c>
      <c r="D615" s="235" t="s">
        <v>2483</v>
      </c>
      <c r="E615" s="235" t="s">
        <v>2433</v>
      </c>
      <c r="F615" s="235" t="s">
        <v>4173</v>
      </c>
      <c r="G615" s="235" t="s">
        <v>4174</v>
      </c>
      <c r="H615" s="235" t="s">
        <v>2268</v>
      </c>
      <c r="I615" s="235" t="s">
        <v>2272</v>
      </c>
      <c r="J615" s="236">
        <v>31.5</v>
      </c>
      <c r="K615" s="236">
        <v>9.35</v>
      </c>
      <c r="L615" s="236">
        <v>17</v>
      </c>
      <c r="M615" s="236">
        <v>22.25</v>
      </c>
      <c r="N615" s="236">
        <v>25.5</v>
      </c>
      <c r="O615" s="236">
        <v>29.25</v>
      </c>
      <c r="P615" s="236">
        <v>25.25</v>
      </c>
      <c r="Q615" s="236">
        <v>64.75</v>
      </c>
      <c r="R615" s="236">
        <v>47.25</v>
      </c>
      <c r="S615" s="236">
        <v>44</v>
      </c>
      <c r="T615" s="237">
        <v>49</v>
      </c>
      <c r="U615" s="237">
        <v>38</v>
      </c>
      <c r="V615" s="237">
        <v>31.5</v>
      </c>
      <c r="W615" s="237">
        <v>29</v>
      </c>
      <c r="X615" s="237">
        <v>29</v>
      </c>
      <c r="Y615" s="238" t="s">
        <v>2273</v>
      </c>
      <c r="Z615" s="238" t="s">
        <v>2273</v>
      </c>
      <c r="AA615" s="238" t="s">
        <v>2273</v>
      </c>
      <c r="AB615" s="238" t="s">
        <v>2273</v>
      </c>
      <c r="AC615" s="238" t="s">
        <v>2273</v>
      </c>
      <c r="AD615" s="238" t="s">
        <v>2273</v>
      </c>
      <c r="AE615" s="238" t="s">
        <v>2273</v>
      </c>
      <c r="AF615" s="238" t="s">
        <v>2273</v>
      </c>
      <c r="AG615" s="238" t="s">
        <v>2273</v>
      </c>
      <c r="AH615" s="238" t="s">
        <v>2273</v>
      </c>
      <c r="AI615" s="238" t="s">
        <v>2273</v>
      </c>
      <c r="AJ615" s="238" t="s">
        <v>2273</v>
      </c>
      <c r="AK615" s="238" t="s">
        <v>2273</v>
      </c>
      <c r="AL615" s="238" t="s">
        <v>2273</v>
      </c>
      <c r="AM615" s="238" t="s">
        <v>2273</v>
      </c>
      <c r="AN615" s="238" t="s">
        <v>2273</v>
      </c>
      <c r="AO615" s="238" t="s">
        <v>2273</v>
      </c>
      <c r="AP615" s="238" t="s">
        <v>2273</v>
      </c>
      <c r="AQ615" s="238" t="s">
        <v>2273</v>
      </c>
      <c r="AR615" s="238" t="s">
        <v>2273</v>
      </c>
      <c r="AS615" s="238" t="s">
        <v>2273</v>
      </c>
      <c r="AT615" s="238" t="s">
        <v>2273</v>
      </c>
      <c r="AU615" s="238" t="s">
        <v>2273</v>
      </c>
    </row>
    <row r="616" spans="2:47" ht="147" hidden="1">
      <c r="B616" s="239" t="s">
        <v>4175</v>
      </c>
      <c r="C616" s="240" t="s">
        <v>4176</v>
      </c>
      <c r="D616" s="240" t="s">
        <v>2483</v>
      </c>
      <c r="E616" s="240" t="s">
        <v>2433</v>
      </c>
      <c r="F616" s="240" t="s">
        <v>3842</v>
      </c>
      <c r="G616" s="240" t="s">
        <v>4177</v>
      </c>
      <c r="H616" s="240" t="s">
        <v>2520</v>
      </c>
      <c r="I616" s="240" t="s">
        <v>2272</v>
      </c>
      <c r="J616" s="241">
        <v>4.1145000000000005</v>
      </c>
      <c r="K616" s="241">
        <v>5.2576000000000001</v>
      </c>
      <c r="L616" s="241">
        <v>5.0789</v>
      </c>
      <c r="M616" s="241">
        <v>5.6033999999999997</v>
      </c>
      <c r="N616" s="241">
        <v>7.3322000000000003</v>
      </c>
      <c r="O616" s="241">
        <v>10.560600000000001</v>
      </c>
      <c r="P616" s="241">
        <v>11.507700000000002</v>
      </c>
      <c r="Q616" s="241">
        <v>7.7845000000000004</v>
      </c>
      <c r="R616" s="241">
        <v>7.0960000000000001</v>
      </c>
      <c r="S616" s="241">
        <v>14.436</v>
      </c>
      <c r="T616" s="237">
        <v>24.288700000000002</v>
      </c>
      <c r="U616" s="237">
        <v>21.933900000000001</v>
      </c>
      <c r="V616" s="237">
        <v>17.314299999999999</v>
      </c>
      <c r="W616" s="237">
        <v>13.7584</v>
      </c>
      <c r="X616" s="237">
        <v>12.3147</v>
      </c>
      <c r="Y616" s="242" t="s">
        <v>2273</v>
      </c>
      <c r="Z616" s="242" t="s">
        <v>2273</v>
      </c>
      <c r="AA616" s="242" t="s">
        <v>2273</v>
      </c>
      <c r="AB616" s="242" t="s">
        <v>2273</v>
      </c>
      <c r="AC616" s="242" t="s">
        <v>2273</v>
      </c>
      <c r="AD616" s="242" t="s">
        <v>2273</v>
      </c>
      <c r="AE616" s="242" t="s">
        <v>2273</v>
      </c>
      <c r="AF616" s="242" t="s">
        <v>2273</v>
      </c>
      <c r="AG616" s="242" t="s">
        <v>2273</v>
      </c>
      <c r="AH616" s="242" t="s">
        <v>2273</v>
      </c>
      <c r="AI616" s="242" t="s">
        <v>2273</v>
      </c>
      <c r="AJ616" s="242" t="s">
        <v>2273</v>
      </c>
      <c r="AK616" s="242" t="s">
        <v>2273</v>
      </c>
      <c r="AL616" s="242" t="s">
        <v>2273</v>
      </c>
      <c r="AM616" s="242" t="s">
        <v>2273</v>
      </c>
      <c r="AN616" s="242" t="s">
        <v>2273</v>
      </c>
      <c r="AO616" s="242" t="s">
        <v>2273</v>
      </c>
      <c r="AP616" s="242" t="s">
        <v>2273</v>
      </c>
      <c r="AQ616" s="242" t="s">
        <v>2273</v>
      </c>
      <c r="AR616" s="242" t="s">
        <v>2273</v>
      </c>
      <c r="AS616" s="242" t="s">
        <v>2273</v>
      </c>
      <c r="AT616" s="242" t="s">
        <v>2273</v>
      </c>
      <c r="AU616" s="242" t="s">
        <v>2273</v>
      </c>
    </row>
    <row r="617" spans="2:47" ht="147" hidden="1">
      <c r="B617" s="234" t="s">
        <v>4178</v>
      </c>
      <c r="C617" s="235" t="s">
        <v>4179</v>
      </c>
      <c r="D617" s="235" t="s">
        <v>2483</v>
      </c>
      <c r="E617" s="235" t="s">
        <v>2433</v>
      </c>
      <c r="F617" s="235" t="s">
        <v>2518</v>
      </c>
      <c r="G617" s="235" t="s">
        <v>4180</v>
      </c>
      <c r="H617" s="235" t="s">
        <v>2520</v>
      </c>
      <c r="I617" s="235" t="s">
        <v>2272</v>
      </c>
      <c r="J617" s="236">
        <v>0</v>
      </c>
      <c r="K617" s="236">
        <v>0</v>
      </c>
      <c r="L617" s="236">
        <v>0</v>
      </c>
      <c r="M617" s="236">
        <v>0</v>
      </c>
      <c r="N617" s="236">
        <v>0</v>
      </c>
      <c r="O617" s="236">
        <v>0</v>
      </c>
      <c r="P617" s="236">
        <v>0</v>
      </c>
      <c r="Q617" s="236">
        <v>0</v>
      </c>
      <c r="R617" s="236">
        <v>0</v>
      </c>
      <c r="S617" s="236">
        <v>0</v>
      </c>
      <c r="T617" s="237">
        <v>12</v>
      </c>
      <c r="U617" s="237">
        <v>22</v>
      </c>
      <c r="V617" s="237">
        <v>29</v>
      </c>
      <c r="W617" s="237">
        <v>32.5</v>
      </c>
      <c r="X617" s="237">
        <v>36</v>
      </c>
      <c r="Y617" s="238" t="s">
        <v>2273</v>
      </c>
      <c r="Z617" s="238" t="s">
        <v>2273</v>
      </c>
      <c r="AA617" s="238" t="s">
        <v>2273</v>
      </c>
      <c r="AB617" s="238" t="s">
        <v>2273</v>
      </c>
      <c r="AC617" s="238" t="s">
        <v>2273</v>
      </c>
      <c r="AD617" s="238" t="s">
        <v>2273</v>
      </c>
      <c r="AE617" s="238" t="s">
        <v>2273</v>
      </c>
      <c r="AF617" s="238" t="s">
        <v>2273</v>
      </c>
      <c r="AG617" s="238" t="s">
        <v>2273</v>
      </c>
      <c r="AH617" s="238" t="s">
        <v>2273</v>
      </c>
      <c r="AI617" s="238" t="s">
        <v>2273</v>
      </c>
      <c r="AJ617" s="238" t="s">
        <v>2273</v>
      </c>
      <c r="AK617" s="238" t="s">
        <v>2273</v>
      </c>
      <c r="AL617" s="238" t="s">
        <v>2273</v>
      </c>
      <c r="AM617" s="238" t="s">
        <v>2273</v>
      </c>
      <c r="AN617" s="238" t="s">
        <v>2273</v>
      </c>
      <c r="AO617" s="238" t="s">
        <v>2273</v>
      </c>
      <c r="AP617" s="238" t="s">
        <v>2273</v>
      </c>
      <c r="AQ617" s="238" t="s">
        <v>2273</v>
      </c>
      <c r="AR617" s="238" t="s">
        <v>2273</v>
      </c>
      <c r="AS617" s="238" t="s">
        <v>2273</v>
      </c>
      <c r="AT617" s="238" t="s">
        <v>2273</v>
      </c>
      <c r="AU617" s="238" t="s">
        <v>2273</v>
      </c>
    </row>
    <row r="618" spans="2:47" ht="147" hidden="1">
      <c r="B618" s="239" t="s">
        <v>4181</v>
      </c>
      <c r="C618" s="240" t="s">
        <v>4182</v>
      </c>
      <c r="D618" s="240" t="s">
        <v>2483</v>
      </c>
      <c r="E618" s="240" t="s">
        <v>2433</v>
      </c>
      <c r="F618" s="240" t="s">
        <v>2518</v>
      </c>
      <c r="G618" s="240" t="s">
        <v>4183</v>
      </c>
      <c r="H618" s="240" t="s">
        <v>2520</v>
      </c>
      <c r="I618" s="240" t="s">
        <v>2272</v>
      </c>
      <c r="J618" s="241">
        <v>292.8229</v>
      </c>
      <c r="K618" s="241">
        <v>290.584</v>
      </c>
      <c r="L618" s="241">
        <v>272.32830000000001</v>
      </c>
      <c r="M618" s="241">
        <v>251.9316</v>
      </c>
      <c r="N618" s="241">
        <v>264.54200000000003</v>
      </c>
      <c r="O618" s="241">
        <v>279.1343</v>
      </c>
      <c r="P618" s="241">
        <v>297.10070000000002</v>
      </c>
      <c r="Q618" s="241">
        <v>343.8143</v>
      </c>
      <c r="R618" s="241">
        <v>402.04190000000006</v>
      </c>
      <c r="S618" s="241">
        <v>387.60179999999997</v>
      </c>
      <c r="T618" s="237">
        <v>372.47230000000002</v>
      </c>
      <c r="U618" s="237">
        <v>351.1447</v>
      </c>
      <c r="V618" s="237">
        <v>330.22669999999999</v>
      </c>
      <c r="W618" s="237">
        <v>314.12880000000001</v>
      </c>
      <c r="X618" s="237">
        <v>301.03140000000002</v>
      </c>
      <c r="Y618" s="242" t="s">
        <v>2273</v>
      </c>
      <c r="Z618" s="242" t="s">
        <v>2273</v>
      </c>
      <c r="AA618" s="242" t="s">
        <v>2273</v>
      </c>
      <c r="AB618" s="242" t="s">
        <v>2273</v>
      </c>
      <c r="AC618" s="242" t="s">
        <v>2273</v>
      </c>
      <c r="AD618" s="242" t="s">
        <v>2273</v>
      </c>
      <c r="AE618" s="242" t="s">
        <v>2273</v>
      </c>
      <c r="AF618" s="242" t="s">
        <v>2273</v>
      </c>
      <c r="AG618" s="242" t="s">
        <v>2273</v>
      </c>
      <c r="AH618" s="242" t="s">
        <v>2273</v>
      </c>
      <c r="AI618" s="242" t="s">
        <v>2273</v>
      </c>
      <c r="AJ618" s="242" t="s">
        <v>2273</v>
      </c>
      <c r="AK618" s="242" t="s">
        <v>2273</v>
      </c>
      <c r="AL618" s="242" t="s">
        <v>2273</v>
      </c>
      <c r="AM618" s="242" t="s">
        <v>2273</v>
      </c>
      <c r="AN618" s="242" t="s">
        <v>2273</v>
      </c>
      <c r="AO618" s="242" t="s">
        <v>2273</v>
      </c>
      <c r="AP618" s="242" t="s">
        <v>2273</v>
      </c>
      <c r="AQ618" s="242" t="s">
        <v>2273</v>
      </c>
      <c r="AR618" s="242" t="s">
        <v>2273</v>
      </c>
      <c r="AS618" s="242" t="s">
        <v>2273</v>
      </c>
      <c r="AT618" s="242" t="s">
        <v>2273</v>
      </c>
      <c r="AU618" s="242" t="s">
        <v>2273</v>
      </c>
    </row>
    <row r="619" spans="2:47" ht="147" hidden="1">
      <c r="B619" s="234" t="s">
        <v>4184</v>
      </c>
      <c r="C619" s="235" t="s">
        <v>4185</v>
      </c>
      <c r="D619" s="235" t="s">
        <v>2483</v>
      </c>
      <c r="E619" s="235" t="s">
        <v>2433</v>
      </c>
      <c r="F619" s="235" t="s">
        <v>2518</v>
      </c>
      <c r="G619" s="235" t="s">
        <v>4186</v>
      </c>
      <c r="H619" s="235" t="s">
        <v>2520</v>
      </c>
      <c r="I619" s="235" t="s">
        <v>2272</v>
      </c>
      <c r="J619" s="236">
        <v>13.222100000000001</v>
      </c>
      <c r="K619" s="236">
        <v>16.846499999999999</v>
      </c>
      <c r="L619" s="236">
        <v>40.334600000000002</v>
      </c>
      <c r="M619" s="236">
        <v>35.884699999999995</v>
      </c>
      <c r="N619" s="236">
        <v>33.072400000000002</v>
      </c>
      <c r="O619" s="236">
        <v>37.537800000000004</v>
      </c>
      <c r="P619" s="236">
        <v>43.318599999999996</v>
      </c>
      <c r="Q619" s="236">
        <v>39.974800000000002</v>
      </c>
      <c r="R619" s="236">
        <v>59.663699999999999</v>
      </c>
      <c r="S619" s="236">
        <v>72.876100000000008</v>
      </c>
      <c r="T619" s="237">
        <v>76.418199999999999</v>
      </c>
      <c r="U619" s="237">
        <v>71.261499999999998</v>
      </c>
      <c r="V619" s="237">
        <v>62.732300000000002</v>
      </c>
      <c r="W619" s="237">
        <v>55.356300000000005</v>
      </c>
      <c r="X619" s="237">
        <v>50.912100000000002</v>
      </c>
      <c r="Y619" s="238" t="s">
        <v>2273</v>
      </c>
      <c r="Z619" s="238" t="s">
        <v>2273</v>
      </c>
      <c r="AA619" s="238" t="s">
        <v>2273</v>
      </c>
      <c r="AB619" s="238" t="s">
        <v>2273</v>
      </c>
      <c r="AC619" s="238" t="s">
        <v>2273</v>
      </c>
      <c r="AD619" s="238" t="s">
        <v>2273</v>
      </c>
      <c r="AE619" s="238" t="s">
        <v>2273</v>
      </c>
      <c r="AF619" s="238" t="s">
        <v>2273</v>
      </c>
      <c r="AG619" s="238" t="s">
        <v>2273</v>
      </c>
      <c r="AH619" s="238" t="s">
        <v>2273</v>
      </c>
      <c r="AI619" s="238" t="s">
        <v>2273</v>
      </c>
      <c r="AJ619" s="238" t="s">
        <v>2273</v>
      </c>
      <c r="AK619" s="238" t="s">
        <v>2273</v>
      </c>
      <c r="AL619" s="238" t="s">
        <v>2273</v>
      </c>
      <c r="AM619" s="238" t="s">
        <v>2273</v>
      </c>
      <c r="AN619" s="238" t="s">
        <v>2273</v>
      </c>
      <c r="AO619" s="238" t="s">
        <v>2273</v>
      </c>
      <c r="AP619" s="238" t="s">
        <v>2273</v>
      </c>
      <c r="AQ619" s="238" t="s">
        <v>2273</v>
      </c>
      <c r="AR619" s="238" t="s">
        <v>2273</v>
      </c>
      <c r="AS619" s="238" t="s">
        <v>2273</v>
      </c>
      <c r="AT619" s="238" t="s">
        <v>2273</v>
      </c>
      <c r="AU619" s="238" t="s">
        <v>2273</v>
      </c>
    </row>
    <row r="620" spans="2:47" ht="147" hidden="1">
      <c r="B620" s="239" t="s">
        <v>4187</v>
      </c>
      <c r="C620" s="240" t="s">
        <v>4188</v>
      </c>
      <c r="D620" s="240" t="s">
        <v>2483</v>
      </c>
      <c r="E620" s="240" t="s">
        <v>2433</v>
      </c>
      <c r="F620" s="240" t="s">
        <v>2518</v>
      </c>
      <c r="G620" s="240" t="s">
        <v>4189</v>
      </c>
      <c r="H620" s="240" t="s">
        <v>2520</v>
      </c>
      <c r="I620" s="240" t="s">
        <v>2272</v>
      </c>
      <c r="J620" s="241">
        <v>0</v>
      </c>
      <c r="K620" s="241">
        <v>0</v>
      </c>
      <c r="L620" s="241">
        <v>0</v>
      </c>
      <c r="M620" s="241">
        <v>0</v>
      </c>
      <c r="N620" s="241">
        <v>0</v>
      </c>
      <c r="O620" s="241">
        <v>0</v>
      </c>
      <c r="P620" s="241">
        <v>0</v>
      </c>
      <c r="Q620" s="241">
        <v>0</v>
      </c>
      <c r="R620" s="241">
        <v>0</v>
      </c>
      <c r="S620" s="241">
        <v>0</v>
      </c>
      <c r="T620" s="237">
        <v>7.8E-2</v>
      </c>
      <c r="U620" s="237">
        <v>0.1366</v>
      </c>
      <c r="V620" s="237">
        <v>0.1507</v>
      </c>
      <c r="W620" s="237">
        <v>0.1409</v>
      </c>
      <c r="X620" s="237">
        <v>0.14549999999999999</v>
      </c>
      <c r="Y620" s="242" t="s">
        <v>2273</v>
      </c>
      <c r="Z620" s="242" t="s">
        <v>2273</v>
      </c>
      <c r="AA620" s="242" t="s">
        <v>2273</v>
      </c>
      <c r="AB620" s="242" t="s">
        <v>2273</v>
      </c>
      <c r="AC620" s="242" t="s">
        <v>2273</v>
      </c>
      <c r="AD620" s="242" t="s">
        <v>2273</v>
      </c>
      <c r="AE620" s="242" t="s">
        <v>2273</v>
      </c>
      <c r="AF620" s="242" t="s">
        <v>2273</v>
      </c>
      <c r="AG620" s="242" t="s">
        <v>2273</v>
      </c>
      <c r="AH620" s="242" t="s">
        <v>2273</v>
      </c>
      <c r="AI620" s="242" t="s">
        <v>2273</v>
      </c>
      <c r="AJ620" s="242" t="s">
        <v>2273</v>
      </c>
      <c r="AK620" s="242" t="s">
        <v>2273</v>
      </c>
      <c r="AL620" s="242" t="s">
        <v>2273</v>
      </c>
      <c r="AM620" s="242" t="s">
        <v>2273</v>
      </c>
      <c r="AN620" s="242" t="s">
        <v>2273</v>
      </c>
      <c r="AO620" s="242" t="s">
        <v>2273</v>
      </c>
      <c r="AP620" s="242" t="s">
        <v>2273</v>
      </c>
      <c r="AQ620" s="242" t="s">
        <v>2273</v>
      </c>
      <c r="AR620" s="242" t="s">
        <v>2273</v>
      </c>
      <c r="AS620" s="242" t="s">
        <v>2273</v>
      </c>
      <c r="AT620" s="242" t="s">
        <v>2273</v>
      </c>
      <c r="AU620" s="242" t="s">
        <v>2273</v>
      </c>
    </row>
    <row r="621" spans="2:47" ht="147" hidden="1">
      <c r="B621" s="234" t="s">
        <v>4190</v>
      </c>
      <c r="C621" s="235" t="s">
        <v>4191</v>
      </c>
      <c r="D621" s="235" t="s">
        <v>2483</v>
      </c>
      <c r="E621" s="235" t="s">
        <v>2433</v>
      </c>
      <c r="F621" s="235" t="s">
        <v>2518</v>
      </c>
      <c r="G621" s="235" t="s">
        <v>4192</v>
      </c>
      <c r="H621" s="235" t="s">
        <v>2520</v>
      </c>
      <c r="I621" s="235" t="s">
        <v>2272</v>
      </c>
      <c r="J621" s="236">
        <v>13.222100000000001</v>
      </c>
      <c r="K621" s="236">
        <v>16.846499999999999</v>
      </c>
      <c r="L621" s="236">
        <v>40.334600000000002</v>
      </c>
      <c r="M621" s="236">
        <v>35.884699999999995</v>
      </c>
      <c r="N621" s="236">
        <v>33.072400000000002</v>
      </c>
      <c r="O621" s="236">
        <v>37.537800000000004</v>
      </c>
      <c r="P621" s="236">
        <v>43.318599999999996</v>
      </c>
      <c r="Q621" s="236">
        <v>39.974800000000002</v>
      </c>
      <c r="R621" s="236">
        <v>59.663699999999999</v>
      </c>
      <c r="S621" s="236">
        <v>72.876100000000008</v>
      </c>
      <c r="T621" s="237">
        <v>76.340199999999996</v>
      </c>
      <c r="U621" s="237">
        <v>71.124899999999997</v>
      </c>
      <c r="V621" s="237">
        <v>62.581600000000002</v>
      </c>
      <c r="W621" s="237">
        <v>55.215400000000002</v>
      </c>
      <c r="X621" s="237">
        <v>50.766500000000001</v>
      </c>
      <c r="Y621" s="238" t="s">
        <v>2273</v>
      </c>
      <c r="Z621" s="238" t="s">
        <v>2273</v>
      </c>
      <c r="AA621" s="238" t="s">
        <v>2273</v>
      </c>
      <c r="AB621" s="238" t="s">
        <v>2273</v>
      </c>
      <c r="AC621" s="238" t="s">
        <v>2273</v>
      </c>
      <c r="AD621" s="238" t="s">
        <v>2273</v>
      </c>
      <c r="AE621" s="238" t="s">
        <v>2273</v>
      </c>
      <c r="AF621" s="238" t="s">
        <v>2273</v>
      </c>
      <c r="AG621" s="238" t="s">
        <v>2273</v>
      </c>
      <c r="AH621" s="238" t="s">
        <v>2273</v>
      </c>
      <c r="AI621" s="238" t="s">
        <v>2273</v>
      </c>
      <c r="AJ621" s="238" t="s">
        <v>2273</v>
      </c>
      <c r="AK621" s="238" t="s">
        <v>2273</v>
      </c>
      <c r="AL621" s="238" t="s">
        <v>2273</v>
      </c>
      <c r="AM621" s="238" t="s">
        <v>2273</v>
      </c>
      <c r="AN621" s="238" t="s">
        <v>2273</v>
      </c>
      <c r="AO621" s="238" t="s">
        <v>2273</v>
      </c>
      <c r="AP621" s="238" t="s">
        <v>2273</v>
      </c>
      <c r="AQ621" s="238" t="s">
        <v>2273</v>
      </c>
      <c r="AR621" s="238" t="s">
        <v>2273</v>
      </c>
      <c r="AS621" s="238" t="s">
        <v>2273</v>
      </c>
      <c r="AT621" s="238" t="s">
        <v>2273</v>
      </c>
      <c r="AU621" s="238" t="s">
        <v>2273</v>
      </c>
    </row>
    <row r="622" spans="2:47" ht="147" hidden="1">
      <c r="B622" s="239" t="s">
        <v>4193</v>
      </c>
      <c r="C622" s="240" t="s">
        <v>4194</v>
      </c>
      <c r="D622" s="240" t="s">
        <v>2483</v>
      </c>
      <c r="E622" s="240" t="s">
        <v>2433</v>
      </c>
      <c r="F622" s="240" t="s">
        <v>3842</v>
      </c>
      <c r="G622" s="240" t="s">
        <v>4195</v>
      </c>
      <c r="H622" s="240" t="s">
        <v>2520</v>
      </c>
      <c r="I622" s="240" t="s">
        <v>2272</v>
      </c>
      <c r="J622" s="241">
        <v>0</v>
      </c>
      <c r="K622" s="241">
        <v>0</v>
      </c>
      <c r="L622" s="241">
        <v>0</v>
      </c>
      <c r="M622" s="241">
        <v>0</v>
      </c>
      <c r="N622" s="241">
        <v>0</v>
      </c>
      <c r="O622" s="241">
        <v>0</v>
      </c>
      <c r="P622" s="241">
        <v>0</v>
      </c>
      <c r="Q622" s="241">
        <v>0</v>
      </c>
      <c r="R622" s="241">
        <v>0</v>
      </c>
      <c r="S622" s="241">
        <v>0</v>
      </c>
      <c r="T622" s="237">
        <v>7.8E-2</v>
      </c>
      <c r="U622" s="237">
        <v>0.1366</v>
      </c>
      <c r="V622" s="237">
        <v>0.1507</v>
      </c>
      <c r="W622" s="237">
        <v>0.1409</v>
      </c>
      <c r="X622" s="237">
        <v>0.14549999999999999</v>
      </c>
      <c r="Y622" s="242" t="s">
        <v>2273</v>
      </c>
      <c r="Z622" s="242" t="s">
        <v>2273</v>
      </c>
      <c r="AA622" s="242" t="s">
        <v>2273</v>
      </c>
      <c r="AB622" s="242" t="s">
        <v>2273</v>
      </c>
      <c r="AC622" s="242" t="s">
        <v>2273</v>
      </c>
      <c r="AD622" s="242" t="s">
        <v>2273</v>
      </c>
      <c r="AE622" s="242" t="s">
        <v>2273</v>
      </c>
      <c r="AF622" s="242" t="s">
        <v>2273</v>
      </c>
      <c r="AG622" s="242" t="s">
        <v>2273</v>
      </c>
      <c r="AH622" s="242" t="s">
        <v>2273</v>
      </c>
      <c r="AI622" s="242" t="s">
        <v>2273</v>
      </c>
      <c r="AJ622" s="242" t="s">
        <v>2273</v>
      </c>
      <c r="AK622" s="242" t="s">
        <v>2273</v>
      </c>
      <c r="AL622" s="242" t="s">
        <v>2273</v>
      </c>
      <c r="AM622" s="242" t="s">
        <v>2273</v>
      </c>
      <c r="AN622" s="242" t="s">
        <v>2273</v>
      </c>
      <c r="AO622" s="242" t="s">
        <v>2273</v>
      </c>
      <c r="AP622" s="242" t="s">
        <v>2273</v>
      </c>
      <c r="AQ622" s="242" t="s">
        <v>2273</v>
      </c>
      <c r="AR622" s="242" t="s">
        <v>2273</v>
      </c>
      <c r="AS622" s="242" t="s">
        <v>2273</v>
      </c>
      <c r="AT622" s="242" t="s">
        <v>2273</v>
      </c>
      <c r="AU622" s="242" t="s">
        <v>2273</v>
      </c>
    </row>
    <row r="623" spans="2:47" ht="147" hidden="1">
      <c r="B623" s="234" t="s">
        <v>4196</v>
      </c>
      <c r="C623" s="235" t="s">
        <v>4197</v>
      </c>
      <c r="D623" s="235" t="s">
        <v>2483</v>
      </c>
      <c r="E623" s="235" t="s">
        <v>2433</v>
      </c>
      <c r="F623" s="235" t="s">
        <v>3842</v>
      </c>
      <c r="G623" s="235" t="s">
        <v>4198</v>
      </c>
      <c r="H623" s="235" t="s">
        <v>2520</v>
      </c>
      <c r="I623" s="235" t="s">
        <v>2272</v>
      </c>
      <c r="J623" s="236">
        <v>4.1145000000000005</v>
      </c>
      <c r="K623" s="236">
        <v>5.2576000000000001</v>
      </c>
      <c r="L623" s="236">
        <v>5.0789</v>
      </c>
      <c r="M623" s="236">
        <v>5.6033999999999997</v>
      </c>
      <c r="N623" s="236">
        <v>7.3322000000000003</v>
      </c>
      <c r="O623" s="236">
        <v>10.560600000000001</v>
      </c>
      <c r="P623" s="236">
        <v>11.507700000000002</v>
      </c>
      <c r="Q623" s="236">
        <v>7.7845000000000004</v>
      </c>
      <c r="R623" s="236">
        <v>7.0960000000000001</v>
      </c>
      <c r="S623" s="236">
        <v>14.436</v>
      </c>
      <c r="T623" s="237">
        <v>24.210700000000003</v>
      </c>
      <c r="U623" s="237">
        <v>21.7973</v>
      </c>
      <c r="V623" s="237">
        <v>17.163499999999999</v>
      </c>
      <c r="W623" s="237">
        <v>13.6175</v>
      </c>
      <c r="X623" s="237">
        <v>12.169200000000002</v>
      </c>
      <c r="Y623" s="238" t="s">
        <v>2273</v>
      </c>
      <c r="Z623" s="238" t="s">
        <v>2273</v>
      </c>
      <c r="AA623" s="238" t="s">
        <v>2273</v>
      </c>
      <c r="AB623" s="238" t="s">
        <v>2273</v>
      </c>
      <c r="AC623" s="238" t="s">
        <v>2273</v>
      </c>
      <c r="AD623" s="238" t="s">
        <v>2273</v>
      </c>
      <c r="AE623" s="238" t="s">
        <v>2273</v>
      </c>
      <c r="AF623" s="238" t="s">
        <v>2273</v>
      </c>
      <c r="AG623" s="238" t="s">
        <v>2273</v>
      </c>
      <c r="AH623" s="238" t="s">
        <v>2273</v>
      </c>
      <c r="AI623" s="238" t="s">
        <v>2273</v>
      </c>
      <c r="AJ623" s="238" t="s">
        <v>2273</v>
      </c>
      <c r="AK623" s="238" t="s">
        <v>2273</v>
      </c>
      <c r="AL623" s="238" t="s">
        <v>2273</v>
      </c>
      <c r="AM623" s="238" t="s">
        <v>2273</v>
      </c>
      <c r="AN623" s="238" t="s">
        <v>2273</v>
      </c>
      <c r="AO623" s="238" t="s">
        <v>2273</v>
      </c>
      <c r="AP623" s="238" t="s">
        <v>2273</v>
      </c>
      <c r="AQ623" s="238" t="s">
        <v>2273</v>
      </c>
      <c r="AR623" s="238" t="s">
        <v>2273</v>
      </c>
      <c r="AS623" s="238" t="s">
        <v>2273</v>
      </c>
      <c r="AT623" s="238" t="s">
        <v>2273</v>
      </c>
      <c r="AU623" s="238" t="s">
        <v>2273</v>
      </c>
    </row>
    <row r="624" spans="2:47" ht="147" hidden="1">
      <c r="B624" s="239" t="s">
        <v>4199</v>
      </c>
      <c r="C624" s="240" t="s">
        <v>4200</v>
      </c>
      <c r="D624" s="240" t="s">
        <v>2483</v>
      </c>
      <c r="E624" s="240" t="s">
        <v>2433</v>
      </c>
      <c r="F624" s="240" t="s">
        <v>3842</v>
      </c>
      <c r="G624" s="240" t="s">
        <v>4201</v>
      </c>
      <c r="H624" s="240" t="s">
        <v>2520</v>
      </c>
      <c r="I624" s="240" t="s">
        <v>2272</v>
      </c>
      <c r="J624" s="241">
        <v>9.1075999999999997</v>
      </c>
      <c r="K624" s="241">
        <v>11.588900000000001</v>
      </c>
      <c r="L624" s="241">
        <v>35.255699999999997</v>
      </c>
      <c r="M624" s="241">
        <v>30.281300000000002</v>
      </c>
      <c r="N624" s="241">
        <v>25.740200000000002</v>
      </c>
      <c r="O624" s="241">
        <v>26.9772</v>
      </c>
      <c r="P624" s="241">
        <v>31.810900000000004</v>
      </c>
      <c r="Q624" s="241">
        <v>32.190200000000004</v>
      </c>
      <c r="R624" s="241">
        <v>52.567699999999995</v>
      </c>
      <c r="S624" s="241">
        <v>58.440100000000001</v>
      </c>
      <c r="T624" s="237">
        <v>52.1295</v>
      </c>
      <c r="U624" s="237">
        <v>49.327599999999997</v>
      </c>
      <c r="V624" s="237">
        <v>45.417999999999999</v>
      </c>
      <c r="W624" s="237">
        <v>41.597900000000003</v>
      </c>
      <c r="X624" s="237">
        <v>38.597300000000004</v>
      </c>
      <c r="Y624" s="242" t="s">
        <v>2273</v>
      </c>
      <c r="Z624" s="242" t="s">
        <v>2273</v>
      </c>
      <c r="AA624" s="242" t="s">
        <v>2273</v>
      </c>
      <c r="AB624" s="242" t="s">
        <v>2273</v>
      </c>
      <c r="AC624" s="242" t="s">
        <v>2273</v>
      </c>
      <c r="AD624" s="242" t="s">
        <v>2273</v>
      </c>
      <c r="AE624" s="242" t="s">
        <v>2273</v>
      </c>
      <c r="AF624" s="242" t="s">
        <v>2273</v>
      </c>
      <c r="AG624" s="242" t="s">
        <v>2273</v>
      </c>
      <c r="AH624" s="242" t="s">
        <v>2273</v>
      </c>
      <c r="AI624" s="242" t="s">
        <v>2273</v>
      </c>
      <c r="AJ624" s="242" t="s">
        <v>2273</v>
      </c>
      <c r="AK624" s="242" t="s">
        <v>2273</v>
      </c>
      <c r="AL624" s="242" t="s">
        <v>2273</v>
      </c>
      <c r="AM624" s="242" t="s">
        <v>2273</v>
      </c>
      <c r="AN624" s="242" t="s">
        <v>2273</v>
      </c>
      <c r="AO624" s="242" t="s">
        <v>2273</v>
      </c>
      <c r="AP624" s="242" t="s">
        <v>2273</v>
      </c>
      <c r="AQ624" s="242" t="s">
        <v>2273</v>
      </c>
      <c r="AR624" s="242" t="s">
        <v>2273</v>
      </c>
      <c r="AS624" s="242" t="s">
        <v>2273</v>
      </c>
      <c r="AT624" s="242" t="s">
        <v>2273</v>
      </c>
      <c r="AU624" s="242" t="s">
        <v>2273</v>
      </c>
    </row>
    <row r="625" spans="2:47" ht="147" hidden="1">
      <c r="B625" s="234" t="s">
        <v>4202</v>
      </c>
      <c r="C625" s="235" t="s">
        <v>4203</v>
      </c>
      <c r="D625" s="235" t="s">
        <v>2483</v>
      </c>
      <c r="E625" s="235" t="s">
        <v>2433</v>
      </c>
      <c r="F625" s="235" t="s">
        <v>3842</v>
      </c>
      <c r="G625" s="235" t="s">
        <v>4204</v>
      </c>
      <c r="H625" s="235" t="s">
        <v>2520</v>
      </c>
      <c r="I625" s="235" t="s">
        <v>2272</v>
      </c>
      <c r="J625" s="236">
        <v>0</v>
      </c>
      <c r="K625" s="236">
        <v>0</v>
      </c>
      <c r="L625" s="236">
        <v>0</v>
      </c>
      <c r="M625" s="236">
        <v>0</v>
      </c>
      <c r="N625" s="236">
        <v>0</v>
      </c>
      <c r="O625" s="236">
        <v>0</v>
      </c>
      <c r="P625" s="236">
        <v>0</v>
      </c>
      <c r="Q625" s="236">
        <v>0</v>
      </c>
      <c r="R625" s="236">
        <v>0</v>
      </c>
      <c r="S625" s="236">
        <v>0</v>
      </c>
      <c r="T625" s="237">
        <v>0</v>
      </c>
      <c r="U625" s="237">
        <v>0</v>
      </c>
      <c r="V625" s="237">
        <v>0</v>
      </c>
      <c r="W625" s="237">
        <v>0</v>
      </c>
      <c r="X625" s="237">
        <v>0</v>
      </c>
      <c r="Y625" s="238" t="s">
        <v>2273</v>
      </c>
      <c r="Z625" s="238" t="s">
        <v>2273</v>
      </c>
      <c r="AA625" s="238" t="s">
        <v>2273</v>
      </c>
      <c r="AB625" s="238" t="s">
        <v>2273</v>
      </c>
      <c r="AC625" s="238" t="s">
        <v>2273</v>
      </c>
      <c r="AD625" s="238" t="s">
        <v>2273</v>
      </c>
      <c r="AE625" s="238" t="s">
        <v>2273</v>
      </c>
      <c r="AF625" s="238" t="s">
        <v>2273</v>
      </c>
      <c r="AG625" s="238" t="s">
        <v>2273</v>
      </c>
      <c r="AH625" s="238" t="s">
        <v>2273</v>
      </c>
      <c r="AI625" s="238" t="s">
        <v>2273</v>
      </c>
      <c r="AJ625" s="238" t="s">
        <v>2273</v>
      </c>
      <c r="AK625" s="238" t="s">
        <v>2273</v>
      </c>
      <c r="AL625" s="238" t="s">
        <v>2273</v>
      </c>
      <c r="AM625" s="238" t="s">
        <v>2273</v>
      </c>
      <c r="AN625" s="238" t="s">
        <v>2273</v>
      </c>
      <c r="AO625" s="238" t="s">
        <v>2273</v>
      </c>
      <c r="AP625" s="238" t="s">
        <v>2273</v>
      </c>
      <c r="AQ625" s="238" t="s">
        <v>2273</v>
      </c>
      <c r="AR625" s="238" t="s">
        <v>2273</v>
      </c>
      <c r="AS625" s="238" t="s">
        <v>2273</v>
      </c>
      <c r="AT625" s="238" t="s">
        <v>2273</v>
      </c>
      <c r="AU625" s="238" t="s">
        <v>2273</v>
      </c>
    </row>
    <row r="626" spans="2:47" ht="147" hidden="1">
      <c r="B626" s="239" t="s">
        <v>4205</v>
      </c>
      <c r="C626" s="240" t="s">
        <v>4206</v>
      </c>
      <c r="D626" s="240" t="s">
        <v>2483</v>
      </c>
      <c r="E626" s="240" t="s">
        <v>2433</v>
      </c>
      <c r="F626" s="240" t="s">
        <v>3842</v>
      </c>
      <c r="G626" s="240" t="s">
        <v>4207</v>
      </c>
      <c r="H626" s="240" t="s">
        <v>2520</v>
      </c>
      <c r="I626" s="240" t="s">
        <v>2272</v>
      </c>
      <c r="J626" s="241">
        <v>9.1075999999999997</v>
      </c>
      <c r="K626" s="241">
        <v>11.588900000000001</v>
      </c>
      <c r="L626" s="241">
        <v>35.255699999999997</v>
      </c>
      <c r="M626" s="241">
        <v>30.281300000000002</v>
      </c>
      <c r="N626" s="241">
        <v>25.740200000000002</v>
      </c>
      <c r="O626" s="241">
        <v>26.9772</v>
      </c>
      <c r="P626" s="241">
        <v>31.810900000000004</v>
      </c>
      <c r="Q626" s="241">
        <v>32.190200000000004</v>
      </c>
      <c r="R626" s="241">
        <v>52.567699999999995</v>
      </c>
      <c r="S626" s="241">
        <v>58.440100000000001</v>
      </c>
      <c r="T626" s="237">
        <v>52.1295</v>
      </c>
      <c r="U626" s="237">
        <v>49.327599999999997</v>
      </c>
      <c r="V626" s="237">
        <v>45.417999999999999</v>
      </c>
      <c r="W626" s="237">
        <v>41.597900000000003</v>
      </c>
      <c r="X626" s="237">
        <v>38.597300000000004</v>
      </c>
      <c r="Y626" s="242" t="s">
        <v>2273</v>
      </c>
      <c r="Z626" s="242" t="s">
        <v>2273</v>
      </c>
      <c r="AA626" s="242" t="s">
        <v>2273</v>
      </c>
      <c r="AB626" s="242" t="s">
        <v>2273</v>
      </c>
      <c r="AC626" s="242" t="s">
        <v>2273</v>
      </c>
      <c r="AD626" s="242" t="s">
        <v>2273</v>
      </c>
      <c r="AE626" s="242" t="s">
        <v>2273</v>
      </c>
      <c r="AF626" s="242" t="s">
        <v>2273</v>
      </c>
      <c r="AG626" s="242" t="s">
        <v>2273</v>
      </c>
      <c r="AH626" s="242" t="s">
        <v>2273</v>
      </c>
      <c r="AI626" s="242" t="s">
        <v>2273</v>
      </c>
      <c r="AJ626" s="242" t="s">
        <v>2273</v>
      </c>
      <c r="AK626" s="242" t="s">
        <v>2273</v>
      </c>
      <c r="AL626" s="242" t="s">
        <v>2273</v>
      </c>
      <c r="AM626" s="242" t="s">
        <v>2273</v>
      </c>
      <c r="AN626" s="242" t="s">
        <v>2273</v>
      </c>
      <c r="AO626" s="242" t="s">
        <v>2273</v>
      </c>
      <c r="AP626" s="242" t="s">
        <v>2273</v>
      </c>
      <c r="AQ626" s="242" t="s">
        <v>2273</v>
      </c>
      <c r="AR626" s="242" t="s">
        <v>2273</v>
      </c>
      <c r="AS626" s="242" t="s">
        <v>2273</v>
      </c>
      <c r="AT626" s="242" t="s">
        <v>2273</v>
      </c>
      <c r="AU626" s="242" t="s">
        <v>2273</v>
      </c>
    </row>
    <row r="627" spans="2:47" ht="31.5" hidden="1">
      <c r="B627" s="234" t="s">
        <v>4208</v>
      </c>
      <c r="C627" s="235" t="s">
        <v>4209</v>
      </c>
      <c r="D627" s="235" t="s">
        <v>2268</v>
      </c>
      <c r="E627" s="235" t="s">
        <v>2268</v>
      </c>
      <c r="F627" s="235" t="s">
        <v>2544</v>
      </c>
      <c r="G627" s="235" t="s">
        <v>4210</v>
      </c>
      <c r="H627" s="235" t="s">
        <v>2268</v>
      </c>
      <c r="I627" s="235" t="s">
        <v>2272</v>
      </c>
      <c r="J627" s="238">
        <v>9.7089999999999996</v>
      </c>
      <c r="K627" s="238">
        <v>13.61</v>
      </c>
      <c r="L627" s="238">
        <v>20.933</v>
      </c>
      <c r="M627" s="238">
        <v>12.291</v>
      </c>
      <c r="N627" s="238">
        <v>6.83</v>
      </c>
      <c r="O627" s="238">
        <v>1.881</v>
      </c>
      <c r="P627" s="238">
        <v>10.055999999999999</v>
      </c>
      <c r="Q627" s="238">
        <v>25.701000000000001</v>
      </c>
      <c r="R627" s="238">
        <v>14.569000000000001</v>
      </c>
      <c r="S627" s="236">
        <v>-2</v>
      </c>
      <c r="T627" s="237">
        <v>6</v>
      </c>
      <c r="U627" s="237">
        <v>7.5</v>
      </c>
      <c r="V627" s="237">
        <v>6.5</v>
      </c>
      <c r="W627" s="237">
        <v>5.9</v>
      </c>
      <c r="X627" s="237">
        <v>6.4</v>
      </c>
      <c r="Y627" s="238" t="s">
        <v>2273</v>
      </c>
      <c r="Z627" s="238" t="s">
        <v>2273</v>
      </c>
      <c r="AA627" s="238" t="s">
        <v>2273</v>
      </c>
      <c r="AB627" s="238" t="s">
        <v>2273</v>
      </c>
      <c r="AC627" s="238" t="s">
        <v>2273</v>
      </c>
      <c r="AD627" s="238" t="s">
        <v>2273</v>
      </c>
      <c r="AE627" s="238" t="s">
        <v>2273</v>
      </c>
      <c r="AF627" s="238" t="s">
        <v>2273</v>
      </c>
      <c r="AG627" s="238" t="s">
        <v>2273</v>
      </c>
      <c r="AH627" s="238" t="s">
        <v>2273</v>
      </c>
      <c r="AI627" s="238" t="s">
        <v>2273</v>
      </c>
      <c r="AJ627" s="238" t="s">
        <v>2273</v>
      </c>
      <c r="AK627" s="238" t="s">
        <v>2273</v>
      </c>
      <c r="AL627" s="238" t="s">
        <v>2273</v>
      </c>
      <c r="AM627" s="238" t="s">
        <v>2273</v>
      </c>
      <c r="AN627" s="238" t="s">
        <v>2273</v>
      </c>
      <c r="AO627" s="238" t="s">
        <v>2273</v>
      </c>
      <c r="AP627" s="238" t="s">
        <v>2273</v>
      </c>
      <c r="AQ627" s="238" t="s">
        <v>2273</v>
      </c>
      <c r="AR627" s="238" t="s">
        <v>2273</v>
      </c>
      <c r="AS627" s="238" t="s">
        <v>2273</v>
      </c>
      <c r="AT627" s="238" t="s">
        <v>2273</v>
      </c>
      <c r="AU627" s="238" t="s">
        <v>2273</v>
      </c>
    </row>
    <row r="628" spans="2:47" ht="21" hidden="1">
      <c r="B628" s="239" t="s">
        <v>4211</v>
      </c>
      <c r="C628" s="240" t="s">
        <v>4212</v>
      </c>
      <c r="D628" s="240" t="s">
        <v>2432</v>
      </c>
      <c r="E628" s="240" t="s">
        <v>2433</v>
      </c>
      <c r="F628" s="240" t="s">
        <v>2996</v>
      </c>
      <c r="G628" s="240" t="s">
        <v>4213</v>
      </c>
      <c r="H628" s="240" t="s">
        <v>2268</v>
      </c>
      <c r="I628" s="240" t="s">
        <v>2272</v>
      </c>
      <c r="J628" s="242">
        <v>515643.4</v>
      </c>
      <c r="K628" s="242">
        <v>585822.6</v>
      </c>
      <c r="L628" s="242">
        <v>708452.9</v>
      </c>
      <c r="M628" s="242">
        <v>795531.1</v>
      </c>
      <c r="N628" s="242">
        <v>849862.4</v>
      </c>
      <c r="O628" s="242">
        <v>865851.8</v>
      </c>
      <c r="P628" s="242">
        <v>952922.8</v>
      </c>
      <c r="Q628" s="242">
        <v>1197828.8999999999</v>
      </c>
      <c r="R628" s="242">
        <v>1372336.6</v>
      </c>
      <c r="S628" s="241">
        <v>1344890</v>
      </c>
      <c r="T628" s="237">
        <v>1425583</v>
      </c>
      <c r="U628" s="237">
        <v>1532502</v>
      </c>
      <c r="V628" s="237">
        <v>1632115</v>
      </c>
      <c r="W628" s="237">
        <v>1728409</v>
      </c>
      <c r="X628" s="237">
        <v>1839028</v>
      </c>
      <c r="Y628" s="242" t="s">
        <v>2273</v>
      </c>
      <c r="Z628" s="242" t="s">
        <v>2273</v>
      </c>
      <c r="AA628" s="242" t="s">
        <v>2273</v>
      </c>
      <c r="AB628" s="242" t="s">
        <v>2273</v>
      </c>
      <c r="AC628" s="242" t="s">
        <v>2273</v>
      </c>
      <c r="AD628" s="242" t="s">
        <v>2273</v>
      </c>
      <c r="AE628" s="242" t="s">
        <v>2273</v>
      </c>
      <c r="AF628" s="242" t="s">
        <v>2273</v>
      </c>
      <c r="AG628" s="242" t="s">
        <v>2273</v>
      </c>
      <c r="AH628" s="242" t="s">
        <v>2273</v>
      </c>
      <c r="AI628" s="242" t="s">
        <v>2273</v>
      </c>
      <c r="AJ628" s="242" t="s">
        <v>2273</v>
      </c>
      <c r="AK628" s="242" t="s">
        <v>2273</v>
      </c>
      <c r="AL628" s="242" t="s">
        <v>2273</v>
      </c>
      <c r="AM628" s="242" t="s">
        <v>2273</v>
      </c>
      <c r="AN628" s="242" t="s">
        <v>2273</v>
      </c>
      <c r="AO628" s="242" t="s">
        <v>2273</v>
      </c>
      <c r="AP628" s="242" t="s">
        <v>2273</v>
      </c>
      <c r="AQ628" s="242" t="s">
        <v>2273</v>
      </c>
      <c r="AR628" s="242" t="s">
        <v>2273</v>
      </c>
      <c r="AS628" s="242" t="s">
        <v>2273</v>
      </c>
      <c r="AT628" s="242" t="s">
        <v>2273</v>
      </c>
      <c r="AU628" s="242" t="s">
        <v>2273</v>
      </c>
    </row>
    <row r="629" spans="2:47" ht="63" hidden="1">
      <c r="B629" s="234" t="s">
        <v>4214</v>
      </c>
      <c r="C629" s="235" t="s">
        <v>4215</v>
      </c>
      <c r="D629" s="235" t="s">
        <v>2483</v>
      </c>
      <c r="E629" s="235" t="s">
        <v>2433</v>
      </c>
      <c r="F629" s="235" t="s">
        <v>4216</v>
      </c>
      <c r="G629" s="235" t="s">
        <v>4213</v>
      </c>
      <c r="H629" s="235" t="s">
        <v>2958</v>
      </c>
      <c r="I629" s="235" t="s">
        <v>2272</v>
      </c>
      <c r="J629" s="238">
        <v>488.62257178053636</v>
      </c>
      <c r="K629" s="238">
        <v>532.95360262008728</v>
      </c>
      <c r="L629" s="238">
        <v>604.48199658703072</v>
      </c>
      <c r="M629" s="238">
        <v>658.27976830781961</v>
      </c>
      <c r="N629" s="238">
        <v>793.22605936158288</v>
      </c>
      <c r="O629" s="238">
        <v>774.39567122797609</v>
      </c>
      <c r="P629" s="238">
        <v>823.0461219554328</v>
      </c>
      <c r="Q629" s="238">
        <v>1100.9456801470587</v>
      </c>
      <c r="R629" s="238">
        <v>1156.5284004719367</v>
      </c>
      <c r="S629" s="236">
        <v>1054.815582745098</v>
      </c>
      <c r="T629" s="237">
        <v>1173.3195556213993</v>
      </c>
      <c r="U629" s="237">
        <v>1309.8307731504274</v>
      </c>
      <c r="V629" s="237">
        <v>1457.2452097179375</v>
      </c>
      <c r="W629" s="237">
        <v>1537.7307814432838</v>
      </c>
      <c r="X629" s="237">
        <v>1610.3569175447944</v>
      </c>
      <c r="Y629" s="238" t="s">
        <v>2273</v>
      </c>
      <c r="Z629" s="238" t="s">
        <v>2273</v>
      </c>
      <c r="AA629" s="238" t="s">
        <v>2273</v>
      </c>
      <c r="AB629" s="238" t="s">
        <v>2273</v>
      </c>
      <c r="AC629" s="238" t="s">
        <v>2273</v>
      </c>
      <c r="AD629" s="238" t="s">
        <v>2273</v>
      </c>
      <c r="AE629" s="238" t="s">
        <v>2273</v>
      </c>
      <c r="AF629" s="238" t="s">
        <v>2273</v>
      </c>
      <c r="AG629" s="238" t="s">
        <v>2273</v>
      </c>
      <c r="AH629" s="238" t="s">
        <v>2273</v>
      </c>
      <c r="AI629" s="238" t="s">
        <v>2273</v>
      </c>
      <c r="AJ629" s="238" t="s">
        <v>2273</v>
      </c>
      <c r="AK629" s="238" t="s">
        <v>2273</v>
      </c>
      <c r="AL629" s="238" t="s">
        <v>2273</v>
      </c>
      <c r="AM629" s="238" t="s">
        <v>2273</v>
      </c>
      <c r="AN629" s="238" t="s">
        <v>2273</v>
      </c>
      <c r="AO629" s="238" t="s">
        <v>2273</v>
      </c>
      <c r="AP629" s="238" t="s">
        <v>2273</v>
      </c>
      <c r="AQ629" s="238" t="s">
        <v>2273</v>
      </c>
      <c r="AR629" s="238" t="s">
        <v>2273</v>
      </c>
      <c r="AS629" s="238" t="s">
        <v>2273</v>
      </c>
      <c r="AT629" s="238" t="s">
        <v>2273</v>
      </c>
      <c r="AU629" s="238" t="s">
        <v>2273</v>
      </c>
    </row>
    <row r="630" spans="2:47" ht="31.5" hidden="1">
      <c r="B630" s="239" t="s">
        <v>4217</v>
      </c>
      <c r="C630" s="240" t="s">
        <v>4218</v>
      </c>
      <c r="D630" s="240" t="s">
        <v>2268</v>
      </c>
      <c r="E630" s="240" t="s">
        <v>2268</v>
      </c>
      <c r="F630" s="240" t="s">
        <v>2544</v>
      </c>
      <c r="G630" s="240" t="s">
        <v>4219</v>
      </c>
      <c r="H630" s="240" t="s">
        <v>2268</v>
      </c>
      <c r="I630" s="240" t="s">
        <v>2272</v>
      </c>
      <c r="J630" s="242">
        <v>4.6390000000000002</v>
      </c>
      <c r="K630" s="242">
        <v>8.1440000000000001</v>
      </c>
      <c r="L630" s="242">
        <v>8.1910000000000007</v>
      </c>
      <c r="M630" s="242">
        <v>7.1230000000000002</v>
      </c>
      <c r="N630" s="242">
        <v>5.1050000000000004</v>
      </c>
      <c r="O630" s="242">
        <v>6.7190000000000003</v>
      </c>
      <c r="P630" s="242">
        <v>7.8970000000000002</v>
      </c>
      <c r="Q630" s="242">
        <v>9.8239999999999998</v>
      </c>
      <c r="R630" s="242">
        <v>12.933999999999999</v>
      </c>
      <c r="S630" s="241">
        <v>3</v>
      </c>
      <c r="T630" s="237">
        <v>7</v>
      </c>
      <c r="U630" s="237">
        <v>8.9</v>
      </c>
      <c r="V630" s="237">
        <v>7.2</v>
      </c>
      <c r="W630" s="237">
        <v>6.8</v>
      </c>
      <c r="X630" s="237">
        <v>7.2</v>
      </c>
      <c r="Y630" s="242" t="s">
        <v>2273</v>
      </c>
      <c r="Z630" s="242" t="s">
        <v>2273</v>
      </c>
      <c r="AA630" s="242" t="s">
        <v>2273</v>
      </c>
      <c r="AB630" s="242" t="s">
        <v>2273</v>
      </c>
      <c r="AC630" s="242" t="s">
        <v>2273</v>
      </c>
      <c r="AD630" s="242" t="s">
        <v>2273</v>
      </c>
      <c r="AE630" s="242" t="s">
        <v>2273</v>
      </c>
      <c r="AF630" s="242" t="s">
        <v>2273</v>
      </c>
      <c r="AG630" s="242" t="s">
        <v>2273</v>
      </c>
      <c r="AH630" s="242" t="s">
        <v>2273</v>
      </c>
      <c r="AI630" s="242" t="s">
        <v>2273</v>
      </c>
      <c r="AJ630" s="242" t="s">
        <v>2273</v>
      </c>
      <c r="AK630" s="242" t="s">
        <v>2273</v>
      </c>
      <c r="AL630" s="242" t="s">
        <v>2273</v>
      </c>
      <c r="AM630" s="242" t="s">
        <v>2273</v>
      </c>
      <c r="AN630" s="242" t="s">
        <v>2273</v>
      </c>
      <c r="AO630" s="242" t="s">
        <v>2273</v>
      </c>
      <c r="AP630" s="242" t="s">
        <v>2273</v>
      </c>
      <c r="AQ630" s="242" t="s">
        <v>2273</v>
      </c>
      <c r="AR630" s="242" t="s">
        <v>2273</v>
      </c>
      <c r="AS630" s="242" t="s">
        <v>2273</v>
      </c>
      <c r="AT630" s="242" t="s">
        <v>2273</v>
      </c>
      <c r="AU630" s="242" t="s">
        <v>2273</v>
      </c>
    </row>
    <row r="631" spans="2:47" ht="304.5" hidden="1">
      <c r="B631" s="234" t="s">
        <v>4220</v>
      </c>
      <c r="C631" s="235" t="s">
        <v>4221</v>
      </c>
      <c r="D631" s="235" t="s">
        <v>2268</v>
      </c>
      <c r="E631" s="235" t="s">
        <v>2268</v>
      </c>
      <c r="F631" s="235" t="s">
        <v>2269</v>
      </c>
      <c r="G631" s="235" t="s">
        <v>4222</v>
      </c>
      <c r="H631" s="235" t="s">
        <v>2608</v>
      </c>
      <c r="I631" s="235" t="s">
        <v>2272</v>
      </c>
      <c r="J631" s="238">
        <v>127.983</v>
      </c>
      <c r="K631" s="238">
        <v>132.90600000000001</v>
      </c>
      <c r="L631" s="238">
        <v>135.54599999999999</v>
      </c>
      <c r="M631" s="238">
        <v>138.298</v>
      </c>
      <c r="N631" s="238">
        <v>137.84100000000001</v>
      </c>
      <c r="O631" s="238">
        <v>142.26</v>
      </c>
      <c r="P631" s="238">
        <v>151.39599999999999</v>
      </c>
      <c r="Q631" s="238">
        <v>164.87799999999999</v>
      </c>
      <c r="R631" s="236">
        <v>174.4</v>
      </c>
      <c r="S631" s="236">
        <v>172.5</v>
      </c>
      <c r="T631" s="237">
        <v>179.3</v>
      </c>
      <c r="U631" s="237">
        <v>190.1</v>
      </c>
      <c r="V631" s="237">
        <v>197.4</v>
      </c>
      <c r="W631" s="237">
        <v>203.7</v>
      </c>
      <c r="X631" s="237">
        <v>211.1</v>
      </c>
      <c r="Y631" s="238" t="s">
        <v>2273</v>
      </c>
      <c r="Z631" s="238" t="s">
        <v>2273</v>
      </c>
      <c r="AA631" s="238" t="s">
        <v>2273</v>
      </c>
      <c r="AB631" s="238" t="s">
        <v>2273</v>
      </c>
      <c r="AC631" s="238" t="s">
        <v>2273</v>
      </c>
      <c r="AD631" s="238" t="s">
        <v>2273</v>
      </c>
      <c r="AE631" s="238" t="s">
        <v>2273</v>
      </c>
      <c r="AF631" s="238" t="s">
        <v>2273</v>
      </c>
      <c r="AG631" s="238" t="s">
        <v>2273</v>
      </c>
      <c r="AH631" s="238" t="s">
        <v>2273</v>
      </c>
      <c r="AI631" s="238" t="s">
        <v>2273</v>
      </c>
      <c r="AJ631" s="238" t="s">
        <v>2273</v>
      </c>
      <c r="AK631" s="238" t="s">
        <v>2273</v>
      </c>
      <c r="AL631" s="238" t="s">
        <v>2273</v>
      </c>
      <c r="AM631" s="238" t="s">
        <v>2273</v>
      </c>
      <c r="AN631" s="238" t="s">
        <v>2273</v>
      </c>
      <c r="AO631" s="238" t="s">
        <v>2273</v>
      </c>
      <c r="AP631" s="238" t="s">
        <v>2273</v>
      </c>
      <c r="AQ631" s="238" t="s">
        <v>2273</v>
      </c>
      <c r="AR631" s="238" t="s">
        <v>2273</v>
      </c>
      <c r="AS631" s="238" t="s">
        <v>2273</v>
      </c>
      <c r="AT631" s="238" t="s">
        <v>2273</v>
      </c>
      <c r="AU631" s="238" t="s">
        <v>2273</v>
      </c>
    </row>
    <row r="632" spans="2:47" ht="31.5" hidden="1">
      <c r="B632" s="239" t="s">
        <v>4223</v>
      </c>
      <c r="C632" s="240" t="s">
        <v>4224</v>
      </c>
      <c r="D632" s="240" t="s">
        <v>2268</v>
      </c>
      <c r="E632" s="240" t="s">
        <v>2268</v>
      </c>
      <c r="F632" s="240" t="s">
        <v>4225</v>
      </c>
      <c r="G632" s="240" t="s">
        <v>4226</v>
      </c>
      <c r="H632" s="240" t="s">
        <v>2268</v>
      </c>
      <c r="I632" s="240" t="s">
        <v>2272</v>
      </c>
      <c r="J632" s="242">
        <v>50.106000000000002</v>
      </c>
      <c r="K632" s="242">
        <v>50.107999999999997</v>
      </c>
      <c r="L632" s="242">
        <v>50.106999999999999</v>
      </c>
      <c r="M632" s="242">
        <v>50.101999999999997</v>
      </c>
      <c r="N632" s="242">
        <v>50.094000000000001</v>
      </c>
      <c r="O632" s="242">
        <v>50.082999999999998</v>
      </c>
      <c r="P632" s="242">
        <v>50.072000000000003</v>
      </c>
      <c r="Q632" s="242">
        <v>50.061</v>
      </c>
      <c r="R632" s="241">
        <v>50.1</v>
      </c>
      <c r="S632" s="241">
        <v>50</v>
      </c>
      <c r="T632" s="237">
        <v>50</v>
      </c>
      <c r="U632" s="237">
        <v>50</v>
      </c>
      <c r="V632" s="237">
        <v>50</v>
      </c>
      <c r="W632" s="237">
        <v>50</v>
      </c>
      <c r="X632" s="237">
        <v>50</v>
      </c>
      <c r="Y632" s="237">
        <v>50</v>
      </c>
      <c r="Z632" s="237">
        <v>50</v>
      </c>
      <c r="AA632" s="237">
        <v>50</v>
      </c>
      <c r="AB632" s="242" t="s">
        <v>2273</v>
      </c>
      <c r="AC632" s="242" t="s">
        <v>2273</v>
      </c>
      <c r="AD632" s="242" t="s">
        <v>2273</v>
      </c>
      <c r="AE632" s="242" t="s">
        <v>2273</v>
      </c>
      <c r="AF632" s="242" t="s">
        <v>2273</v>
      </c>
      <c r="AG632" s="242" t="s">
        <v>2273</v>
      </c>
      <c r="AH632" s="242" t="s">
        <v>2273</v>
      </c>
      <c r="AI632" s="242" t="s">
        <v>2273</v>
      </c>
      <c r="AJ632" s="242" t="s">
        <v>2273</v>
      </c>
      <c r="AK632" s="242" t="s">
        <v>2273</v>
      </c>
      <c r="AL632" s="242" t="s">
        <v>2273</v>
      </c>
      <c r="AM632" s="242" t="s">
        <v>2273</v>
      </c>
      <c r="AN632" s="242" t="s">
        <v>2273</v>
      </c>
      <c r="AO632" s="242" t="s">
        <v>2273</v>
      </c>
      <c r="AP632" s="242" t="s">
        <v>2273</v>
      </c>
      <c r="AQ632" s="242" t="s">
        <v>2273</v>
      </c>
      <c r="AR632" s="242" t="s">
        <v>2273</v>
      </c>
      <c r="AS632" s="242" t="s">
        <v>2273</v>
      </c>
      <c r="AT632" s="242" t="s">
        <v>2273</v>
      </c>
      <c r="AU632" s="242" t="s">
        <v>2273</v>
      </c>
    </row>
    <row r="633" spans="2:47" ht="31.5" hidden="1">
      <c r="B633" s="234" t="s">
        <v>4227</v>
      </c>
      <c r="C633" s="235" t="s">
        <v>4228</v>
      </c>
      <c r="D633" s="235" t="s">
        <v>2268</v>
      </c>
      <c r="E633" s="235" t="s">
        <v>2268</v>
      </c>
      <c r="F633" s="235" t="s">
        <v>2425</v>
      </c>
      <c r="G633" s="235" t="s">
        <v>4229</v>
      </c>
      <c r="H633" s="235" t="s">
        <v>2268</v>
      </c>
      <c r="I633" s="235" t="s">
        <v>2272</v>
      </c>
      <c r="J633" s="238">
        <v>29.280868861544619</v>
      </c>
      <c r="K633" s="238">
        <v>29.303607917264614</v>
      </c>
      <c r="L633" s="238">
        <v>29.004624737936119</v>
      </c>
      <c r="M633" s="238">
        <v>28.859460486778964</v>
      </c>
      <c r="N633" s="238">
        <v>29.005800349516896</v>
      </c>
      <c r="O633" s="238">
        <v>29.074776150186072</v>
      </c>
      <c r="P633" s="238">
        <v>28.715753945595818</v>
      </c>
      <c r="Q633" s="238">
        <v>28.665577390466407</v>
      </c>
      <c r="R633" s="238">
        <v>29.392207402387871</v>
      </c>
      <c r="S633" s="236">
        <v>29.105318443389322</v>
      </c>
      <c r="T633" s="237">
        <v>29.303085767350368</v>
      </c>
      <c r="U633" s="237">
        <v>29.334202105369844</v>
      </c>
      <c r="V633" s="237">
        <v>29.313643936360108</v>
      </c>
      <c r="W633" s="237">
        <v>29.363923020864977</v>
      </c>
      <c r="X633" s="237">
        <v>29.403783478612542</v>
      </c>
      <c r="Y633" s="238" t="s">
        <v>2273</v>
      </c>
      <c r="Z633" s="238" t="s">
        <v>2273</v>
      </c>
      <c r="AA633" s="238" t="s">
        <v>2273</v>
      </c>
      <c r="AB633" s="238" t="s">
        <v>2273</v>
      </c>
      <c r="AC633" s="238" t="s">
        <v>2273</v>
      </c>
      <c r="AD633" s="238" t="s">
        <v>2273</v>
      </c>
      <c r="AE633" s="238" t="s">
        <v>2273</v>
      </c>
      <c r="AF633" s="238" t="s">
        <v>2273</v>
      </c>
      <c r="AG633" s="238" t="s">
        <v>2273</v>
      </c>
      <c r="AH633" s="238" t="s">
        <v>2273</v>
      </c>
      <c r="AI633" s="238" t="s">
        <v>2273</v>
      </c>
      <c r="AJ633" s="238" t="s">
        <v>2273</v>
      </c>
      <c r="AK633" s="238" t="s">
        <v>2273</v>
      </c>
      <c r="AL633" s="238" t="s">
        <v>2273</v>
      </c>
      <c r="AM633" s="238" t="s">
        <v>2273</v>
      </c>
      <c r="AN633" s="238" t="s">
        <v>2273</v>
      </c>
      <c r="AO633" s="238" t="s">
        <v>2273</v>
      </c>
      <c r="AP633" s="238" t="s">
        <v>2273</v>
      </c>
      <c r="AQ633" s="238" t="s">
        <v>2273</v>
      </c>
      <c r="AR633" s="238" t="s">
        <v>2273</v>
      </c>
      <c r="AS633" s="238" t="s">
        <v>2273</v>
      </c>
      <c r="AT633" s="238" t="s">
        <v>2273</v>
      </c>
      <c r="AU633" s="238" t="s">
        <v>2273</v>
      </c>
    </row>
    <row r="634" spans="2:47" ht="31.5" hidden="1">
      <c r="B634" s="239" t="s">
        <v>4230</v>
      </c>
      <c r="C634" s="240" t="s">
        <v>4231</v>
      </c>
      <c r="D634" s="240" t="s">
        <v>2268</v>
      </c>
      <c r="E634" s="240" t="s">
        <v>2268</v>
      </c>
      <c r="F634" s="240" t="s">
        <v>2425</v>
      </c>
      <c r="G634" s="240" t="s">
        <v>4232</v>
      </c>
      <c r="H634" s="240" t="s">
        <v>2268</v>
      </c>
      <c r="I634" s="240" t="s">
        <v>2272</v>
      </c>
      <c r="J634" s="242">
        <v>3.0720000000000001</v>
      </c>
      <c r="K634" s="242">
        <v>3.177</v>
      </c>
      <c r="L634" s="242">
        <v>1.6779999999999999</v>
      </c>
      <c r="M634" s="242">
        <v>2.3029999999999999</v>
      </c>
      <c r="N634" s="242">
        <v>3.7170000000000001</v>
      </c>
      <c r="O634" s="242">
        <v>3.3029999999999999</v>
      </c>
      <c r="P634" s="242">
        <v>1.1180000000000001</v>
      </c>
      <c r="Q634" s="242">
        <v>-1.0720000000000001</v>
      </c>
      <c r="R634" s="242">
        <v>6.8920000000000003</v>
      </c>
      <c r="S634" s="241">
        <v>0</v>
      </c>
      <c r="T634" s="237">
        <v>1.6</v>
      </c>
      <c r="U634" s="237">
        <v>2.2000000000000002</v>
      </c>
      <c r="V634" s="237">
        <v>2.5</v>
      </c>
      <c r="W634" s="237">
        <v>2.8</v>
      </c>
      <c r="X634" s="237">
        <v>2.9</v>
      </c>
      <c r="Y634" s="242" t="s">
        <v>2273</v>
      </c>
      <c r="Z634" s="242" t="s">
        <v>2273</v>
      </c>
      <c r="AA634" s="242" t="s">
        <v>2273</v>
      </c>
      <c r="AB634" s="242" t="s">
        <v>2273</v>
      </c>
      <c r="AC634" s="242" t="s">
        <v>2273</v>
      </c>
      <c r="AD634" s="242" t="s">
        <v>2273</v>
      </c>
      <c r="AE634" s="242" t="s">
        <v>2273</v>
      </c>
      <c r="AF634" s="242" t="s">
        <v>2273</v>
      </c>
      <c r="AG634" s="242" t="s">
        <v>2273</v>
      </c>
      <c r="AH634" s="242" t="s">
        <v>2273</v>
      </c>
      <c r="AI634" s="242" t="s">
        <v>2273</v>
      </c>
      <c r="AJ634" s="242" t="s">
        <v>2273</v>
      </c>
      <c r="AK634" s="242" t="s">
        <v>2273</v>
      </c>
      <c r="AL634" s="242" t="s">
        <v>2273</v>
      </c>
      <c r="AM634" s="242" t="s">
        <v>2273</v>
      </c>
      <c r="AN634" s="242" t="s">
        <v>2273</v>
      </c>
      <c r="AO634" s="242" t="s">
        <v>2273</v>
      </c>
      <c r="AP634" s="242" t="s">
        <v>2273</v>
      </c>
      <c r="AQ634" s="242" t="s">
        <v>2273</v>
      </c>
      <c r="AR634" s="242" t="s">
        <v>2273</v>
      </c>
      <c r="AS634" s="242" t="s">
        <v>2273</v>
      </c>
      <c r="AT634" s="242" t="s">
        <v>2273</v>
      </c>
      <c r="AU634" s="242" t="s">
        <v>2273</v>
      </c>
    </row>
    <row r="635" spans="2:47" ht="21" hidden="1">
      <c r="B635" s="234" t="s">
        <v>4233</v>
      </c>
      <c r="C635" s="235" t="s">
        <v>4234</v>
      </c>
      <c r="D635" s="235" t="s">
        <v>2432</v>
      </c>
      <c r="E635" s="235" t="s">
        <v>2433</v>
      </c>
      <c r="F635" s="235" t="s">
        <v>2434</v>
      </c>
      <c r="G635" s="235" t="s">
        <v>4235</v>
      </c>
      <c r="H635" s="235" t="s">
        <v>2268</v>
      </c>
      <c r="I635" s="235" t="s">
        <v>2272</v>
      </c>
      <c r="J635" s="238">
        <v>420493.1</v>
      </c>
      <c r="K635" s="238">
        <v>433853.6</v>
      </c>
      <c r="L635" s="238">
        <v>441133.6</v>
      </c>
      <c r="M635" s="238">
        <v>451294.2</v>
      </c>
      <c r="N635" s="238">
        <v>468070.40000000002</v>
      </c>
      <c r="O635" s="238">
        <v>483530.1</v>
      </c>
      <c r="P635" s="238">
        <v>488934.7</v>
      </c>
      <c r="Q635" s="238">
        <v>483691.2</v>
      </c>
      <c r="R635" s="238">
        <v>517024.8</v>
      </c>
      <c r="S635" s="236">
        <v>517024.8</v>
      </c>
      <c r="T635" s="237">
        <v>525458.4</v>
      </c>
      <c r="U635" s="237">
        <v>537036.6</v>
      </c>
      <c r="V635" s="237">
        <v>550714.69999999995</v>
      </c>
      <c r="W635" s="237">
        <v>565901.6</v>
      </c>
      <c r="X635" s="237">
        <v>582516.5</v>
      </c>
      <c r="Y635" s="238" t="s">
        <v>2273</v>
      </c>
      <c r="Z635" s="238" t="s">
        <v>2273</v>
      </c>
      <c r="AA635" s="238" t="s">
        <v>2273</v>
      </c>
      <c r="AB635" s="238" t="s">
        <v>2273</v>
      </c>
      <c r="AC635" s="238" t="s">
        <v>2273</v>
      </c>
      <c r="AD635" s="238" t="s">
        <v>2273</v>
      </c>
      <c r="AE635" s="238" t="s">
        <v>2273</v>
      </c>
      <c r="AF635" s="238" t="s">
        <v>2273</v>
      </c>
      <c r="AG635" s="238" t="s">
        <v>2273</v>
      </c>
      <c r="AH635" s="238" t="s">
        <v>2273</v>
      </c>
      <c r="AI635" s="238" t="s">
        <v>2273</v>
      </c>
      <c r="AJ635" s="238" t="s">
        <v>2273</v>
      </c>
      <c r="AK635" s="238" t="s">
        <v>2273</v>
      </c>
      <c r="AL635" s="238" t="s">
        <v>2273</v>
      </c>
      <c r="AM635" s="238" t="s">
        <v>2273</v>
      </c>
      <c r="AN635" s="238" t="s">
        <v>2273</v>
      </c>
      <c r="AO635" s="238" t="s">
        <v>2273</v>
      </c>
      <c r="AP635" s="238" t="s">
        <v>2273</v>
      </c>
      <c r="AQ635" s="238" t="s">
        <v>2273</v>
      </c>
      <c r="AR635" s="238" t="s">
        <v>2273</v>
      </c>
      <c r="AS635" s="238" t="s">
        <v>2273</v>
      </c>
      <c r="AT635" s="238" t="s">
        <v>2273</v>
      </c>
      <c r="AU635" s="238" t="s">
        <v>2273</v>
      </c>
    </row>
    <row r="636" spans="2:47" ht="178.5" hidden="1">
      <c r="B636" s="239" t="s">
        <v>4236</v>
      </c>
      <c r="C636" s="240" t="s">
        <v>4237</v>
      </c>
      <c r="D636" s="240" t="s">
        <v>2483</v>
      </c>
      <c r="E636" s="240" t="s">
        <v>2268</v>
      </c>
      <c r="F636" s="240" t="s">
        <v>4238</v>
      </c>
      <c r="G636" s="240" t="s">
        <v>4239</v>
      </c>
      <c r="H636" s="240" t="s">
        <v>2268</v>
      </c>
      <c r="I636" s="240" t="s">
        <v>2272</v>
      </c>
      <c r="J636" s="242">
        <v>22.09</v>
      </c>
      <c r="K636" s="242">
        <v>23.78</v>
      </c>
      <c r="L636" s="242">
        <v>22.68</v>
      </c>
      <c r="M636" s="241">
        <v>22.94</v>
      </c>
      <c r="N636" s="241">
        <v>24.18</v>
      </c>
      <c r="O636" s="241">
        <v>26.12</v>
      </c>
      <c r="P636" s="241">
        <v>25.48</v>
      </c>
      <c r="Q636" s="241">
        <v>25.33</v>
      </c>
      <c r="R636" s="241">
        <v>27.44</v>
      </c>
      <c r="S636" s="241">
        <v>25.8</v>
      </c>
      <c r="T636" s="237">
        <v>27.25</v>
      </c>
      <c r="U636" s="237">
        <v>29.72</v>
      </c>
      <c r="V636" s="237">
        <v>31.94</v>
      </c>
      <c r="W636" s="237">
        <v>33.44</v>
      </c>
      <c r="X636" s="237">
        <v>34.03</v>
      </c>
      <c r="Y636" s="242" t="s">
        <v>2273</v>
      </c>
      <c r="Z636" s="242" t="s">
        <v>2273</v>
      </c>
      <c r="AA636" s="242" t="s">
        <v>2273</v>
      </c>
      <c r="AB636" s="242" t="s">
        <v>2273</v>
      </c>
      <c r="AC636" s="242" t="s">
        <v>2273</v>
      </c>
      <c r="AD636" s="242" t="s">
        <v>2273</v>
      </c>
      <c r="AE636" s="242" t="s">
        <v>2273</v>
      </c>
      <c r="AF636" s="242" t="s">
        <v>2273</v>
      </c>
      <c r="AG636" s="242" t="s">
        <v>2273</v>
      </c>
      <c r="AH636" s="242" t="s">
        <v>2273</v>
      </c>
      <c r="AI636" s="242" t="s">
        <v>2273</v>
      </c>
      <c r="AJ636" s="242" t="s">
        <v>2273</v>
      </c>
      <c r="AK636" s="242" t="s">
        <v>2273</v>
      </c>
      <c r="AL636" s="242" t="s">
        <v>2273</v>
      </c>
      <c r="AM636" s="242" t="s">
        <v>2273</v>
      </c>
      <c r="AN636" s="242" t="s">
        <v>2273</v>
      </c>
      <c r="AO636" s="242" t="s">
        <v>2273</v>
      </c>
      <c r="AP636" s="242" t="s">
        <v>2273</v>
      </c>
      <c r="AQ636" s="242" t="s">
        <v>2273</v>
      </c>
      <c r="AR636" s="242" t="s">
        <v>2273</v>
      </c>
      <c r="AS636" s="242" t="s">
        <v>2273</v>
      </c>
      <c r="AT636" s="242" t="s">
        <v>2273</v>
      </c>
      <c r="AU636" s="242" t="s">
        <v>2273</v>
      </c>
    </row>
    <row r="637" spans="2:47" ht="168" hidden="1">
      <c r="B637" s="234" t="s">
        <v>4240</v>
      </c>
      <c r="C637" s="235" t="s">
        <v>4241</v>
      </c>
      <c r="D637" s="235" t="s">
        <v>2268</v>
      </c>
      <c r="E637" s="235" t="s">
        <v>2268</v>
      </c>
      <c r="F637" s="235" t="s">
        <v>4242</v>
      </c>
      <c r="G637" s="235" t="s">
        <v>4243</v>
      </c>
      <c r="H637" s="235" t="s">
        <v>2268</v>
      </c>
      <c r="I637" s="235" t="s">
        <v>2272</v>
      </c>
      <c r="J637" s="236">
        <v>-0.2</v>
      </c>
      <c r="K637" s="236">
        <v>-2</v>
      </c>
      <c r="L637" s="236">
        <v>5.2</v>
      </c>
      <c r="M637" s="236">
        <v>2.1</v>
      </c>
      <c r="N637" s="236">
        <v>-4.9000000000000004</v>
      </c>
      <c r="O637" s="236">
        <v>0.3</v>
      </c>
      <c r="P637" s="236">
        <v>10.9</v>
      </c>
      <c r="Q637" s="236">
        <v>0.2</v>
      </c>
      <c r="R637" s="236">
        <v>-4.3</v>
      </c>
      <c r="S637" s="236">
        <v>19.3</v>
      </c>
      <c r="T637" s="237">
        <v>4</v>
      </c>
      <c r="U637" s="237">
        <v>-6.6</v>
      </c>
      <c r="V637" s="237">
        <v>-4.2</v>
      </c>
      <c r="W637" s="237">
        <v>-3.2</v>
      </c>
      <c r="X637" s="237">
        <v>0.8</v>
      </c>
      <c r="Y637" s="238" t="s">
        <v>2273</v>
      </c>
      <c r="Z637" s="238" t="s">
        <v>2273</v>
      </c>
      <c r="AA637" s="238" t="s">
        <v>2273</v>
      </c>
      <c r="AB637" s="238" t="s">
        <v>2273</v>
      </c>
      <c r="AC637" s="238" t="s">
        <v>2273</v>
      </c>
      <c r="AD637" s="238" t="s">
        <v>2273</v>
      </c>
      <c r="AE637" s="238" t="s">
        <v>2273</v>
      </c>
      <c r="AF637" s="238" t="s">
        <v>2273</v>
      </c>
      <c r="AG637" s="238" t="s">
        <v>2273</v>
      </c>
      <c r="AH637" s="238" t="s">
        <v>2273</v>
      </c>
      <c r="AI637" s="238" t="s">
        <v>2273</v>
      </c>
      <c r="AJ637" s="238" t="s">
        <v>2273</v>
      </c>
      <c r="AK637" s="238" t="s">
        <v>2273</v>
      </c>
      <c r="AL637" s="238" t="s">
        <v>2273</v>
      </c>
      <c r="AM637" s="238" t="s">
        <v>2273</v>
      </c>
      <c r="AN637" s="238" t="s">
        <v>2273</v>
      </c>
      <c r="AO637" s="238" t="s">
        <v>2273</v>
      </c>
      <c r="AP637" s="238" t="s">
        <v>2273</v>
      </c>
      <c r="AQ637" s="238" t="s">
        <v>2273</v>
      </c>
      <c r="AR637" s="238" t="s">
        <v>2273</v>
      </c>
      <c r="AS637" s="238" t="s">
        <v>2273</v>
      </c>
      <c r="AT637" s="238" t="s">
        <v>2273</v>
      </c>
      <c r="AU637" s="238" t="s">
        <v>2273</v>
      </c>
    </row>
    <row r="638" spans="2:47" ht="168" hidden="1">
      <c r="B638" s="239" t="s">
        <v>4244</v>
      </c>
      <c r="C638" s="240" t="s">
        <v>4245</v>
      </c>
      <c r="D638" s="240" t="s">
        <v>2268</v>
      </c>
      <c r="E638" s="240" t="s">
        <v>2268</v>
      </c>
      <c r="F638" s="240" t="s">
        <v>4242</v>
      </c>
      <c r="G638" s="240" t="s">
        <v>4246</v>
      </c>
      <c r="H638" s="240" t="s">
        <v>2268</v>
      </c>
      <c r="I638" s="240" t="s">
        <v>2272</v>
      </c>
      <c r="J638" s="242">
        <v>2.742</v>
      </c>
      <c r="K638" s="242">
        <v>1.968</v>
      </c>
      <c r="L638" s="241">
        <v>-2</v>
      </c>
      <c r="M638" s="241">
        <v>-0.6</v>
      </c>
      <c r="N638" s="241">
        <v>-2.4</v>
      </c>
      <c r="O638" s="241">
        <v>3.1</v>
      </c>
      <c r="P638" s="241">
        <v>4.7</v>
      </c>
      <c r="Q638" s="241">
        <v>-1.1000000000000001</v>
      </c>
      <c r="R638" s="241">
        <v>-1.3</v>
      </c>
      <c r="S638" s="241">
        <v>4.7</v>
      </c>
      <c r="T638" s="237">
        <v>0.5</v>
      </c>
      <c r="U638" s="237">
        <v>-0.8</v>
      </c>
      <c r="V638" s="237">
        <v>-0.6</v>
      </c>
      <c r="W638" s="237">
        <v>0</v>
      </c>
      <c r="X638" s="237">
        <v>0</v>
      </c>
      <c r="Y638" s="242" t="s">
        <v>2273</v>
      </c>
      <c r="Z638" s="242" t="s">
        <v>2273</v>
      </c>
      <c r="AA638" s="242" t="s">
        <v>2273</v>
      </c>
      <c r="AB638" s="242" t="s">
        <v>2273</v>
      </c>
      <c r="AC638" s="242" t="s">
        <v>2273</v>
      </c>
      <c r="AD638" s="242" t="s">
        <v>2273</v>
      </c>
      <c r="AE638" s="242" t="s">
        <v>2273</v>
      </c>
      <c r="AF638" s="242" t="s">
        <v>2273</v>
      </c>
      <c r="AG638" s="242" t="s">
        <v>2273</v>
      </c>
      <c r="AH638" s="242" t="s">
        <v>2273</v>
      </c>
      <c r="AI638" s="242" t="s">
        <v>2273</v>
      </c>
      <c r="AJ638" s="242" t="s">
        <v>2273</v>
      </c>
      <c r="AK638" s="242" t="s">
        <v>2273</v>
      </c>
      <c r="AL638" s="242" t="s">
        <v>2273</v>
      </c>
      <c r="AM638" s="242" t="s">
        <v>2273</v>
      </c>
      <c r="AN638" s="242" t="s">
        <v>2273</v>
      </c>
      <c r="AO638" s="242" t="s">
        <v>2273</v>
      </c>
      <c r="AP638" s="242" t="s">
        <v>2273</v>
      </c>
      <c r="AQ638" s="242" t="s">
        <v>2273</v>
      </c>
      <c r="AR638" s="242" t="s">
        <v>2273</v>
      </c>
      <c r="AS638" s="242" t="s">
        <v>2273</v>
      </c>
      <c r="AT638" s="242" t="s">
        <v>2273</v>
      </c>
      <c r="AU638" s="242" t="s">
        <v>2273</v>
      </c>
    </row>
    <row r="639" spans="2:47" ht="63" hidden="1">
      <c r="B639" s="234" t="s">
        <v>4247</v>
      </c>
      <c r="C639" s="235" t="s">
        <v>4248</v>
      </c>
      <c r="D639" s="235" t="s">
        <v>2268</v>
      </c>
      <c r="E639" s="235" t="s">
        <v>2268</v>
      </c>
      <c r="F639" s="235" t="s">
        <v>4249</v>
      </c>
      <c r="G639" s="235" t="s">
        <v>4250</v>
      </c>
      <c r="H639" s="235" t="s">
        <v>2268</v>
      </c>
      <c r="I639" s="235" t="s">
        <v>2272</v>
      </c>
      <c r="J639" s="238">
        <v>16.7</v>
      </c>
      <c r="K639" s="238">
        <v>16.600000000000001</v>
      </c>
      <c r="L639" s="238">
        <v>16.600000000000001</v>
      </c>
      <c r="M639" s="238">
        <v>16.600000000000001</v>
      </c>
      <c r="N639" s="238">
        <v>16.5</v>
      </c>
      <c r="O639" s="238">
        <v>16.5</v>
      </c>
      <c r="P639" s="238">
        <v>16.5</v>
      </c>
      <c r="Q639" s="238" t="s">
        <v>2273</v>
      </c>
      <c r="R639" s="238" t="s">
        <v>2273</v>
      </c>
      <c r="S639" s="238" t="s">
        <v>2273</v>
      </c>
      <c r="T639" s="238" t="s">
        <v>2273</v>
      </c>
      <c r="U639" s="238" t="s">
        <v>2273</v>
      </c>
      <c r="V639" s="238" t="s">
        <v>2273</v>
      </c>
      <c r="W639" s="238" t="s">
        <v>2273</v>
      </c>
      <c r="X639" s="238" t="s">
        <v>2273</v>
      </c>
      <c r="Y639" s="238" t="s">
        <v>2273</v>
      </c>
      <c r="Z639" s="238" t="s">
        <v>2273</v>
      </c>
      <c r="AA639" s="238" t="s">
        <v>2273</v>
      </c>
      <c r="AB639" s="238" t="s">
        <v>2273</v>
      </c>
      <c r="AC639" s="238" t="s">
        <v>2273</v>
      </c>
      <c r="AD639" s="238" t="s">
        <v>2273</v>
      </c>
      <c r="AE639" s="238" t="s">
        <v>2273</v>
      </c>
      <c r="AF639" s="238" t="s">
        <v>2273</v>
      </c>
      <c r="AG639" s="238" t="s">
        <v>2273</v>
      </c>
      <c r="AH639" s="238" t="s">
        <v>2273</v>
      </c>
      <c r="AI639" s="238" t="s">
        <v>2273</v>
      </c>
      <c r="AJ639" s="238" t="s">
        <v>2273</v>
      </c>
      <c r="AK639" s="238" t="s">
        <v>2273</v>
      </c>
      <c r="AL639" s="238" t="s">
        <v>2273</v>
      </c>
      <c r="AM639" s="238" t="s">
        <v>2273</v>
      </c>
      <c r="AN639" s="238" t="s">
        <v>2273</v>
      </c>
      <c r="AO639" s="238" t="s">
        <v>2273</v>
      </c>
      <c r="AP639" s="238" t="s">
        <v>2273</v>
      </c>
      <c r="AQ639" s="238" t="s">
        <v>2273</v>
      </c>
      <c r="AR639" s="238" t="s">
        <v>2273</v>
      </c>
      <c r="AS639" s="238" t="s">
        <v>2273</v>
      </c>
      <c r="AT639" s="238" t="s">
        <v>2273</v>
      </c>
      <c r="AU639" s="238" t="s">
        <v>2273</v>
      </c>
    </row>
    <row r="640" spans="2:47" ht="63" hidden="1">
      <c r="B640" s="239" t="s">
        <v>4251</v>
      </c>
      <c r="C640" s="240" t="s">
        <v>4252</v>
      </c>
      <c r="D640" s="240" t="s">
        <v>2268</v>
      </c>
      <c r="E640" s="240" t="s">
        <v>2465</v>
      </c>
      <c r="F640" s="240" t="s">
        <v>2587</v>
      </c>
      <c r="G640" s="240" t="s">
        <v>4253</v>
      </c>
      <c r="H640" s="240" t="s">
        <v>2268</v>
      </c>
      <c r="I640" s="240" t="s">
        <v>2272</v>
      </c>
      <c r="J640" s="242">
        <v>6.2659999999999993E-2</v>
      </c>
      <c r="K640" s="241">
        <v>6.6500000000000004E-2</v>
      </c>
      <c r="L640" s="242">
        <v>7.0110000000000006E-2</v>
      </c>
      <c r="M640" s="242">
        <v>7.1650000000000005E-2</v>
      </c>
      <c r="N640" s="242">
        <v>7.2840000000000002E-2</v>
      </c>
      <c r="O640" s="242">
        <v>7.7439999999999995E-2</v>
      </c>
      <c r="P640" s="242">
        <v>7.9320000000000002E-2</v>
      </c>
      <c r="Q640" s="241">
        <v>7.9700000000000007E-2</v>
      </c>
      <c r="R640" s="241">
        <v>8.2599999999999993E-2</v>
      </c>
      <c r="S640" s="241">
        <v>8.48E-2</v>
      </c>
      <c r="T640" s="237">
        <v>8.6500000000000007E-2</v>
      </c>
      <c r="U640" s="237">
        <v>8.8599999999999998E-2</v>
      </c>
      <c r="V640" s="237">
        <v>9.11E-2</v>
      </c>
      <c r="W640" s="237">
        <v>9.3600000000000003E-2</v>
      </c>
      <c r="X640" s="237">
        <v>9.6400000000000013E-2</v>
      </c>
      <c r="Y640" s="242" t="s">
        <v>2273</v>
      </c>
      <c r="Z640" s="242" t="s">
        <v>2273</v>
      </c>
      <c r="AA640" s="242" t="s">
        <v>2273</v>
      </c>
      <c r="AB640" s="242" t="s">
        <v>2273</v>
      </c>
      <c r="AC640" s="242" t="s">
        <v>2273</v>
      </c>
      <c r="AD640" s="242" t="s">
        <v>2273</v>
      </c>
      <c r="AE640" s="242" t="s">
        <v>2273</v>
      </c>
      <c r="AF640" s="242" t="s">
        <v>2273</v>
      </c>
      <c r="AG640" s="242" t="s">
        <v>2273</v>
      </c>
      <c r="AH640" s="242" t="s">
        <v>2273</v>
      </c>
      <c r="AI640" s="242" t="s">
        <v>2273</v>
      </c>
      <c r="AJ640" s="242" t="s">
        <v>2273</v>
      </c>
      <c r="AK640" s="242" t="s">
        <v>2273</v>
      </c>
      <c r="AL640" s="242" t="s">
        <v>2273</v>
      </c>
      <c r="AM640" s="242" t="s">
        <v>2273</v>
      </c>
      <c r="AN640" s="242" t="s">
        <v>2273</v>
      </c>
      <c r="AO640" s="242" t="s">
        <v>2273</v>
      </c>
      <c r="AP640" s="242" t="s">
        <v>2273</v>
      </c>
      <c r="AQ640" s="242" t="s">
        <v>2273</v>
      </c>
      <c r="AR640" s="242" t="s">
        <v>2273</v>
      </c>
      <c r="AS640" s="242" t="s">
        <v>2273</v>
      </c>
      <c r="AT640" s="242" t="s">
        <v>2273</v>
      </c>
      <c r="AU640" s="242" t="s">
        <v>2273</v>
      </c>
    </row>
    <row r="641" spans="2:47" ht="94.5" hidden="1">
      <c r="B641" s="234" t="s">
        <v>4254</v>
      </c>
      <c r="C641" s="235" t="s">
        <v>4255</v>
      </c>
      <c r="D641" s="235" t="s">
        <v>2483</v>
      </c>
      <c r="E641" s="235" t="s">
        <v>2268</v>
      </c>
      <c r="F641" s="235" t="s">
        <v>2285</v>
      </c>
      <c r="G641" s="235" t="s">
        <v>4256</v>
      </c>
      <c r="H641" s="235" t="s">
        <v>2287</v>
      </c>
      <c r="I641" s="235" t="s">
        <v>2272</v>
      </c>
      <c r="J641" s="236">
        <v>33970</v>
      </c>
      <c r="K641" s="236">
        <v>34310</v>
      </c>
      <c r="L641" s="236">
        <v>35600</v>
      </c>
      <c r="M641" s="236">
        <v>35380</v>
      </c>
      <c r="N641" s="236">
        <v>35390</v>
      </c>
      <c r="O641" s="236">
        <v>35880</v>
      </c>
      <c r="P641" s="236">
        <v>36270</v>
      </c>
      <c r="Q641" s="236">
        <v>36250</v>
      </c>
      <c r="R641" s="236">
        <v>36130</v>
      </c>
      <c r="S641" s="236">
        <v>35890</v>
      </c>
      <c r="T641" s="237">
        <v>35890</v>
      </c>
      <c r="U641" s="237">
        <v>36140</v>
      </c>
      <c r="V641" s="237">
        <v>36490</v>
      </c>
      <c r="W641" s="237">
        <v>37000</v>
      </c>
      <c r="X641" s="237">
        <v>37370</v>
      </c>
      <c r="Y641" s="237">
        <v>37810</v>
      </c>
      <c r="Z641" s="237">
        <v>38320</v>
      </c>
      <c r="AA641" s="237">
        <v>38870</v>
      </c>
      <c r="AB641" s="237">
        <v>39420</v>
      </c>
      <c r="AC641" s="237">
        <v>39940</v>
      </c>
      <c r="AD641" s="238" t="s">
        <v>2273</v>
      </c>
      <c r="AE641" s="238" t="s">
        <v>2273</v>
      </c>
      <c r="AF641" s="238" t="s">
        <v>2273</v>
      </c>
      <c r="AG641" s="238" t="s">
        <v>2273</v>
      </c>
      <c r="AH641" s="238" t="s">
        <v>2273</v>
      </c>
      <c r="AI641" s="238" t="s">
        <v>2273</v>
      </c>
      <c r="AJ641" s="238" t="s">
        <v>2273</v>
      </c>
      <c r="AK641" s="238" t="s">
        <v>2273</v>
      </c>
      <c r="AL641" s="238" t="s">
        <v>2273</v>
      </c>
      <c r="AM641" s="238" t="s">
        <v>2273</v>
      </c>
      <c r="AN641" s="238" t="s">
        <v>2273</v>
      </c>
      <c r="AO641" s="238" t="s">
        <v>2273</v>
      </c>
      <c r="AP641" s="238" t="s">
        <v>2273</v>
      </c>
      <c r="AQ641" s="238" t="s">
        <v>2273</v>
      </c>
      <c r="AR641" s="238" t="s">
        <v>2273</v>
      </c>
      <c r="AS641" s="238" t="s">
        <v>2273</v>
      </c>
      <c r="AT641" s="238" t="s">
        <v>2273</v>
      </c>
      <c r="AU641" s="238" t="s">
        <v>2273</v>
      </c>
    </row>
    <row r="642" spans="2:47" ht="52.5" hidden="1">
      <c r="B642" s="239" t="s">
        <v>4257</v>
      </c>
      <c r="C642" s="240" t="s">
        <v>4258</v>
      </c>
      <c r="D642" s="240" t="s">
        <v>2483</v>
      </c>
      <c r="E642" s="240" t="s">
        <v>2268</v>
      </c>
      <c r="F642" s="240" t="s">
        <v>2951</v>
      </c>
      <c r="G642" s="240" t="s">
        <v>4259</v>
      </c>
      <c r="H642" s="240" t="s">
        <v>2268</v>
      </c>
      <c r="I642" s="240" t="s">
        <v>2272</v>
      </c>
      <c r="J642" s="241">
        <v>33910</v>
      </c>
      <c r="K642" s="241">
        <v>35960</v>
      </c>
      <c r="L642" s="241">
        <v>35040</v>
      </c>
      <c r="M642" s="241">
        <v>34310</v>
      </c>
      <c r="N642" s="241">
        <v>35830</v>
      </c>
      <c r="O642" s="241">
        <v>37800</v>
      </c>
      <c r="P642" s="241">
        <v>36270</v>
      </c>
      <c r="Q642" s="241">
        <v>36170</v>
      </c>
      <c r="R642" s="241">
        <v>38080</v>
      </c>
      <c r="S642" s="241">
        <v>35030</v>
      </c>
      <c r="T642" s="237">
        <v>36460</v>
      </c>
      <c r="U642" s="237">
        <v>39520</v>
      </c>
      <c r="V642" s="237">
        <v>42220</v>
      </c>
      <c r="W642" s="237">
        <v>43850</v>
      </c>
      <c r="X642" s="237">
        <v>44100</v>
      </c>
      <c r="Y642" s="237">
        <v>46240</v>
      </c>
      <c r="Z642" s="237">
        <v>48720</v>
      </c>
      <c r="AA642" s="237">
        <v>51470</v>
      </c>
      <c r="AB642" s="237">
        <v>54460</v>
      </c>
      <c r="AC642" s="237">
        <v>57630</v>
      </c>
      <c r="AD642" s="242" t="s">
        <v>2273</v>
      </c>
      <c r="AE642" s="242" t="s">
        <v>2273</v>
      </c>
      <c r="AF642" s="242" t="s">
        <v>2273</v>
      </c>
      <c r="AG642" s="242" t="s">
        <v>2273</v>
      </c>
      <c r="AH642" s="242" t="s">
        <v>2273</v>
      </c>
      <c r="AI642" s="242" t="s">
        <v>2273</v>
      </c>
      <c r="AJ642" s="242" t="s">
        <v>2273</v>
      </c>
      <c r="AK642" s="242" t="s">
        <v>2273</v>
      </c>
      <c r="AL642" s="242" t="s">
        <v>2273</v>
      </c>
      <c r="AM642" s="242" t="s">
        <v>2273</v>
      </c>
      <c r="AN642" s="242" t="s">
        <v>2273</v>
      </c>
      <c r="AO642" s="242" t="s">
        <v>2273</v>
      </c>
      <c r="AP642" s="242" t="s">
        <v>2273</v>
      </c>
      <c r="AQ642" s="242" t="s">
        <v>2273</v>
      </c>
      <c r="AR642" s="242" t="s">
        <v>2273</v>
      </c>
      <c r="AS642" s="242" t="s">
        <v>2273</v>
      </c>
      <c r="AT642" s="242" t="s">
        <v>2273</v>
      </c>
      <c r="AU642" s="242" t="s">
        <v>2273</v>
      </c>
    </row>
    <row r="643" spans="2:47" ht="84" hidden="1">
      <c r="B643" s="234" t="s">
        <v>4260</v>
      </c>
      <c r="C643" s="235" t="s">
        <v>4261</v>
      </c>
      <c r="D643" s="235" t="s">
        <v>2268</v>
      </c>
      <c r="E643" s="235" t="s">
        <v>2465</v>
      </c>
      <c r="F643" s="235" t="s">
        <v>2807</v>
      </c>
      <c r="G643" s="235" t="s">
        <v>4262</v>
      </c>
      <c r="H643" s="235" t="s">
        <v>2268</v>
      </c>
      <c r="I643" s="235" t="s">
        <v>2272</v>
      </c>
      <c r="J643" s="238">
        <v>103.86</v>
      </c>
      <c r="K643" s="238">
        <v>112.86</v>
      </c>
      <c r="L643" s="238">
        <v>111.98</v>
      </c>
      <c r="M643" s="238">
        <v>96.003</v>
      </c>
      <c r="N643" s="238">
        <v>100.09</v>
      </c>
      <c r="O643" s="238" t="s">
        <v>2273</v>
      </c>
      <c r="P643" s="236">
        <v>79.489999999999995</v>
      </c>
      <c r="Q643" s="236">
        <v>66.03</v>
      </c>
      <c r="R643" s="236">
        <v>72</v>
      </c>
      <c r="S643" s="238" t="s">
        <v>2273</v>
      </c>
      <c r="T643" s="238" t="s">
        <v>2273</v>
      </c>
      <c r="U643" s="238" t="s">
        <v>2273</v>
      </c>
      <c r="V643" s="238" t="s">
        <v>2273</v>
      </c>
      <c r="W643" s="238" t="s">
        <v>2273</v>
      </c>
      <c r="X643" s="238" t="s">
        <v>2273</v>
      </c>
      <c r="Y643" s="238" t="s">
        <v>2273</v>
      </c>
      <c r="Z643" s="238" t="s">
        <v>2273</v>
      </c>
      <c r="AA643" s="238" t="s">
        <v>2273</v>
      </c>
      <c r="AB643" s="238" t="s">
        <v>2273</v>
      </c>
      <c r="AC643" s="238" t="s">
        <v>2273</v>
      </c>
      <c r="AD643" s="238" t="s">
        <v>2273</v>
      </c>
      <c r="AE643" s="238" t="s">
        <v>2273</v>
      </c>
      <c r="AF643" s="238" t="s">
        <v>2273</v>
      </c>
      <c r="AG643" s="238" t="s">
        <v>2273</v>
      </c>
      <c r="AH643" s="238" t="s">
        <v>2273</v>
      </c>
      <c r="AI643" s="238" t="s">
        <v>2273</v>
      </c>
      <c r="AJ643" s="238" t="s">
        <v>2273</v>
      </c>
      <c r="AK643" s="238" t="s">
        <v>2273</v>
      </c>
      <c r="AL643" s="238" t="s">
        <v>2273</v>
      </c>
      <c r="AM643" s="238" t="s">
        <v>2273</v>
      </c>
      <c r="AN643" s="238" t="s">
        <v>2273</v>
      </c>
      <c r="AO643" s="238" t="s">
        <v>2273</v>
      </c>
      <c r="AP643" s="238" t="s">
        <v>2273</v>
      </c>
      <c r="AQ643" s="238" t="s">
        <v>2273</v>
      </c>
      <c r="AR643" s="238" t="s">
        <v>2273</v>
      </c>
      <c r="AS643" s="238" t="s">
        <v>2273</v>
      </c>
      <c r="AT643" s="238" t="s">
        <v>2273</v>
      </c>
      <c r="AU643" s="238" t="s">
        <v>2273</v>
      </c>
    </row>
    <row r="644" spans="2:47" ht="63" hidden="1">
      <c r="B644" s="239" t="s">
        <v>4263</v>
      </c>
      <c r="C644" s="240" t="s">
        <v>4264</v>
      </c>
      <c r="D644" s="240" t="s">
        <v>2268</v>
      </c>
      <c r="E644" s="240" t="s">
        <v>2268</v>
      </c>
      <c r="F644" s="240" t="s">
        <v>2587</v>
      </c>
      <c r="G644" s="240" t="s">
        <v>4265</v>
      </c>
      <c r="H644" s="240" t="s">
        <v>2268</v>
      </c>
      <c r="I644" s="240" t="s">
        <v>2272</v>
      </c>
      <c r="J644" s="242">
        <v>29.05</v>
      </c>
      <c r="K644" s="241">
        <v>29.2</v>
      </c>
      <c r="L644" s="241">
        <v>29.3</v>
      </c>
      <c r="M644" s="241">
        <v>29.6</v>
      </c>
      <c r="N644" s="241">
        <v>29.8</v>
      </c>
      <c r="O644" s="241">
        <v>30.1</v>
      </c>
      <c r="P644" s="241">
        <v>30.4</v>
      </c>
      <c r="Q644" s="241">
        <v>30.3</v>
      </c>
      <c r="R644" s="241">
        <v>31</v>
      </c>
      <c r="S644" s="241">
        <v>31.7</v>
      </c>
      <c r="T644" s="237">
        <v>32.299999999999997</v>
      </c>
      <c r="U644" s="237">
        <v>32.9</v>
      </c>
      <c r="V644" s="237">
        <v>33.6</v>
      </c>
      <c r="W644" s="237">
        <v>34.200000000000003</v>
      </c>
      <c r="X644" s="237">
        <v>34.9</v>
      </c>
      <c r="Y644" s="242" t="s">
        <v>2273</v>
      </c>
      <c r="Z644" s="242" t="s">
        <v>2273</v>
      </c>
      <c r="AA644" s="242" t="s">
        <v>2273</v>
      </c>
      <c r="AB644" s="242" t="s">
        <v>2273</v>
      </c>
      <c r="AC644" s="242" t="s">
        <v>2273</v>
      </c>
      <c r="AD644" s="242" t="s">
        <v>2273</v>
      </c>
      <c r="AE644" s="242" t="s">
        <v>2273</v>
      </c>
      <c r="AF644" s="242" t="s">
        <v>2273</v>
      </c>
      <c r="AG644" s="242" t="s">
        <v>2273</v>
      </c>
      <c r="AH644" s="242" t="s">
        <v>2273</v>
      </c>
      <c r="AI644" s="242" t="s">
        <v>2273</v>
      </c>
      <c r="AJ644" s="242" t="s">
        <v>2273</v>
      </c>
      <c r="AK644" s="242" t="s">
        <v>2273</v>
      </c>
      <c r="AL644" s="242" t="s">
        <v>2273</v>
      </c>
      <c r="AM644" s="242" t="s">
        <v>2273</v>
      </c>
      <c r="AN644" s="242" t="s">
        <v>2273</v>
      </c>
      <c r="AO644" s="242" t="s">
        <v>2273</v>
      </c>
      <c r="AP644" s="242" t="s">
        <v>2273</v>
      </c>
      <c r="AQ644" s="242" t="s">
        <v>2273</v>
      </c>
      <c r="AR644" s="242" t="s">
        <v>2273</v>
      </c>
      <c r="AS644" s="242" t="s">
        <v>2273</v>
      </c>
      <c r="AT644" s="242" t="s">
        <v>2273</v>
      </c>
      <c r="AU644" s="242" t="s">
        <v>2273</v>
      </c>
    </row>
    <row r="645" spans="2:47" ht="31.5" hidden="1">
      <c r="B645" s="234" t="s">
        <v>4266</v>
      </c>
      <c r="C645" s="235" t="s">
        <v>4267</v>
      </c>
      <c r="D645" s="235" t="s">
        <v>2268</v>
      </c>
      <c r="E645" s="235" t="s">
        <v>2268</v>
      </c>
      <c r="F645" s="235" t="s">
        <v>4268</v>
      </c>
      <c r="G645" s="235" t="s">
        <v>4269</v>
      </c>
      <c r="H645" s="235" t="s">
        <v>2268</v>
      </c>
      <c r="I645" s="235" t="s">
        <v>2272</v>
      </c>
      <c r="J645" s="238" t="s">
        <v>2273</v>
      </c>
      <c r="K645" s="238" t="s">
        <v>2273</v>
      </c>
      <c r="L645" s="238" t="s">
        <v>2273</v>
      </c>
      <c r="M645" s="238" t="s">
        <v>2273</v>
      </c>
      <c r="N645" s="238" t="s">
        <v>2273</v>
      </c>
      <c r="O645" s="238" t="s">
        <v>2273</v>
      </c>
      <c r="P645" s="238" t="s">
        <v>2273</v>
      </c>
      <c r="Q645" s="238" t="s">
        <v>2273</v>
      </c>
      <c r="R645" s="238" t="s">
        <v>2273</v>
      </c>
      <c r="S645" s="238" t="s">
        <v>2273</v>
      </c>
      <c r="T645" s="238" t="s">
        <v>2273</v>
      </c>
      <c r="U645" s="238" t="s">
        <v>2273</v>
      </c>
      <c r="V645" s="238" t="s">
        <v>2273</v>
      </c>
      <c r="W645" s="238" t="s">
        <v>2273</v>
      </c>
      <c r="X645" s="238" t="s">
        <v>2273</v>
      </c>
      <c r="Y645" s="238" t="s">
        <v>2273</v>
      </c>
      <c r="Z645" s="238" t="s">
        <v>2273</v>
      </c>
      <c r="AA645" s="238" t="s">
        <v>2273</v>
      </c>
      <c r="AB645" s="238" t="s">
        <v>2273</v>
      </c>
      <c r="AC645" s="238" t="s">
        <v>2273</v>
      </c>
      <c r="AD645" s="238" t="s">
        <v>2273</v>
      </c>
      <c r="AE645" s="238" t="s">
        <v>2273</v>
      </c>
      <c r="AF645" s="238" t="s">
        <v>2273</v>
      </c>
      <c r="AG645" s="238" t="s">
        <v>2273</v>
      </c>
      <c r="AH645" s="238" t="s">
        <v>2273</v>
      </c>
      <c r="AI645" s="238" t="s">
        <v>2273</v>
      </c>
      <c r="AJ645" s="238" t="s">
        <v>2273</v>
      </c>
      <c r="AK645" s="238" t="s">
        <v>2273</v>
      </c>
      <c r="AL645" s="238" t="s">
        <v>2273</v>
      </c>
      <c r="AM645" s="238" t="s">
        <v>2273</v>
      </c>
      <c r="AN645" s="238" t="s">
        <v>2273</v>
      </c>
      <c r="AO645" s="238" t="s">
        <v>2273</v>
      </c>
      <c r="AP645" s="238" t="s">
        <v>2273</v>
      </c>
      <c r="AQ645" s="238" t="s">
        <v>2273</v>
      </c>
      <c r="AR645" s="238" t="s">
        <v>2273</v>
      </c>
      <c r="AS645" s="238" t="s">
        <v>2273</v>
      </c>
      <c r="AT645" s="238" t="s">
        <v>2273</v>
      </c>
      <c r="AU645" s="238" t="s">
        <v>2273</v>
      </c>
    </row>
    <row r="646" spans="2:47" ht="31.5" hidden="1">
      <c r="B646" s="239" t="s">
        <v>4270</v>
      </c>
      <c r="C646" s="240" t="s">
        <v>4271</v>
      </c>
      <c r="D646" s="240" t="s">
        <v>2268</v>
      </c>
      <c r="E646" s="240" t="s">
        <v>2268</v>
      </c>
      <c r="F646" s="240" t="s">
        <v>2425</v>
      </c>
      <c r="G646" s="240" t="s">
        <v>4272</v>
      </c>
      <c r="H646" s="240" t="s">
        <v>2268</v>
      </c>
      <c r="I646" s="240" t="s">
        <v>2272</v>
      </c>
      <c r="J646" s="242">
        <v>4.2251028624518794</v>
      </c>
      <c r="K646" s="242">
        <v>0.29289413362763028</v>
      </c>
      <c r="L646" s="242">
        <v>-9.2224996825665428</v>
      </c>
      <c r="M646" s="242">
        <v>7.0496083550913857</v>
      </c>
      <c r="N646" s="242">
        <v>-3.9851916376306584</v>
      </c>
      <c r="O646" s="242">
        <v>-7.3939668859151713</v>
      </c>
      <c r="P646" s="242">
        <v>-6.1670340435953985</v>
      </c>
      <c r="Q646" s="242">
        <v>-3.2470244309876661</v>
      </c>
      <c r="R646" s="242">
        <v>1.4082227258012336</v>
      </c>
      <c r="S646" s="241">
        <v>7.8333061879370058</v>
      </c>
      <c r="T646" s="237">
        <v>0.98655461362568975</v>
      </c>
      <c r="U646" s="237">
        <v>2.7055356536952679</v>
      </c>
      <c r="V646" s="237">
        <v>2.6958940288982047</v>
      </c>
      <c r="W646" s="237">
        <v>2.8267070340436184</v>
      </c>
      <c r="X646" s="237">
        <v>2.894799306038065</v>
      </c>
      <c r="Y646" s="242" t="s">
        <v>2273</v>
      </c>
      <c r="Z646" s="242" t="s">
        <v>2273</v>
      </c>
      <c r="AA646" s="242" t="s">
        <v>2273</v>
      </c>
      <c r="AB646" s="242" t="s">
        <v>2273</v>
      </c>
      <c r="AC646" s="242" t="s">
        <v>2273</v>
      </c>
      <c r="AD646" s="242" t="s">
        <v>2273</v>
      </c>
      <c r="AE646" s="242" t="s">
        <v>2273</v>
      </c>
      <c r="AF646" s="242" t="s">
        <v>2273</v>
      </c>
      <c r="AG646" s="242" t="s">
        <v>2273</v>
      </c>
      <c r="AH646" s="242" t="s">
        <v>2273</v>
      </c>
      <c r="AI646" s="242" t="s">
        <v>2273</v>
      </c>
      <c r="AJ646" s="242" t="s">
        <v>2273</v>
      </c>
      <c r="AK646" s="242" t="s">
        <v>2273</v>
      </c>
      <c r="AL646" s="242" t="s">
        <v>2273</v>
      </c>
      <c r="AM646" s="242" t="s">
        <v>2273</v>
      </c>
      <c r="AN646" s="242" t="s">
        <v>2273</v>
      </c>
      <c r="AO646" s="242" t="s">
        <v>2273</v>
      </c>
      <c r="AP646" s="242" t="s">
        <v>2273</v>
      </c>
      <c r="AQ646" s="242" t="s">
        <v>2273</v>
      </c>
      <c r="AR646" s="242" t="s">
        <v>2273</v>
      </c>
      <c r="AS646" s="242" t="s">
        <v>2273</v>
      </c>
      <c r="AT646" s="242" t="s">
        <v>2273</v>
      </c>
      <c r="AU646" s="242" t="s">
        <v>2273</v>
      </c>
    </row>
    <row r="647" spans="2:47" ht="52.5" hidden="1">
      <c r="B647" s="234" t="s">
        <v>4273</v>
      </c>
      <c r="C647" s="235" t="s">
        <v>4274</v>
      </c>
      <c r="D647" s="235" t="s">
        <v>2268</v>
      </c>
      <c r="E647" s="235" t="s">
        <v>2268</v>
      </c>
      <c r="F647" s="235" t="s">
        <v>2425</v>
      </c>
      <c r="G647" s="235" t="s">
        <v>4275</v>
      </c>
      <c r="H647" s="235" t="s">
        <v>2268</v>
      </c>
      <c r="I647" s="235" t="s">
        <v>2272</v>
      </c>
      <c r="J647" s="238">
        <v>0.16404519090569339</v>
      </c>
      <c r="K647" s="238">
        <v>0.15958294324657235</v>
      </c>
      <c r="L647" s="238">
        <v>0.14102104019717698</v>
      </c>
      <c r="M647" s="238">
        <v>0.14682511159603756</v>
      </c>
      <c r="N647" s="238">
        <v>0.13661040491026563</v>
      </c>
      <c r="O647" s="238">
        <v>0.12275586465166258</v>
      </c>
      <c r="P647" s="238">
        <v>0.11250561324075248</v>
      </c>
      <c r="Q647" s="238">
        <v>0.10984028887747066</v>
      </c>
      <c r="R647" s="238">
        <v>0.1068472030989384</v>
      </c>
      <c r="S647" s="236">
        <v>0.11226108522911721</v>
      </c>
      <c r="T647" s="237">
        <v>0.11167816991702076</v>
      </c>
      <c r="U647" s="237">
        <v>0.11196962757306898</v>
      </c>
      <c r="V647" s="237">
        <v>0.11182389874504486</v>
      </c>
      <c r="W647" s="237">
        <v>0.11189676315905692</v>
      </c>
      <c r="X647" s="237">
        <v>0.11186033095205089</v>
      </c>
      <c r="Y647" s="238" t="s">
        <v>2273</v>
      </c>
      <c r="Z647" s="238" t="s">
        <v>2273</v>
      </c>
      <c r="AA647" s="238" t="s">
        <v>2273</v>
      </c>
      <c r="AB647" s="238" t="s">
        <v>2273</v>
      </c>
      <c r="AC647" s="238" t="s">
        <v>2273</v>
      </c>
      <c r="AD647" s="238" t="s">
        <v>2273</v>
      </c>
      <c r="AE647" s="238" t="s">
        <v>2273</v>
      </c>
      <c r="AF647" s="238" t="s">
        <v>2273</v>
      </c>
      <c r="AG647" s="238" t="s">
        <v>2273</v>
      </c>
      <c r="AH647" s="238" t="s">
        <v>2273</v>
      </c>
      <c r="AI647" s="238" t="s">
        <v>2273</v>
      </c>
      <c r="AJ647" s="238" t="s">
        <v>2273</v>
      </c>
      <c r="AK647" s="238" t="s">
        <v>2273</v>
      </c>
      <c r="AL647" s="238" t="s">
        <v>2273</v>
      </c>
      <c r="AM647" s="238" t="s">
        <v>2273</v>
      </c>
      <c r="AN647" s="238" t="s">
        <v>2273</v>
      </c>
      <c r="AO647" s="238" t="s">
        <v>2273</v>
      </c>
      <c r="AP647" s="238" t="s">
        <v>2273</v>
      </c>
      <c r="AQ647" s="238" t="s">
        <v>2273</v>
      </c>
      <c r="AR647" s="238" t="s">
        <v>2273</v>
      </c>
      <c r="AS647" s="238" t="s">
        <v>2273</v>
      </c>
      <c r="AT647" s="238" t="s">
        <v>2273</v>
      </c>
      <c r="AU647" s="238" t="s">
        <v>2273</v>
      </c>
    </row>
    <row r="648" spans="2:47" ht="21" hidden="1">
      <c r="B648" s="239" t="s">
        <v>4276</v>
      </c>
      <c r="C648" s="240" t="s">
        <v>4277</v>
      </c>
      <c r="D648" s="240" t="s">
        <v>2432</v>
      </c>
      <c r="E648" s="240" t="s">
        <v>2433</v>
      </c>
      <c r="F648" s="240" t="s">
        <v>2434</v>
      </c>
      <c r="G648" s="240" t="s">
        <v>4278</v>
      </c>
      <c r="H648" s="240" t="s">
        <v>2268</v>
      </c>
      <c r="I648" s="240" t="s">
        <v>2272</v>
      </c>
      <c r="J648" s="242">
        <v>2355.8000000000002</v>
      </c>
      <c r="K648" s="242">
        <v>2362.6999999999998</v>
      </c>
      <c r="L648" s="242">
        <v>2144.8000000000002</v>
      </c>
      <c r="M648" s="242">
        <v>2296</v>
      </c>
      <c r="N648" s="242">
        <v>2204.5</v>
      </c>
      <c r="O648" s="242">
        <v>2041.5</v>
      </c>
      <c r="P648" s="242">
        <v>1915.6</v>
      </c>
      <c r="Q648" s="242">
        <v>1853.4</v>
      </c>
      <c r="R648" s="242">
        <v>1879.5</v>
      </c>
      <c r="S648" s="241">
        <v>2026.726989802276</v>
      </c>
      <c r="T648" s="237">
        <v>2046.7217584257676</v>
      </c>
      <c r="U648" s="237">
        <v>2102.0965453319154</v>
      </c>
      <c r="V648" s="237">
        <v>2158.7668405791942</v>
      </c>
      <c r="W648" s="237">
        <v>2219.7888547104476</v>
      </c>
      <c r="X648" s="237">
        <v>2284.047287072116</v>
      </c>
      <c r="Y648" s="242" t="s">
        <v>2273</v>
      </c>
      <c r="Z648" s="242" t="s">
        <v>2273</v>
      </c>
      <c r="AA648" s="242" t="s">
        <v>2273</v>
      </c>
      <c r="AB648" s="242" t="s">
        <v>2273</v>
      </c>
      <c r="AC648" s="242" t="s">
        <v>2273</v>
      </c>
      <c r="AD648" s="242" t="s">
        <v>2273</v>
      </c>
      <c r="AE648" s="242" t="s">
        <v>2273</v>
      </c>
      <c r="AF648" s="242" t="s">
        <v>2273</v>
      </c>
      <c r="AG648" s="242" t="s">
        <v>2273</v>
      </c>
      <c r="AH648" s="242" t="s">
        <v>2273</v>
      </c>
      <c r="AI648" s="242" t="s">
        <v>2273</v>
      </c>
      <c r="AJ648" s="242" t="s">
        <v>2273</v>
      </c>
      <c r="AK648" s="242" t="s">
        <v>2273</v>
      </c>
      <c r="AL648" s="242" t="s">
        <v>2273</v>
      </c>
      <c r="AM648" s="242" t="s">
        <v>2273</v>
      </c>
      <c r="AN648" s="242" t="s">
        <v>2273</v>
      </c>
      <c r="AO648" s="242" t="s">
        <v>2273</v>
      </c>
      <c r="AP648" s="242" t="s">
        <v>2273</v>
      </c>
      <c r="AQ648" s="242" t="s">
        <v>2273</v>
      </c>
      <c r="AR648" s="242" t="s">
        <v>2273</v>
      </c>
      <c r="AS648" s="242" t="s">
        <v>2273</v>
      </c>
      <c r="AT648" s="242" t="s">
        <v>2273</v>
      </c>
      <c r="AU648" s="242" t="s">
        <v>2273</v>
      </c>
    </row>
    <row r="649" spans="2:47" ht="52.5" hidden="1">
      <c r="B649" s="234" t="s">
        <v>4279</v>
      </c>
      <c r="C649" s="235" t="s">
        <v>4280</v>
      </c>
      <c r="D649" s="235" t="s">
        <v>2268</v>
      </c>
      <c r="E649" s="235" t="s">
        <v>2465</v>
      </c>
      <c r="F649" s="235" t="s">
        <v>2570</v>
      </c>
      <c r="G649" s="235" t="s">
        <v>4281</v>
      </c>
      <c r="H649" s="235" t="s">
        <v>2268</v>
      </c>
      <c r="I649" s="235" t="s">
        <v>2272</v>
      </c>
      <c r="J649" s="238">
        <v>51892.218999999997</v>
      </c>
      <c r="K649" s="238">
        <v>53751.478999999999</v>
      </c>
      <c r="L649" s="238">
        <v>54562.182000000001</v>
      </c>
      <c r="M649" s="238">
        <v>55713.362000000001</v>
      </c>
      <c r="N649" s="238">
        <v>57490.487999999998</v>
      </c>
      <c r="O649" s="238">
        <v>58139.684000000001</v>
      </c>
      <c r="P649" s="238">
        <v>58858.58</v>
      </c>
      <c r="Q649" s="238">
        <v>59932.283000000003</v>
      </c>
      <c r="R649" s="236">
        <v>60721.156000000003</v>
      </c>
      <c r="S649" s="236">
        <v>64352.632839999991</v>
      </c>
      <c r="T649" s="237">
        <v>67724.030599999998</v>
      </c>
      <c r="U649" s="237">
        <v>70663.107339999988</v>
      </c>
      <c r="V649" s="237">
        <v>73815.285279999982</v>
      </c>
      <c r="W649" s="237">
        <v>76846.046689999974</v>
      </c>
      <c r="X649" s="237">
        <v>79942.191169999991</v>
      </c>
      <c r="Y649" s="238" t="s">
        <v>2273</v>
      </c>
      <c r="Z649" s="238" t="s">
        <v>2273</v>
      </c>
      <c r="AA649" s="238" t="s">
        <v>2273</v>
      </c>
      <c r="AB649" s="238" t="s">
        <v>2273</v>
      </c>
      <c r="AC649" s="238" t="s">
        <v>2273</v>
      </c>
      <c r="AD649" s="238" t="s">
        <v>2273</v>
      </c>
      <c r="AE649" s="238" t="s">
        <v>2273</v>
      </c>
      <c r="AF649" s="238" t="s">
        <v>2273</v>
      </c>
      <c r="AG649" s="238" t="s">
        <v>2273</v>
      </c>
      <c r="AH649" s="238" t="s">
        <v>2273</v>
      </c>
      <c r="AI649" s="238" t="s">
        <v>2273</v>
      </c>
      <c r="AJ649" s="238" t="s">
        <v>2273</v>
      </c>
      <c r="AK649" s="238" t="s">
        <v>2273</v>
      </c>
      <c r="AL649" s="238" t="s">
        <v>2273</v>
      </c>
      <c r="AM649" s="238" t="s">
        <v>2273</v>
      </c>
      <c r="AN649" s="238" t="s">
        <v>2273</v>
      </c>
      <c r="AO649" s="238" t="s">
        <v>2273</v>
      </c>
      <c r="AP649" s="238" t="s">
        <v>2273</v>
      </c>
      <c r="AQ649" s="238" t="s">
        <v>2273</v>
      </c>
      <c r="AR649" s="238" t="s">
        <v>2273</v>
      </c>
      <c r="AS649" s="238" t="s">
        <v>2273</v>
      </c>
      <c r="AT649" s="238" t="s">
        <v>2273</v>
      </c>
      <c r="AU649" s="238" t="s">
        <v>2273</v>
      </c>
    </row>
    <row r="650" spans="2:47" ht="21" hidden="1">
      <c r="B650" s="239" t="s">
        <v>4282</v>
      </c>
      <c r="C650" s="240" t="s">
        <v>4283</v>
      </c>
      <c r="D650" s="240" t="s">
        <v>2268</v>
      </c>
      <c r="E650" s="240" t="s">
        <v>2268</v>
      </c>
      <c r="F650" s="240" t="s">
        <v>2574</v>
      </c>
      <c r="G650" s="240" t="s">
        <v>4284</v>
      </c>
      <c r="H650" s="240" t="s">
        <v>2268</v>
      </c>
      <c r="I650" s="240" t="s">
        <v>2272</v>
      </c>
      <c r="J650" s="242">
        <v>0.71850232925594337</v>
      </c>
      <c r="K650" s="242">
        <v>3.5829263728344385</v>
      </c>
      <c r="L650" s="242">
        <v>1.5082431499233717</v>
      </c>
      <c r="M650" s="242">
        <v>2.1098496390778543</v>
      </c>
      <c r="N650" s="242">
        <v>3.1897662180214503</v>
      </c>
      <c r="O650" s="242">
        <v>1.1292233247350403</v>
      </c>
      <c r="P650" s="242">
        <v>1.2364979486300554</v>
      </c>
      <c r="Q650" s="242">
        <v>1.8242081273452504</v>
      </c>
      <c r="R650" s="241">
        <v>1.3162739019970227</v>
      </c>
      <c r="S650" s="241">
        <v>5.980579223491711</v>
      </c>
      <c r="T650" s="237">
        <v>5.2389430101209999</v>
      </c>
      <c r="U650" s="237">
        <v>4.3397841415540261</v>
      </c>
      <c r="V650" s="237">
        <v>4.460853843906265</v>
      </c>
      <c r="W650" s="237">
        <v>4.1058723792823493</v>
      </c>
      <c r="X650" s="237">
        <v>4.0290224590081802</v>
      </c>
      <c r="Y650" s="242" t="s">
        <v>2273</v>
      </c>
      <c r="Z650" s="242" t="s">
        <v>2273</v>
      </c>
      <c r="AA650" s="242" t="s">
        <v>2273</v>
      </c>
      <c r="AB650" s="242" t="s">
        <v>2273</v>
      </c>
      <c r="AC650" s="242" t="s">
        <v>2273</v>
      </c>
      <c r="AD650" s="242" t="s">
        <v>2273</v>
      </c>
      <c r="AE650" s="242" t="s">
        <v>2273</v>
      </c>
      <c r="AF650" s="242" t="s">
        <v>2273</v>
      </c>
      <c r="AG650" s="242" t="s">
        <v>2273</v>
      </c>
      <c r="AH650" s="242" t="s">
        <v>2273</v>
      </c>
      <c r="AI650" s="242" t="s">
        <v>2273</v>
      </c>
      <c r="AJ650" s="242" t="s">
        <v>2273</v>
      </c>
      <c r="AK650" s="242" t="s">
        <v>2273</v>
      </c>
      <c r="AL650" s="242" t="s">
        <v>2273</v>
      </c>
      <c r="AM650" s="242" t="s">
        <v>2273</v>
      </c>
      <c r="AN650" s="242" t="s">
        <v>2273</v>
      </c>
      <c r="AO650" s="242" t="s">
        <v>2273</v>
      </c>
      <c r="AP650" s="242" t="s">
        <v>2273</v>
      </c>
      <c r="AQ650" s="242" t="s">
        <v>2273</v>
      </c>
      <c r="AR650" s="242" t="s">
        <v>2273</v>
      </c>
      <c r="AS650" s="242" t="s">
        <v>2273</v>
      </c>
      <c r="AT650" s="242" t="s">
        <v>2273</v>
      </c>
      <c r="AU650" s="242" t="s">
        <v>2273</v>
      </c>
    </row>
    <row r="651" spans="2:47" ht="52.5" hidden="1">
      <c r="B651" s="234" t="s">
        <v>4285</v>
      </c>
      <c r="C651" s="235" t="s">
        <v>4286</v>
      </c>
      <c r="D651" s="235" t="s">
        <v>2268</v>
      </c>
      <c r="E651" s="235" t="s">
        <v>2268</v>
      </c>
      <c r="F651" s="235" t="s">
        <v>2285</v>
      </c>
      <c r="G651" s="235" t="s">
        <v>4287</v>
      </c>
      <c r="H651" s="235" t="s">
        <v>2268</v>
      </c>
      <c r="I651" s="235" t="s">
        <v>2272</v>
      </c>
      <c r="J651" s="238">
        <v>103.58094494717565</v>
      </c>
      <c r="K651" s="238">
        <v>106.31637581383441</v>
      </c>
      <c r="L651" s="238">
        <v>106.9964171164595</v>
      </c>
      <c r="M651" s="238">
        <v>108.58191263517058</v>
      </c>
      <c r="N651" s="238">
        <v>111.60679239889842</v>
      </c>
      <c r="O651" s="238">
        <v>112.50613717154086</v>
      </c>
      <c r="P651" s="238">
        <v>113.61820378180926</v>
      </c>
      <c r="Q651" s="238">
        <v>115.59965543240784</v>
      </c>
      <c r="R651" s="236">
        <v>117.15414461844296</v>
      </c>
      <c r="S651" s="236">
        <v>124.19497608934414</v>
      </c>
      <c r="T651" s="237">
        <v>130.78161872169966</v>
      </c>
      <c r="U651" s="237">
        <v>136.56827697086015</v>
      </c>
      <c r="V651" s="237">
        <v>142.80247873114115</v>
      </c>
      <c r="W651" s="237">
        <v>148.83755701560943</v>
      </c>
      <c r="X651" s="237">
        <v>155.04160208393162</v>
      </c>
      <c r="Y651" s="238" t="s">
        <v>2273</v>
      </c>
      <c r="Z651" s="238" t="s">
        <v>2273</v>
      </c>
      <c r="AA651" s="238" t="s">
        <v>2273</v>
      </c>
      <c r="AB651" s="238" t="s">
        <v>2273</v>
      </c>
      <c r="AC651" s="238" t="s">
        <v>2273</v>
      </c>
      <c r="AD651" s="238" t="s">
        <v>2273</v>
      </c>
      <c r="AE651" s="238" t="s">
        <v>2273</v>
      </c>
      <c r="AF651" s="238" t="s">
        <v>2273</v>
      </c>
      <c r="AG651" s="238" t="s">
        <v>2273</v>
      </c>
      <c r="AH651" s="238" t="s">
        <v>2273</v>
      </c>
      <c r="AI651" s="238" t="s">
        <v>2273</v>
      </c>
      <c r="AJ651" s="238" t="s">
        <v>2273</v>
      </c>
      <c r="AK651" s="238" t="s">
        <v>2273</v>
      </c>
      <c r="AL651" s="238" t="s">
        <v>2273</v>
      </c>
      <c r="AM651" s="238" t="s">
        <v>2273</v>
      </c>
      <c r="AN651" s="238" t="s">
        <v>2273</v>
      </c>
      <c r="AO651" s="238" t="s">
        <v>2273</v>
      </c>
      <c r="AP651" s="238" t="s">
        <v>2273</v>
      </c>
      <c r="AQ651" s="238" t="s">
        <v>2273</v>
      </c>
      <c r="AR651" s="238" t="s">
        <v>2273</v>
      </c>
      <c r="AS651" s="238" t="s">
        <v>2273</v>
      </c>
      <c r="AT651" s="238" t="s">
        <v>2273</v>
      </c>
      <c r="AU651" s="238" t="s">
        <v>2273</v>
      </c>
    </row>
    <row r="652" spans="2:47" ht="31.5" hidden="1">
      <c r="B652" s="239" t="s">
        <v>4288</v>
      </c>
      <c r="C652" s="240" t="s">
        <v>4289</v>
      </c>
      <c r="D652" s="240" t="s">
        <v>2268</v>
      </c>
      <c r="E652" s="240" t="s">
        <v>2268</v>
      </c>
      <c r="F652" s="240" t="s">
        <v>2285</v>
      </c>
      <c r="G652" s="240" t="s">
        <v>4290</v>
      </c>
      <c r="H652" s="240" t="s">
        <v>2268</v>
      </c>
      <c r="I652" s="240" t="s">
        <v>2272</v>
      </c>
      <c r="J652" s="242">
        <v>105.47063695900556</v>
      </c>
      <c r="K652" s="242">
        <v>103.32007784000371</v>
      </c>
      <c r="L652" s="242">
        <v>92.494005960349654</v>
      </c>
      <c r="M652" s="242">
        <v>86.831510041763565</v>
      </c>
      <c r="N652" s="242">
        <v>85.310261695533612</v>
      </c>
      <c r="O652" s="242">
        <v>80.691070985994259</v>
      </c>
      <c r="P652" s="242">
        <v>77.064534605271589</v>
      </c>
      <c r="Q652" s="242">
        <v>74.125190625207367</v>
      </c>
      <c r="R652" s="241">
        <v>70.66903311369876</v>
      </c>
      <c r="S652" s="241">
        <v>70.783699873434728</v>
      </c>
      <c r="T652" s="237">
        <v>70.807751753758168</v>
      </c>
      <c r="U652" s="237">
        <v>70.957692966118444</v>
      </c>
      <c r="V652" s="237">
        <v>71.29816845100521</v>
      </c>
      <c r="W652" s="237">
        <v>71.61019794921738</v>
      </c>
      <c r="X652" s="242" t="s">
        <v>2273</v>
      </c>
      <c r="Y652" s="242" t="s">
        <v>2273</v>
      </c>
      <c r="Z652" s="242" t="s">
        <v>2273</v>
      </c>
      <c r="AA652" s="242" t="s">
        <v>2273</v>
      </c>
      <c r="AB652" s="242" t="s">
        <v>2273</v>
      </c>
      <c r="AC652" s="242" t="s">
        <v>2273</v>
      </c>
      <c r="AD652" s="242" t="s">
        <v>2273</v>
      </c>
      <c r="AE652" s="242" t="s">
        <v>2273</v>
      </c>
      <c r="AF652" s="242" t="s">
        <v>2273</v>
      </c>
      <c r="AG652" s="242" t="s">
        <v>2273</v>
      </c>
      <c r="AH652" s="242" t="s">
        <v>2273</v>
      </c>
      <c r="AI652" s="242" t="s">
        <v>2273</v>
      </c>
      <c r="AJ652" s="242" t="s">
        <v>2273</v>
      </c>
      <c r="AK652" s="242" t="s">
        <v>2273</v>
      </c>
      <c r="AL652" s="242" t="s">
        <v>2273</v>
      </c>
      <c r="AM652" s="242" t="s">
        <v>2273</v>
      </c>
      <c r="AN652" s="242" t="s">
        <v>2273</v>
      </c>
      <c r="AO652" s="242" t="s">
        <v>2273</v>
      </c>
      <c r="AP652" s="242" t="s">
        <v>2273</v>
      </c>
      <c r="AQ652" s="242" t="s">
        <v>2273</v>
      </c>
      <c r="AR652" s="242" t="s">
        <v>2273</v>
      </c>
      <c r="AS652" s="242" t="s">
        <v>2273</v>
      </c>
      <c r="AT652" s="242" t="s">
        <v>2273</v>
      </c>
      <c r="AU652" s="242" t="s">
        <v>2273</v>
      </c>
    </row>
    <row r="653" spans="2:47" ht="21" hidden="1">
      <c r="B653" s="234" t="s">
        <v>4291</v>
      </c>
      <c r="C653" s="235" t="s">
        <v>4292</v>
      </c>
      <c r="D653" s="235" t="s">
        <v>2268</v>
      </c>
      <c r="E653" s="235" t="s">
        <v>2268</v>
      </c>
      <c r="F653" s="235" t="s">
        <v>2285</v>
      </c>
      <c r="G653" s="235" t="s">
        <v>4293</v>
      </c>
      <c r="H653" s="235" t="s">
        <v>2268</v>
      </c>
      <c r="I653" s="235" t="s">
        <v>2272</v>
      </c>
      <c r="J653" s="238">
        <v>2.8525069223738098</v>
      </c>
      <c r="K653" s="238">
        <v>2.2037000478336526</v>
      </c>
      <c r="L653" s="238">
        <v>1.8377382727318683</v>
      </c>
      <c r="M653" s="238">
        <v>1.6129761612682889</v>
      </c>
      <c r="N653" s="238">
        <v>1.3795521313359953</v>
      </c>
      <c r="O653" s="238">
        <v>1.2418424193911404</v>
      </c>
      <c r="P653" s="238">
        <v>1.1735982421554638</v>
      </c>
      <c r="Q653" s="238">
        <v>1.1393651407111818</v>
      </c>
      <c r="R653" s="236">
        <v>1.0810301495621688</v>
      </c>
      <c r="S653" s="236">
        <v>1.0642016168350916</v>
      </c>
      <c r="T653" s="237">
        <v>1.0456704085503734</v>
      </c>
      <c r="U653" s="237">
        <v>1.0247375446543776</v>
      </c>
      <c r="V653" s="237">
        <v>1.0094539361848025</v>
      </c>
      <c r="W653" s="237">
        <v>0.99478904014680936</v>
      </c>
      <c r="X653" s="238" t="s">
        <v>2273</v>
      </c>
      <c r="Y653" s="238" t="s">
        <v>2273</v>
      </c>
      <c r="Z653" s="238" t="s">
        <v>2273</v>
      </c>
      <c r="AA653" s="238" t="s">
        <v>2273</v>
      </c>
      <c r="AB653" s="238" t="s">
        <v>2273</v>
      </c>
      <c r="AC653" s="238" t="s">
        <v>2273</v>
      </c>
      <c r="AD653" s="238" t="s">
        <v>2273</v>
      </c>
      <c r="AE653" s="238" t="s">
        <v>2273</v>
      </c>
      <c r="AF653" s="238" t="s">
        <v>2273</v>
      </c>
      <c r="AG653" s="238" t="s">
        <v>2273</v>
      </c>
      <c r="AH653" s="238" t="s">
        <v>2273</v>
      </c>
      <c r="AI653" s="238" t="s">
        <v>2273</v>
      </c>
      <c r="AJ653" s="238" t="s">
        <v>2273</v>
      </c>
      <c r="AK653" s="238" t="s">
        <v>2273</v>
      </c>
      <c r="AL653" s="238" t="s">
        <v>2273</v>
      </c>
      <c r="AM653" s="238" t="s">
        <v>2273</v>
      </c>
      <c r="AN653" s="238" t="s">
        <v>2273</v>
      </c>
      <c r="AO653" s="238" t="s">
        <v>2273</v>
      </c>
      <c r="AP653" s="238" t="s">
        <v>2273</v>
      </c>
      <c r="AQ653" s="238" t="s">
        <v>2273</v>
      </c>
      <c r="AR653" s="238" t="s">
        <v>2273</v>
      </c>
      <c r="AS653" s="238" t="s">
        <v>2273</v>
      </c>
      <c r="AT653" s="238" t="s">
        <v>2273</v>
      </c>
      <c r="AU653" s="238" t="s">
        <v>2273</v>
      </c>
    </row>
    <row r="654" spans="2:47" ht="52.5" hidden="1">
      <c r="B654" s="239" t="s">
        <v>4294</v>
      </c>
      <c r="C654" s="240" t="s">
        <v>4295</v>
      </c>
      <c r="D654" s="240" t="s">
        <v>2268</v>
      </c>
      <c r="E654" s="240" t="s">
        <v>2268</v>
      </c>
      <c r="F654" s="240" t="s">
        <v>2815</v>
      </c>
      <c r="G654" s="240" t="s">
        <v>4296</v>
      </c>
      <c r="H654" s="240" t="s">
        <v>2268</v>
      </c>
      <c r="I654" s="240" t="s">
        <v>2272</v>
      </c>
      <c r="J654" s="241">
        <v>7.1</v>
      </c>
      <c r="K654" s="241">
        <v>7.4</v>
      </c>
      <c r="L654" s="241">
        <v>9.5</v>
      </c>
      <c r="M654" s="241">
        <v>6.9</v>
      </c>
      <c r="N654" s="241">
        <v>7.3</v>
      </c>
      <c r="O654" s="241">
        <v>6.2</v>
      </c>
      <c r="P654" s="241">
        <v>4</v>
      </c>
      <c r="Q654" s="241">
        <v>1.8</v>
      </c>
      <c r="R654" s="241">
        <v>7.7</v>
      </c>
      <c r="S654" s="241">
        <v>6.1</v>
      </c>
      <c r="T654" s="237">
        <v>3</v>
      </c>
      <c r="U654" s="237">
        <v>3.9</v>
      </c>
      <c r="V654" s="237">
        <v>5.9</v>
      </c>
      <c r="W654" s="237">
        <v>7</v>
      </c>
      <c r="X654" s="237">
        <v>6.7</v>
      </c>
      <c r="Y654" s="242" t="s">
        <v>2273</v>
      </c>
      <c r="Z654" s="242" t="s">
        <v>2273</v>
      </c>
      <c r="AA654" s="242" t="s">
        <v>2273</v>
      </c>
      <c r="AB654" s="242" t="s">
        <v>2273</v>
      </c>
      <c r="AC654" s="242" t="s">
        <v>2273</v>
      </c>
      <c r="AD654" s="242" t="s">
        <v>2273</v>
      </c>
      <c r="AE654" s="242" t="s">
        <v>2273</v>
      </c>
      <c r="AF654" s="242" t="s">
        <v>2273</v>
      </c>
      <c r="AG654" s="242" t="s">
        <v>2273</v>
      </c>
      <c r="AH654" s="242" t="s">
        <v>2273</v>
      </c>
      <c r="AI654" s="242" t="s">
        <v>2273</v>
      </c>
      <c r="AJ654" s="242" t="s">
        <v>2273</v>
      </c>
      <c r="AK654" s="242" t="s">
        <v>2273</v>
      </c>
      <c r="AL654" s="242" t="s">
        <v>2273</v>
      </c>
      <c r="AM654" s="242" t="s">
        <v>2273</v>
      </c>
      <c r="AN654" s="242" t="s">
        <v>2273</v>
      </c>
      <c r="AO654" s="242" t="s">
        <v>2273</v>
      </c>
      <c r="AP654" s="242" t="s">
        <v>2273</v>
      </c>
      <c r="AQ654" s="242" t="s">
        <v>2273</v>
      </c>
      <c r="AR654" s="242" t="s">
        <v>2273</v>
      </c>
      <c r="AS654" s="242" t="s">
        <v>2273</v>
      </c>
      <c r="AT654" s="242" t="s">
        <v>2273</v>
      </c>
      <c r="AU654" s="242" t="s">
        <v>2273</v>
      </c>
    </row>
    <row r="655" spans="2:47" ht="52.5" hidden="1">
      <c r="B655" s="234" t="s">
        <v>4297</v>
      </c>
      <c r="C655" s="235" t="s">
        <v>4298</v>
      </c>
      <c r="D655" s="235" t="s">
        <v>2432</v>
      </c>
      <c r="E655" s="235" t="s">
        <v>2433</v>
      </c>
      <c r="F655" s="235" t="s">
        <v>2815</v>
      </c>
      <c r="G655" s="235" t="s">
        <v>4299</v>
      </c>
      <c r="H655" s="235" t="s">
        <v>2268</v>
      </c>
      <c r="I655" s="235" t="s">
        <v>2272</v>
      </c>
      <c r="J655" s="236">
        <v>54503</v>
      </c>
      <c r="K655" s="236">
        <v>58536</v>
      </c>
      <c r="L655" s="236">
        <v>64087</v>
      </c>
      <c r="M655" s="236">
        <v>68529</v>
      </c>
      <c r="N655" s="236">
        <v>73559</v>
      </c>
      <c r="O655" s="236">
        <v>78096</v>
      </c>
      <c r="P655" s="236">
        <v>81226</v>
      </c>
      <c r="Q655" s="236">
        <v>82681</v>
      </c>
      <c r="R655" s="236">
        <v>89055</v>
      </c>
      <c r="S655" s="236">
        <v>94509</v>
      </c>
      <c r="T655" s="237">
        <v>97316</v>
      </c>
      <c r="U655" s="237">
        <v>101084</v>
      </c>
      <c r="V655" s="237">
        <v>107098</v>
      </c>
      <c r="W655" s="237">
        <v>114543</v>
      </c>
      <c r="X655" s="237">
        <v>122226</v>
      </c>
      <c r="Y655" s="238" t="s">
        <v>2273</v>
      </c>
      <c r="Z655" s="238" t="s">
        <v>2273</v>
      </c>
      <c r="AA655" s="238" t="s">
        <v>2273</v>
      </c>
      <c r="AB655" s="238" t="s">
        <v>2273</v>
      </c>
      <c r="AC655" s="238" t="s">
        <v>2273</v>
      </c>
      <c r="AD655" s="238" t="s">
        <v>2273</v>
      </c>
      <c r="AE655" s="238" t="s">
        <v>2273</v>
      </c>
      <c r="AF655" s="238" t="s">
        <v>2273</v>
      </c>
      <c r="AG655" s="238" t="s">
        <v>2273</v>
      </c>
      <c r="AH655" s="238" t="s">
        <v>2273</v>
      </c>
      <c r="AI655" s="238" t="s">
        <v>2273</v>
      </c>
      <c r="AJ655" s="238" t="s">
        <v>2273</v>
      </c>
      <c r="AK655" s="238" t="s">
        <v>2273</v>
      </c>
      <c r="AL655" s="238" t="s">
        <v>2273</v>
      </c>
      <c r="AM655" s="238" t="s">
        <v>2273</v>
      </c>
      <c r="AN655" s="238" t="s">
        <v>2273</v>
      </c>
      <c r="AO655" s="238" t="s">
        <v>2273</v>
      </c>
      <c r="AP655" s="238" t="s">
        <v>2273</v>
      </c>
      <c r="AQ655" s="238" t="s">
        <v>2273</v>
      </c>
      <c r="AR655" s="238" t="s">
        <v>2273</v>
      </c>
      <c r="AS655" s="238" t="s">
        <v>2273</v>
      </c>
      <c r="AT655" s="238" t="s">
        <v>2273</v>
      </c>
      <c r="AU655" s="238" t="s">
        <v>2273</v>
      </c>
    </row>
    <row r="656" spans="2:47" ht="52.5" hidden="1">
      <c r="B656" s="239" t="s">
        <v>4300</v>
      </c>
      <c r="C656" s="240" t="s">
        <v>4301</v>
      </c>
      <c r="D656" s="240" t="s">
        <v>2483</v>
      </c>
      <c r="E656" s="240" t="s">
        <v>2458</v>
      </c>
      <c r="F656" s="240" t="s">
        <v>2815</v>
      </c>
      <c r="G656" s="240" t="s">
        <v>4302</v>
      </c>
      <c r="H656" s="240" t="s">
        <v>2268</v>
      </c>
      <c r="I656" s="240" t="s">
        <v>2272</v>
      </c>
      <c r="J656" s="241">
        <v>49780</v>
      </c>
      <c r="K656" s="241">
        <v>55600</v>
      </c>
      <c r="L656" s="241">
        <v>56670</v>
      </c>
      <c r="M656" s="241">
        <v>59040</v>
      </c>
      <c r="N656" s="241">
        <v>65040.000000000007</v>
      </c>
      <c r="O656" s="241">
        <v>70990</v>
      </c>
      <c r="P656" s="241">
        <v>69700</v>
      </c>
      <c r="Q656" s="241">
        <v>70050</v>
      </c>
      <c r="R656" s="241">
        <v>77850</v>
      </c>
      <c r="S656" s="241">
        <v>72820</v>
      </c>
      <c r="T656" s="237">
        <v>76180</v>
      </c>
      <c r="U656" s="237">
        <v>84650</v>
      </c>
      <c r="V656" s="237">
        <v>94280</v>
      </c>
      <c r="W656" s="237">
        <v>102300</v>
      </c>
      <c r="X656" s="237">
        <v>107500</v>
      </c>
      <c r="Y656" s="242" t="s">
        <v>2273</v>
      </c>
      <c r="Z656" s="242" t="s">
        <v>2273</v>
      </c>
      <c r="AA656" s="242" t="s">
        <v>2273</v>
      </c>
      <c r="AB656" s="242" t="s">
        <v>2273</v>
      </c>
      <c r="AC656" s="242" t="s">
        <v>2273</v>
      </c>
      <c r="AD656" s="242" t="s">
        <v>2273</v>
      </c>
      <c r="AE656" s="242" t="s">
        <v>2273</v>
      </c>
      <c r="AF656" s="242" t="s">
        <v>2273</v>
      </c>
      <c r="AG656" s="242" t="s">
        <v>2273</v>
      </c>
      <c r="AH656" s="242" t="s">
        <v>2273</v>
      </c>
      <c r="AI656" s="242" t="s">
        <v>2273</v>
      </c>
      <c r="AJ656" s="242" t="s">
        <v>2273</v>
      </c>
      <c r="AK656" s="242" t="s">
        <v>2273</v>
      </c>
      <c r="AL656" s="242" t="s">
        <v>2273</v>
      </c>
      <c r="AM656" s="242" t="s">
        <v>2273</v>
      </c>
      <c r="AN656" s="242" t="s">
        <v>2273</v>
      </c>
      <c r="AO656" s="242" t="s">
        <v>2273</v>
      </c>
      <c r="AP656" s="242" t="s">
        <v>2273</v>
      </c>
      <c r="AQ656" s="242" t="s">
        <v>2273</v>
      </c>
      <c r="AR656" s="242" t="s">
        <v>2273</v>
      </c>
      <c r="AS656" s="242" t="s">
        <v>2273</v>
      </c>
      <c r="AT656" s="242" t="s">
        <v>2273</v>
      </c>
      <c r="AU656" s="242" t="s">
        <v>2273</v>
      </c>
    </row>
    <row r="657" spans="2:47" ht="63" hidden="1">
      <c r="B657" s="234" t="s">
        <v>4303</v>
      </c>
      <c r="C657" s="235" t="s">
        <v>4304</v>
      </c>
      <c r="D657" s="235" t="s">
        <v>2268</v>
      </c>
      <c r="E657" s="235" t="s">
        <v>2465</v>
      </c>
      <c r="F657" s="235" t="s">
        <v>2570</v>
      </c>
      <c r="G657" s="235" t="s">
        <v>4305</v>
      </c>
      <c r="H657" s="235" t="s">
        <v>3457</v>
      </c>
      <c r="I657" s="235" t="s">
        <v>2272</v>
      </c>
      <c r="J657" s="238">
        <v>54680.800000000003</v>
      </c>
      <c r="K657" s="238">
        <v>57290.400000000001</v>
      </c>
      <c r="L657" s="238">
        <v>58935.1</v>
      </c>
      <c r="M657" s="238">
        <v>61295.5</v>
      </c>
      <c r="N657" s="238">
        <v>63658.7</v>
      </c>
      <c r="O657" s="238">
        <v>66355.8</v>
      </c>
      <c r="P657" s="238">
        <v>68892.5</v>
      </c>
      <c r="Q657" s="238">
        <v>70513.7</v>
      </c>
      <c r="R657" s="236">
        <v>72855</v>
      </c>
      <c r="S657" s="236">
        <v>74112</v>
      </c>
      <c r="T657" s="237">
        <v>74849</v>
      </c>
      <c r="U657" s="237">
        <v>75238</v>
      </c>
      <c r="V657" s="237">
        <v>76091</v>
      </c>
      <c r="W657" s="237">
        <v>76535</v>
      </c>
      <c r="X657" s="237">
        <v>77210</v>
      </c>
      <c r="Y657" s="238" t="s">
        <v>2273</v>
      </c>
      <c r="Z657" s="238" t="s">
        <v>2273</v>
      </c>
      <c r="AA657" s="238" t="s">
        <v>2273</v>
      </c>
      <c r="AB657" s="238" t="s">
        <v>2273</v>
      </c>
      <c r="AC657" s="238" t="s">
        <v>2273</v>
      </c>
      <c r="AD657" s="238" t="s">
        <v>2273</v>
      </c>
      <c r="AE657" s="238" t="s">
        <v>2273</v>
      </c>
      <c r="AF657" s="238" t="s">
        <v>2273</v>
      </c>
      <c r="AG657" s="238" t="s">
        <v>2273</v>
      </c>
      <c r="AH657" s="238" t="s">
        <v>2273</v>
      </c>
      <c r="AI657" s="238" t="s">
        <v>2273</v>
      </c>
      <c r="AJ657" s="238" t="s">
        <v>2273</v>
      </c>
      <c r="AK657" s="238" t="s">
        <v>2273</v>
      </c>
      <c r="AL657" s="238" t="s">
        <v>2273</v>
      </c>
      <c r="AM657" s="238" t="s">
        <v>2273</v>
      </c>
      <c r="AN657" s="238" t="s">
        <v>2273</v>
      </c>
      <c r="AO657" s="238" t="s">
        <v>2273</v>
      </c>
      <c r="AP657" s="238" t="s">
        <v>2273</v>
      </c>
      <c r="AQ657" s="238" t="s">
        <v>2273</v>
      </c>
      <c r="AR657" s="238" t="s">
        <v>2273</v>
      </c>
      <c r="AS657" s="238" t="s">
        <v>2273</v>
      </c>
      <c r="AT657" s="238" t="s">
        <v>2273</v>
      </c>
      <c r="AU657" s="238" t="s">
        <v>2273</v>
      </c>
    </row>
    <row r="658" spans="2:47" ht="63" hidden="1">
      <c r="B658" s="239" t="s">
        <v>4306</v>
      </c>
      <c r="C658" s="240" t="s">
        <v>4307</v>
      </c>
      <c r="D658" s="240" t="s">
        <v>2268</v>
      </c>
      <c r="E658" s="240" t="s">
        <v>2268</v>
      </c>
      <c r="F658" s="240" t="s">
        <v>2574</v>
      </c>
      <c r="G658" s="240" t="s">
        <v>4308</v>
      </c>
      <c r="H658" s="240" t="s">
        <v>3457</v>
      </c>
      <c r="I658" s="240" t="s">
        <v>2272</v>
      </c>
      <c r="J658" s="242">
        <v>1.97</v>
      </c>
      <c r="K658" s="242">
        <v>4.7720000000000002</v>
      </c>
      <c r="L658" s="242">
        <v>2.871</v>
      </c>
      <c r="M658" s="242">
        <v>4.0049999999999999</v>
      </c>
      <c r="N658" s="242">
        <v>3.855</v>
      </c>
      <c r="O658" s="242">
        <v>4.2370000000000001</v>
      </c>
      <c r="P658" s="242">
        <v>3.823</v>
      </c>
      <c r="Q658" s="241">
        <v>2.4</v>
      </c>
      <c r="R658" s="241">
        <v>3.3</v>
      </c>
      <c r="S658" s="241">
        <v>1.7</v>
      </c>
      <c r="T658" s="237">
        <v>1</v>
      </c>
      <c r="U658" s="237">
        <v>0.5</v>
      </c>
      <c r="V658" s="237">
        <v>1.1000000000000001</v>
      </c>
      <c r="W658" s="237">
        <v>0.6</v>
      </c>
      <c r="X658" s="237">
        <v>0.9</v>
      </c>
      <c r="Y658" s="242" t="s">
        <v>2273</v>
      </c>
      <c r="Z658" s="242" t="s">
        <v>2273</v>
      </c>
      <c r="AA658" s="242" t="s">
        <v>2273</v>
      </c>
      <c r="AB658" s="242" t="s">
        <v>2273</v>
      </c>
      <c r="AC658" s="242" t="s">
        <v>2273</v>
      </c>
      <c r="AD658" s="242" t="s">
        <v>2273</v>
      </c>
      <c r="AE658" s="242" t="s">
        <v>2273</v>
      </c>
      <c r="AF658" s="242" t="s">
        <v>2273</v>
      </c>
      <c r="AG658" s="242" t="s">
        <v>2273</v>
      </c>
      <c r="AH658" s="242" t="s">
        <v>2273</v>
      </c>
      <c r="AI658" s="242" t="s">
        <v>2273</v>
      </c>
      <c r="AJ658" s="242" t="s">
        <v>2273</v>
      </c>
      <c r="AK658" s="242" t="s">
        <v>2273</v>
      </c>
      <c r="AL658" s="242" t="s">
        <v>2273</v>
      </c>
      <c r="AM658" s="242" t="s">
        <v>2273</v>
      </c>
      <c r="AN658" s="242" t="s">
        <v>2273</v>
      </c>
      <c r="AO658" s="242" t="s">
        <v>2273</v>
      </c>
      <c r="AP658" s="242" t="s">
        <v>2273</v>
      </c>
      <c r="AQ658" s="242" t="s">
        <v>2273</v>
      </c>
      <c r="AR658" s="242" t="s">
        <v>2273</v>
      </c>
      <c r="AS658" s="242" t="s">
        <v>2273</v>
      </c>
      <c r="AT658" s="242" t="s">
        <v>2273</v>
      </c>
      <c r="AU658" s="242" t="s">
        <v>2273</v>
      </c>
    </row>
    <row r="659" spans="2:47" ht="63" hidden="1">
      <c r="B659" s="234" t="s">
        <v>4309</v>
      </c>
      <c r="C659" s="235" t="s">
        <v>4310</v>
      </c>
      <c r="D659" s="235" t="s">
        <v>2268</v>
      </c>
      <c r="E659" s="235" t="s">
        <v>2268</v>
      </c>
      <c r="F659" s="235" t="s">
        <v>2285</v>
      </c>
      <c r="G659" s="235" t="s">
        <v>4311</v>
      </c>
      <c r="H659" s="235" t="s">
        <v>3457</v>
      </c>
      <c r="I659" s="235" t="s">
        <v>2272</v>
      </c>
      <c r="J659" s="238">
        <v>109.1</v>
      </c>
      <c r="K659" s="238">
        <v>113.3</v>
      </c>
      <c r="L659" s="238">
        <v>115.6</v>
      </c>
      <c r="M659" s="238">
        <v>119.5</v>
      </c>
      <c r="N659" s="238">
        <v>123.6</v>
      </c>
      <c r="O659" s="238">
        <v>128.4</v>
      </c>
      <c r="P659" s="238">
        <v>133</v>
      </c>
      <c r="Q659" s="236">
        <v>136</v>
      </c>
      <c r="R659" s="236">
        <v>141</v>
      </c>
      <c r="S659" s="236">
        <v>143</v>
      </c>
      <c r="T659" s="237">
        <v>145</v>
      </c>
      <c r="U659" s="237">
        <v>145</v>
      </c>
      <c r="V659" s="237">
        <v>147</v>
      </c>
      <c r="W659" s="237">
        <v>148</v>
      </c>
      <c r="X659" s="237">
        <v>150</v>
      </c>
      <c r="Y659" s="238" t="s">
        <v>2273</v>
      </c>
      <c r="Z659" s="238" t="s">
        <v>2273</v>
      </c>
      <c r="AA659" s="238" t="s">
        <v>2273</v>
      </c>
      <c r="AB659" s="238" t="s">
        <v>2273</v>
      </c>
      <c r="AC659" s="238" t="s">
        <v>2273</v>
      </c>
      <c r="AD659" s="238" t="s">
        <v>2273</v>
      </c>
      <c r="AE659" s="238" t="s">
        <v>2273</v>
      </c>
      <c r="AF659" s="238" t="s">
        <v>2273</v>
      </c>
      <c r="AG659" s="238" t="s">
        <v>2273</v>
      </c>
      <c r="AH659" s="238" t="s">
        <v>2273</v>
      </c>
      <c r="AI659" s="238" t="s">
        <v>2273</v>
      </c>
      <c r="AJ659" s="238" t="s">
        <v>2273</v>
      </c>
      <c r="AK659" s="238" t="s">
        <v>2273</v>
      </c>
      <c r="AL659" s="238" t="s">
        <v>2273</v>
      </c>
      <c r="AM659" s="238" t="s">
        <v>2273</v>
      </c>
      <c r="AN659" s="238" t="s">
        <v>2273</v>
      </c>
      <c r="AO659" s="238" t="s">
        <v>2273</v>
      </c>
      <c r="AP659" s="238" t="s">
        <v>2273</v>
      </c>
      <c r="AQ659" s="238" t="s">
        <v>2273</v>
      </c>
      <c r="AR659" s="238" t="s">
        <v>2273</v>
      </c>
      <c r="AS659" s="238" t="s">
        <v>2273</v>
      </c>
      <c r="AT659" s="238" t="s">
        <v>2273</v>
      </c>
      <c r="AU659" s="238" t="s">
        <v>2273</v>
      </c>
    </row>
    <row r="660" spans="2:47" ht="63" hidden="1">
      <c r="B660" s="239" t="s">
        <v>4312</v>
      </c>
      <c r="C660" s="240" t="s">
        <v>4313</v>
      </c>
      <c r="D660" s="240" t="s">
        <v>2268</v>
      </c>
      <c r="E660" s="240" t="s">
        <v>2268</v>
      </c>
      <c r="F660" s="240" t="s">
        <v>2285</v>
      </c>
      <c r="G660" s="240" t="s">
        <v>4314</v>
      </c>
      <c r="H660" s="240" t="s">
        <v>3457</v>
      </c>
      <c r="I660" s="240" t="s">
        <v>2272</v>
      </c>
      <c r="J660" s="242">
        <v>112.196</v>
      </c>
      <c r="K660" s="242">
        <v>113.11799999999999</v>
      </c>
      <c r="L660" s="242">
        <v>98.129000000000005</v>
      </c>
      <c r="M660" s="242">
        <v>98.709000000000003</v>
      </c>
      <c r="N660" s="242">
        <v>101.89</v>
      </c>
      <c r="O660" s="242">
        <v>122.468</v>
      </c>
      <c r="P660" s="242">
        <v>124.97199999999999</v>
      </c>
      <c r="Q660" s="241">
        <v>129.6</v>
      </c>
      <c r="R660" s="241">
        <v>131</v>
      </c>
      <c r="S660" s="241">
        <v>131.6</v>
      </c>
      <c r="T660" s="237">
        <v>132.30000000000001</v>
      </c>
      <c r="U660" s="237">
        <v>132.19999999999999</v>
      </c>
      <c r="V660" s="237">
        <v>134.6</v>
      </c>
      <c r="W660" s="237">
        <v>136.4</v>
      </c>
      <c r="X660" s="242" t="s">
        <v>2273</v>
      </c>
      <c r="Y660" s="242" t="s">
        <v>2273</v>
      </c>
      <c r="Z660" s="242" t="s">
        <v>2273</v>
      </c>
      <c r="AA660" s="242" t="s">
        <v>2273</v>
      </c>
      <c r="AB660" s="242" t="s">
        <v>2273</v>
      </c>
      <c r="AC660" s="242" t="s">
        <v>2273</v>
      </c>
      <c r="AD660" s="242" t="s">
        <v>2273</v>
      </c>
      <c r="AE660" s="242" t="s">
        <v>2273</v>
      </c>
      <c r="AF660" s="242" t="s">
        <v>2273</v>
      </c>
      <c r="AG660" s="242" t="s">
        <v>2273</v>
      </c>
      <c r="AH660" s="242" t="s">
        <v>2273</v>
      </c>
      <c r="AI660" s="242" t="s">
        <v>2273</v>
      </c>
      <c r="AJ660" s="242" t="s">
        <v>2273</v>
      </c>
      <c r="AK660" s="242" t="s">
        <v>2273</v>
      </c>
      <c r="AL660" s="242" t="s">
        <v>2273</v>
      </c>
      <c r="AM660" s="242" t="s">
        <v>2273</v>
      </c>
      <c r="AN660" s="242" t="s">
        <v>2273</v>
      </c>
      <c r="AO660" s="242" t="s">
        <v>2273</v>
      </c>
      <c r="AP660" s="242" t="s">
        <v>2273</v>
      </c>
      <c r="AQ660" s="242" t="s">
        <v>2273</v>
      </c>
      <c r="AR660" s="242" t="s">
        <v>2273</v>
      </c>
      <c r="AS660" s="242" t="s">
        <v>2273</v>
      </c>
      <c r="AT660" s="242" t="s">
        <v>2273</v>
      </c>
      <c r="AU660" s="242" t="s">
        <v>2273</v>
      </c>
    </row>
    <row r="661" spans="2:47" ht="31.5" hidden="1">
      <c r="B661" s="234" t="s">
        <v>4315</v>
      </c>
      <c r="C661" s="235" t="s">
        <v>4316</v>
      </c>
      <c r="D661" s="235" t="s">
        <v>2268</v>
      </c>
      <c r="E661" s="235" t="s">
        <v>2268</v>
      </c>
      <c r="F661" s="235" t="s">
        <v>2285</v>
      </c>
      <c r="G661" s="235" t="s">
        <v>4317</v>
      </c>
      <c r="H661" s="235" t="s">
        <v>2268</v>
      </c>
      <c r="I661" s="235" t="s">
        <v>2272</v>
      </c>
      <c r="J661" s="238">
        <v>1.0369999999999999</v>
      </c>
      <c r="K661" s="238">
        <v>1.0429999999999999</v>
      </c>
      <c r="L661" s="238">
        <v>1.0509999999999999</v>
      </c>
      <c r="M661" s="238">
        <v>1.0389999999999999</v>
      </c>
      <c r="N661" s="238">
        <v>1.046</v>
      </c>
      <c r="O661" s="238">
        <v>1.0680000000000001</v>
      </c>
      <c r="P661" s="238">
        <v>1.0640000000000001</v>
      </c>
      <c r="Q661" s="236">
        <v>1</v>
      </c>
      <c r="R661" s="236">
        <v>1.1000000000000001</v>
      </c>
      <c r="S661" s="236">
        <v>1.1000000000000001</v>
      </c>
      <c r="T661" s="237">
        <v>1.1000000000000001</v>
      </c>
      <c r="U661" s="237">
        <v>1.1000000000000001</v>
      </c>
      <c r="V661" s="237">
        <v>1.1000000000000001</v>
      </c>
      <c r="W661" s="237">
        <v>1.1000000000000001</v>
      </c>
      <c r="X661" s="238" t="s">
        <v>2273</v>
      </c>
      <c r="Y661" s="238" t="s">
        <v>2273</v>
      </c>
      <c r="Z661" s="238" t="s">
        <v>2273</v>
      </c>
      <c r="AA661" s="238" t="s">
        <v>2273</v>
      </c>
      <c r="AB661" s="238" t="s">
        <v>2273</v>
      </c>
      <c r="AC661" s="238" t="s">
        <v>2273</v>
      </c>
      <c r="AD661" s="238" t="s">
        <v>2273</v>
      </c>
      <c r="AE661" s="238" t="s">
        <v>2273</v>
      </c>
      <c r="AF661" s="238" t="s">
        <v>2273</v>
      </c>
      <c r="AG661" s="238" t="s">
        <v>2273</v>
      </c>
      <c r="AH661" s="238" t="s">
        <v>2273</v>
      </c>
      <c r="AI661" s="238" t="s">
        <v>2273</v>
      </c>
      <c r="AJ661" s="238" t="s">
        <v>2273</v>
      </c>
      <c r="AK661" s="238" t="s">
        <v>2273</v>
      </c>
      <c r="AL661" s="238" t="s">
        <v>2273</v>
      </c>
      <c r="AM661" s="238" t="s">
        <v>2273</v>
      </c>
      <c r="AN661" s="238" t="s">
        <v>2273</v>
      </c>
      <c r="AO661" s="238" t="s">
        <v>2273</v>
      </c>
      <c r="AP661" s="238" t="s">
        <v>2273</v>
      </c>
      <c r="AQ661" s="238" t="s">
        <v>2273</v>
      </c>
      <c r="AR661" s="238" t="s">
        <v>2273</v>
      </c>
      <c r="AS661" s="238" t="s">
        <v>2273</v>
      </c>
      <c r="AT661" s="238" t="s">
        <v>2273</v>
      </c>
      <c r="AU661" s="238" t="s">
        <v>2273</v>
      </c>
    </row>
    <row r="662" spans="2:47" ht="241.5" hidden="1">
      <c r="B662" s="239" t="s">
        <v>4318</v>
      </c>
      <c r="C662" s="240" t="s">
        <v>4319</v>
      </c>
      <c r="D662" s="240" t="s">
        <v>2268</v>
      </c>
      <c r="E662" s="240" t="s">
        <v>2268</v>
      </c>
      <c r="F662" s="240" t="s">
        <v>2285</v>
      </c>
      <c r="G662" s="240" t="s">
        <v>4320</v>
      </c>
      <c r="H662" s="240" t="s">
        <v>4321</v>
      </c>
      <c r="I662" s="240" t="s">
        <v>2272</v>
      </c>
      <c r="J662" s="241">
        <v>2</v>
      </c>
      <c r="K662" s="241">
        <v>2.5</v>
      </c>
      <c r="L662" s="241">
        <v>5.4</v>
      </c>
      <c r="M662" s="241">
        <v>3.7</v>
      </c>
      <c r="N662" s="241">
        <v>0.9</v>
      </c>
      <c r="O662" s="241">
        <v>1.3</v>
      </c>
      <c r="P662" s="241">
        <v>-3.2</v>
      </c>
      <c r="Q662" s="241">
        <v>2.7</v>
      </c>
      <c r="R662" s="241">
        <v>-6.4</v>
      </c>
      <c r="S662" s="241">
        <v>-1.7</v>
      </c>
      <c r="T662" s="237">
        <v>0.1</v>
      </c>
      <c r="U662" s="237">
        <v>1.9</v>
      </c>
      <c r="V662" s="237">
        <v>2.6</v>
      </c>
      <c r="W662" s="237">
        <v>2.5</v>
      </c>
      <c r="X662" s="237">
        <v>2.4</v>
      </c>
      <c r="Y662" s="237">
        <v>2.8</v>
      </c>
      <c r="Z662" s="237">
        <v>2.5</v>
      </c>
      <c r="AA662" s="237">
        <v>2.2999999999999998</v>
      </c>
      <c r="AB662" s="237">
        <v>2.2000000000000002</v>
      </c>
      <c r="AC662" s="237">
        <v>2.1</v>
      </c>
      <c r="AD662" s="242" t="s">
        <v>2273</v>
      </c>
      <c r="AE662" s="242" t="s">
        <v>2273</v>
      </c>
      <c r="AF662" s="242" t="s">
        <v>2273</v>
      </c>
      <c r="AG662" s="242" t="s">
        <v>2273</v>
      </c>
      <c r="AH662" s="242" t="s">
        <v>2273</v>
      </c>
      <c r="AI662" s="242" t="s">
        <v>2273</v>
      </c>
      <c r="AJ662" s="242" t="s">
        <v>2273</v>
      </c>
      <c r="AK662" s="242" t="s">
        <v>2273</v>
      </c>
      <c r="AL662" s="242" t="s">
        <v>2273</v>
      </c>
      <c r="AM662" s="242" t="s">
        <v>2273</v>
      </c>
      <c r="AN662" s="242" t="s">
        <v>2273</v>
      </c>
      <c r="AO662" s="242" t="s">
        <v>2273</v>
      </c>
      <c r="AP662" s="242" t="s">
        <v>2273</v>
      </c>
      <c r="AQ662" s="242" t="s">
        <v>2273</v>
      </c>
      <c r="AR662" s="242" t="s">
        <v>2273</v>
      </c>
      <c r="AS662" s="242" t="s">
        <v>2273</v>
      </c>
      <c r="AT662" s="242" t="s">
        <v>2273</v>
      </c>
      <c r="AU662" s="242" t="s">
        <v>2273</v>
      </c>
    </row>
    <row r="663" spans="2:47" ht="241.5" hidden="1">
      <c r="B663" s="234" t="s">
        <v>4322</v>
      </c>
      <c r="C663" s="235" t="s">
        <v>4323</v>
      </c>
      <c r="D663" s="235" t="s">
        <v>2483</v>
      </c>
      <c r="E663" s="235" t="s">
        <v>2433</v>
      </c>
      <c r="F663" s="235" t="s">
        <v>2285</v>
      </c>
      <c r="G663" s="235" t="s">
        <v>4320</v>
      </c>
      <c r="H663" s="235" t="s">
        <v>4321</v>
      </c>
      <c r="I663" s="235" t="s">
        <v>2272</v>
      </c>
      <c r="J663" s="236">
        <v>63.831000000000003</v>
      </c>
      <c r="K663" s="236">
        <v>68.706000000000003</v>
      </c>
      <c r="L663" s="236">
        <v>68.001999999999995</v>
      </c>
      <c r="M663" s="236">
        <v>69.492000000000004</v>
      </c>
      <c r="N663" s="236">
        <v>73.2</v>
      </c>
      <c r="O663" s="236">
        <v>77.185000000000002</v>
      </c>
      <c r="P663" s="236">
        <v>70.94</v>
      </c>
      <c r="Q663" s="236">
        <v>72.709000000000003</v>
      </c>
      <c r="R663" s="236">
        <v>71.888000000000005</v>
      </c>
      <c r="S663" s="236">
        <v>65.471000000000004</v>
      </c>
      <c r="T663" s="237">
        <v>68.167000000000002</v>
      </c>
      <c r="U663" s="237">
        <v>74.799000000000007</v>
      </c>
      <c r="V663" s="237">
        <v>81.198999999999998</v>
      </c>
      <c r="W663" s="237">
        <v>85.248999999999995</v>
      </c>
      <c r="X663" s="237">
        <v>86.951000000000008</v>
      </c>
      <c r="Y663" s="237">
        <v>92.632999999999996</v>
      </c>
      <c r="Z663" s="237">
        <v>98.728000000000009</v>
      </c>
      <c r="AA663" s="237">
        <v>105.22</v>
      </c>
      <c r="AB663" s="237">
        <v>112.184</v>
      </c>
      <c r="AC663" s="237">
        <v>119.625</v>
      </c>
      <c r="AD663" s="238" t="s">
        <v>2273</v>
      </c>
      <c r="AE663" s="238" t="s">
        <v>2273</v>
      </c>
      <c r="AF663" s="238" t="s">
        <v>2273</v>
      </c>
      <c r="AG663" s="238" t="s">
        <v>2273</v>
      </c>
      <c r="AH663" s="238" t="s">
        <v>2273</v>
      </c>
      <c r="AI663" s="238" t="s">
        <v>2273</v>
      </c>
      <c r="AJ663" s="238" t="s">
        <v>2273</v>
      </c>
      <c r="AK663" s="238" t="s">
        <v>2273</v>
      </c>
      <c r="AL663" s="238" t="s">
        <v>2273</v>
      </c>
      <c r="AM663" s="238" t="s">
        <v>2273</v>
      </c>
      <c r="AN663" s="238" t="s">
        <v>2273</v>
      </c>
      <c r="AO663" s="238" t="s">
        <v>2273</v>
      </c>
      <c r="AP663" s="238" t="s">
        <v>2273</v>
      </c>
      <c r="AQ663" s="238" t="s">
        <v>2273</v>
      </c>
      <c r="AR663" s="238" t="s">
        <v>2273</v>
      </c>
      <c r="AS663" s="238" t="s">
        <v>2273</v>
      </c>
      <c r="AT663" s="238" t="s">
        <v>2273</v>
      </c>
      <c r="AU663" s="238" t="s">
        <v>2273</v>
      </c>
    </row>
    <row r="664" spans="2:47" ht="241.5" hidden="1">
      <c r="B664" s="239" t="s">
        <v>4324</v>
      </c>
      <c r="C664" s="240" t="s">
        <v>4325</v>
      </c>
      <c r="D664" s="240" t="s">
        <v>2483</v>
      </c>
      <c r="E664" s="240" t="s">
        <v>2433</v>
      </c>
      <c r="F664" s="240" t="s">
        <v>2285</v>
      </c>
      <c r="G664" s="240" t="s">
        <v>4320</v>
      </c>
      <c r="H664" s="240" t="s">
        <v>4321</v>
      </c>
      <c r="I664" s="240" t="s">
        <v>2272</v>
      </c>
      <c r="J664" s="241">
        <v>56.381</v>
      </c>
      <c r="K664" s="241">
        <v>57.803000000000004</v>
      </c>
      <c r="L664" s="241">
        <v>60.913000000000004</v>
      </c>
      <c r="M664" s="241">
        <v>63.190000000000005</v>
      </c>
      <c r="N664" s="241">
        <v>63.753</v>
      </c>
      <c r="O664" s="241">
        <v>64.599999999999994</v>
      </c>
      <c r="P664" s="241">
        <v>62.548999999999999</v>
      </c>
      <c r="Q664" s="241">
        <v>64.242000000000004</v>
      </c>
      <c r="R664" s="241">
        <v>60.137999999999998</v>
      </c>
      <c r="S664" s="241">
        <v>59.134</v>
      </c>
      <c r="T664" s="237">
        <v>59.167000000000002</v>
      </c>
      <c r="U664" s="237">
        <v>60.305</v>
      </c>
      <c r="V664" s="237">
        <v>61.878999999999998</v>
      </c>
      <c r="W664" s="237">
        <v>63.427</v>
      </c>
      <c r="X664" s="237">
        <v>64.968000000000004</v>
      </c>
      <c r="Y664" s="237">
        <v>66.787000000000006</v>
      </c>
      <c r="Z664" s="237">
        <v>68.475999999999999</v>
      </c>
      <c r="AA664" s="237">
        <v>70.070999999999998</v>
      </c>
      <c r="AB664" s="237">
        <v>71.603999999999999</v>
      </c>
      <c r="AC664" s="237">
        <v>73.099000000000004</v>
      </c>
      <c r="AD664" s="242" t="s">
        <v>2273</v>
      </c>
      <c r="AE664" s="242" t="s">
        <v>2273</v>
      </c>
      <c r="AF664" s="242" t="s">
        <v>2273</v>
      </c>
      <c r="AG664" s="242" t="s">
        <v>2273</v>
      </c>
      <c r="AH664" s="242" t="s">
        <v>2273</v>
      </c>
      <c r="AI664" s="242" t="s">
        <v>2273</v>
      </c>
      <c r="AJ664" s="242" t="s">
        <v>2273</v>
      </c>
      <c r="AK664" s="242" t="s">
        <v>2273</v>
      </c>
      <c r="AL664" s="242" t="s">
        <v>2273</v>
      </c>
      <c r="AM664" s="242" t="s">
        <v>2273</v>
      </c>
      <c r="AN664" s="242" t="s">
        <v>2273</v>
      </c>
      <c r="AO664" s="242" t="s">
        <v>2273</v>
      </c>
      <c r="AP664" s="242" t="s">
        <v>2273</v>
      </c>
      <c r="AQ664" s="242" t="s">
        <v>2273</v>
      </c>
      <c r="AR664" s="242" t="s">
        <v>2273</v>
      </c>
      <c r="AS664" s="242" t="s">
        <v>2273</v>
      </c>
      <c r="AT664" s="242" t="s">
        <v>2273</v>
      </c>
      <c r="AU664" s="242" t="s">
        <v>2273</v>
      </c>
    </row>
    <row r="665" spans="2:47" ht="147" hidden="1">
      <c r="B665" s="234" t="s">
        <v>4326</v>
      </c>
      <c r="C665" s="235" t="s">
        <v>4327</v>
      </c>
      <c r="D665" s="235" t="s">
        <v>2483</v>
      </c>
      <c r="E665" s="235" t="s">
        <v>2433</v>
      </c>
      <c r="F665" s="235" t="s">
        <v>2518</v>
      </c>
      <c r="G665" s="235" t="s">
        <v>4328</v>
      </c>
      <c r="H665" s="235" t="s">
        <v>2520</v>
      </c>
      <c r="I665" s="235" t="s">
        <v>2272</v>
      </c>
      <c r="J665" s="236">
        <v>0</v>
      </c>
      <c r="K665" s="236">
        <v>0</v>
      </c>
      <c r="L665" s="236">
        <v>0</v>
      </c>
      <c r="M665" s="236">
        <v>0</v>
      </c>
      <c r="N665" s="236">
        <v>0</v>
      </c>
      <c r="O665" s="236">
        <v>0</v>
      </c>
      <c r="P665" s="236">
        <v>0</v>
      </c>
      <c r="Q665" s="236">
        <v>0</v>
      </c>
      <c r="R665" s="236">
        <v>0</v>
      </c>
      <c r="S665" s="236">
        <v>0</v>
      </c>
      <c r="T665" s="237">
        <v>12</v>
      </c>
      <c r="U665" s="237">
        <v>22</v>
      </c>
      <c r="V665" s="237">
        <v>29</v>
      </c>
      <c r="W665" s="237">
        <v>32.5</v>
      </c>
      <c r="X665" s="237">
        <v>36</v>
      </c>
      <c r="Y665" s="238" t="s">
        <v>2273</v>
      </c>
      <c r="Z665" s="238" t="s">
        <v>2273</v>
      </c>
      <c r="AA665" s="238" t="s">
        <v>2273</v>
      </c>
      <c r="AB665" s="238" t="s">
        <v>2273</v>
      </c>
      <c r="AC665" s="238" t="s">
        <v>2273</v>
      </c>
      <c r="AD665" s="238" t="s">
        <v>2273</v>
      </c>
      <c r="AE665" s="238" t="s">
        <v>2273</v>
      </c>
      <c r="AF665" s="238" t="s">
        <v>2273</v>
      </c>
      <c r="AG665" s="238" t="s">
        <v>2273</v>
      </c>
      <c r="AH665" s="238" t="s">
        <v>2273</v>
      </c>
      <c r="AI665" s="238" t="s">
        <v>2273</v>
      </c>
      <c r="AJ665" s="238" t="s">
        <v>2273</v>
      </c>
      <c r="AK665" s="238" t="s">
        <v>2273</v>
      </c>
      <c r="AL665" s="238" t="s">
        <v>2273</v>
      </c>
      <c r="AM665" s="238" t="s">
        <v>2273</v>
      </c>
      <c r="AN665" s="238" t="s">
        <v>2273</v>
      </c>
      <c r="AO665" s="238" t="s">
        <v>2273</v>
      </c>
      <c r="AP665" s="238" t="s">
        <v>2273</v>
      </c>
      <c r="AQ665" s="238" t="s">
        <v>2273</v>
      </c>
      <c r="AR665" s="238" t="s">
        <v>2273</v>
      </c>
      <c r="AS665" s="238" t="s">
        <v>2273</v>
      </c>
      <c r="AT665" s="238" t="s">
        <v>2273</v>
      </c>
      <c r="AU665" s="238" t="s">
        <v>2273</v>
      </c>
    </row>
    <row r="666" spans="2:47" ht="31.5" hidden="1">
      <c r="B666" s="239" t="s">
        <v>4329</v>
      </c>
      <c r="C666" s="240" t="s">
        <v>4330</v>
      </c>
      <c r="D666" s="240" t="s">
        <v>2268</v>
      </c>
      <c r="E666" s="240" t="s">
        <v>2268</v>
      </c>
      <c r="F666" s="240" t="s">
        <v>2719</v>
      </c>
      <c r="G666" s="240" t="s">
        <v>4331</v>
      </c>
      <c r="H666" s="240" t="s">
        <v>2268</v>
      </c>
      <c r="I666" s="240" t="s">
        <v>2272</v>
      </c>
      <c r="J666" s="242">
        <v>159.31700000000001</v>
      </c>
      <c r="K666" s="242">
        <v>129.00200000000001</v>
      </c>
      <c r="L666" s="242">
        <v>93.373000000000005</v>
      </c>
      <c r="M666" s="242">
        <v>63.499000000000002</v>
      </c>
      <c r="N666" s="241">
        <v>76</v>
      </c>
      <c r="O666" s="241">
        <v>97.9</v>
      </c>
      <c r="P666" s="241">
        <v>64.599999999999994</v>
      </c>
      <c r="Q666" s="241">
        <v>43.9</v>
      </c>
      <c r="R666" s="241">
        <v>206.5</v>
      </c>
      <c r="S666" s="241">
        <v>572.6</v>
      </c>
      <c r="T666" s="237">
        <v>461.9</v>
      </c>
      <c r="U666" s="237">
        <v>203.2</v>
      </c>
      <c r="V666" s="237">
        <v>104.5</v>
      </c>
      <c r="W666" s="237">
        <v>90.6</v>
      </c>
      <c r="X666" s="237">
        <v>80.7</v>
      </c>
      <c r="Y666" s="242" t="s">
        <v>2273</v>
      </c>
      <c r="Z666" s="242" t="s">
        <v>2273</v>
      </c>
      <c r="AA666" s="242" t="s">
        <v>2273</v>
      </c>
      <c r="AB666" s="242" t="s">
        <v>2273</v>
      </c>
      <c r="AC666" s="242" t="s">
        <v>2273</v>
      </c>
      <c r="AD666" s="242" t="s">
        <v>2273</v>
      </c>
      <c r="AE666" s="242" t="s">
        <v>2273</v>
      </c>
      <c r="AF666" s="242" t="s">
        <v>2273</v>
      </c>
      <c r="AG666" s="242" t="s">
        <v>2273</v>
      </c>
      <c r="AH666" s="242" t="s">
        <v>2273</v>
      </c>
      <c r="AI666" s="242" t="s">
        <v>2273</v>
      </c>
      <c r="AJ666" s="242" t="s">
        <v>2273</v>
      </c>
      <c r="AK666" s="242" t="s">
        <v>2273</v>
      </c>
      <c r="AL666" s="242" t="s">
        <v>2273</v>
      </c>
      <c r="AM666" s="242" t="s">
        <v>2273</v>
      </c>
      <c r="AN666" s="242" t="s">
        <v>2273</v>
      </c>
      <c r="AO666" s="242" t="s">
        <v>2273</v>
      </c>
      <c r="AP666" s="242" t="s">
        <v>2273</v>
      </c>
      <c r="AQ666" s="242" t="s">
        <v>2273</v>
      </c>
      <c r="AR666" s="242" t="s">
        <v>2273</v>
      </c>
      <c r="AS666" s="242" t="s">
        <v>2273</v>
      </c>
      <c r="AT666" s="242" t="s">
        <v>2273</v>
      </c>
      <c r="AU666" s="242" t="s">
        <v>2273</v>
      </c>
    </row>
    <row r="667" spans="2:47" ht="31.5" hidden="1">
      <c r="B667" s="234" t="s">
        <v>4332</v>
      </c>
      <c r="C667" s="235" t="s">
        <v>4333</v>
      </c>
      <c r="D667" s="235" t="s">
        <v>2268</v>
      </c>
      <c r="E667" s="235" t="s">
        <v>2268</v>
      </c>
      <c r="F667" s="235" t="s">
        <v>2719</v>
      </c>
      <c r="G667" s="235" t="s">
        <v>4334</v>
      </c>
      <c r="H667" s="235" t="s">
        <v>2268</v>
      </c>
      <c r="I667" s="235" t="s">
        <v>2272</v>
      </c>
      <c r="J667" s="238">
        <v>12905.281000000001</v>
      </c>
      <c r="K667" s="238">
        <v>10582.797</v>
      </c>
      <c r="L667" s="238">
        <v>7714.0389999999998</v>
      </c>
      <c r="M667" s="238">
        <v>5296.9690000000001</v>
      </c>
      <c r="N667" s="236">
        <v>6465.6</v>
      </c>
      <c r="O667" s="236">
        <v>8452</v>
      </c>
      <c r="P667" s="236">
        <v>5597.6</v>
      </c>
      <c r="Q667" s="236">
        <v>3827</v>
      </c>
      <c r="R667" s="236">
        <v>18436.8</v>
      </c>
      <c r="S667" s="236">
        <v>53765.1</v>
      </c>
      <c r="T667" s="237">
        <v>44426.8</v>
      </c>
      <c r="U667" s="237">
        <v>19669.5</v>
      </c>
      <c r="V667" s="237">
        <v>10224</v>
      </c>
      <c r="W667" s="237">
        <v>8960</v>
      </c>
      <c r="X667" s="237">
        <v>8088.9</v>
      </c>
      <c r="Y667" s="238" t="s">
        <v>2273</v>
      </c>
      <c r="Z667" s="238" t="s">
        <v>2273</v>
      </c>
      <c r="AA667" s="238" t="s">
        <v>2273</v>
      </c>
      <c r="AB667" s="238" t="s">
        <v>2273</v>
      </c>
      <c r="AC667" s="238" t="s">
        <v>2273</v>
      </c>
      <c r="AD667" s="238" t="s">
        <v>2273</v>
      </c>
      <c r="AE667" s="238" t="s">
        <v>2273</v>
      </c>
      <c r="AF667" s="238" t="s">
        <v>2273</v>
      </c>
      <c r="AG667" s="238" t="s">
        <v>2273</v>
      </c>
      <c r="AH667" s="238" t="s">
        <v>2273</v>
      </c>
      <c r="AI667" s="238" t="s">
        <v>2273</v>
      </c>
      <c r="AJ667" s="238" t="s">
        <v>2273</v>
      </c>
      <c r="AK667" s="238" t="s">
        <v>2273</v>
      </c>
      <c r="AL667" s="238" t="s">
        <v>2273</v>
      </c>
      <c r="AM667" s="238" t="s">
        <v>2273</v>
      </c>
      <c r="AN667" s="238" t="s">
        <v>2273</v>
      </c>
      <c r="AO667" s="238" t="s">
        <v>2273</v>
      </c>
      <c r="AP667" s="238" t="s">
        <v>2273</v>
      </c>
      <c r="AQ667" s="238" t="s">
        <v>2273</v>
      </c>
      <c r="AR667" s="238" t="s">
        <v>2273</v>
      </c>
      <c r="AS667" s="238" t="s">
        <v>2273</v>
      </c>
      <c r="AT667" s="238" t="s">
        <v>2273</v>
      </c>
      <c r="AU667" s="238" t="s">
        <v>2273</v>
      </c>
    </row>
    <row r="668" spans="2:47" ht="21" hidden="1">
      <c r="B668" s="239" t="s">
        <v>4335</v>
      </c>
      <c r="C668" s="240" t="s">
        <v>4336</v>
      </c>
      <c r="D668" s="240" t="s">
        <v>2268</v>
      </c>
      <c r="E668" s="240" t="s">
        <v>2268</v>
      </c>
      <c r="F668" s="240" t="s">
        <v>2726</v>
      </c>
      <c r="G668" s="240" t="s">
        <v>4337</v>
      </c>
      <c r="H668" s="240" t="s">
        <v>2268</v>
      </c>
      <c r="I668" s="240" t="s">
        <v>2272</v>
      </c>
      <c r="J668" s="242">
        <v>11.786</v>
      </c>
      <c r="K668" s="242">
        <v>10.052</v>
      </c>
      <c r="L668" s="242">
        <v>6.8209999999999997</v>
      </c>
      <c r="M668" s="242">
        <v>4.5629999999999997</v>
      </c>
      <c r="N668" s="241">
        <v>5.7</v>
      </c>
      <c r="O668" s="241">
        <v>7.7</v>
      </c>
      <c r="P668" s="241">
        <v>4.8</v>
      </c>
      <c r="Q668" s="241">
        <v>3.2</v>
      </c>
      <c r="R668" s="241">
        <v>16.100000000000001</v>
      </c>
      <c r="S668" s="241">
        <v>41.4</v>
      </c>
      <c r="T668" s="237">
        <v>34.799999999999997</v>
      </c>
      <c r="U668" s="237">
        <v>16.5</v>
      </c>
      <c r="V668" s="237">
        <v>9</v>
      </c>
      <c r="W668" s="237">
        <v>8</v>
      </c>
      <c r="X668" s="237">
        <v>7.1</v>
      </c>
      <c r="Y668" s="242" t="s">
        <v>2273</v>
      </c>
      <c r="Z668" s="242" t="s">
        <v>2273</v>
      </c>
      <c r="AA668" s="242" t="s">
        <v>2273</v>
      </c>
      <c r="AB668" s="242" t="s">
        <v>2273</v>
      </c>
      <c r="AC668" s="242" t="s">
        <v>2273</v>
      </c>
      <c r="AD668" s="242" t="s">
        <v>2273</v>
      </c>
      <c r="AE668" s="242" t="s">
        <v>2273</v>
      </c>
      <c r="AF668" s="242" t="s">
        <v>2273</v>
      </c>
      <c r="AG668" s="242" t="s">
        <v>2273</v>
      </c>
      <c r="AH668" s="242" t="s">
        <v>2273</v>
      </c>
      <c r="AI668" s="242" t="s">
        <v>2273</v>
      </c>
      <c r="AJ668" s="242" t="s">
        <v>2273</v>
      </c>
      <c r="AK668" s="242" t="s">
        <v>2273</v>
      </c>
      <c r="AL668" s="242" t="s">
        <v>2273</v>
      </c>
      <c r="AM668" s="242" t="s">
        <v>2273</v>
      </c>
      <c r="AN668" s="242" t="s">
        <v>2273</v>
      </c>
      <c r="AO668" s="242" t="s">
        <v>2273</v>
      </c>
      <c r="AP668" s="242" t="s">
        <v>2273</v>
      </c>
      <c r="AQ668" s="242" t="s">
        <v>2273</v>
      </c>
      <c r="AR668" s="242" t="s">
        <v>2273</v>
      </c>
      <c r="AS668" s="242" t="s">
        <v>2273</v>
      </c>
      <c r="AT668" s="242" t="s">
        <v>2273</v>
      </c>
      <c r="AU668" s="242" t="s">
        <v>2273</v>
      </c>
    </row>
    <row r="669" spans="2:47" ht="31.5" hidden="1">
      <c r="B669" s="234" t="s">
        <v>4338</v>
      </c>
      <c r="C669" s="235" t="s">
        <v>4339</v>
      </c>
      <c r="D669" s="235" t="s">
        <v>2268</v>
      </c>
      <c r="E669" s="235" t="s">
        <v>2268</v>
      </c>
      <c r="F669" s="235" t="s">
        <v>2719</v>
      </c>
      <c r="G669" s="235" t="s">
        <v>4340</v>
      </c>
      <c r="H669" s="235" t="s">
        <v>2268</v>
      </c>
      <c r="I669" s="235" t="s">
        <v>2272</v>
      </c>
      <c r="J669" s="238">
        <v>10324.671</v>
      </c>
      <c r="K669" s="238">
        <v>8360.1029999999992</v>
      </c>
      <c r="L669" s="238">
        <v>6051.1090000000004</v>
      </c>
      <c r="M669" s="238">
        <v>4115.1329999999998</v>
      </c>
      <c r="N669" s="236">
        <v>4927.2</v>
      </c>
      <c r="O669" s="236">
        <v>6347.2</v>
      </c>
      <c r="P669" s="236">
        <v>4187.5</v>
      </c>
      <c r="Q669" s="236">
        <v>2847.6</v>
      </c>
      <c r="R669" s="236">
        <v>13383.7</v>
      </c>
      <c r="S669" s="236">
        <v>37107.5</v>
      </c>
      <c r="T669" s="237">
        <v>29936.2</v>
      </c>
      <c r="U669" s="237">
        <v>13170.8</v>
      </c>
      <c r="V669" s="237">
        <v>6775.4</v>
      </c>
      <c r="W669" s="237">
        <v>5868.5</v>
      </c>
      <c r="X669" s="237">
        <v>5228.3</v>
      </c>
      <c r="Y669" s="238" t="s">
        <v>2273</v>
      </c>
      <c r="Z669" s="238" t="s">
        <v>2273</v>
      </c>
      <c r="AA669" s="238" t="s">
        <v>2273</v>
      </c>
      <c r="AB669" s="238" t="s">
        <v>2273</v>
      </c>
      <c r="AC669" s="238" t="s">
        <v>2273</v>
      </c>
      <c r="AD669" s="238" t="s">
        <v>2273</v>
      </c>
      <c r="AE669" s="238" t="s">
        <v>2273</v>
      </c>
      <c r="AF669" s="238" t="s">
        <v>2273</v>
      </c>
      <c r="AG669" s="238" t="s">
        <v>2273</v>
      </c>
      <c r="AH669" s="238" t="s">
        <v>2273</v>
      </c>
      <c r="AI669" s="238" t="s">
        <v>2273</v>
      </c>
      <c r="AJ669" s="238" t="s">
        <v>2273</v>
      </c>
      <c r="AK669" s="238" t="s">
        <v>2273</v>
      </c>
      <c r="AL669" s="238" t="s">
        <v>2273</v>
      </c>
      <c r="AM669" s="238" t="s">
        <v>2273</v>
      </c>
      <c r="AN669" s="238" t="s">
        <v>2273</v>
      </c>
      <c r="AO669" s="238" t="s">
        <v>2273</v>
      </c>
      <c r="AP669" s="238" t="s">
        <v>2273</v>
      </c>
      <c r="AQ669" s="238" t="s">
        <v>2273</v>
      </c>
      <c r="AR669" s="238" t="s">
        <v>2273</v>
      </c>
      <c r="AS669" s="238" t="s">
        <v>2273</v>
      </c>
      <c r="AT669" s="238" t="s">
        <v>2273</v>
      </c>
      <c r="AU669" s="238" t="s">
        <v>2273</v>
      </c>
    </row>
    <row r="670" spans="2:47" ht="31.5" hidden="1">
      <c r="B670" s="239" t="s">
        <v>4341</v>
      </c>
      <c r="C670" s="240" t="s">
        <v>4342</v>
      </c>
      <c r="D670" s="240" t="s">
        <v>2268</v>
      </c>
      <c r="E670" s="240" t="s">
        <v>2268</v>
      </c>
      <c r="F670" s="240" t="s">
        <v>2719</v>
      </c>
      <c r="G670" s="240" t="s">
        <v>4343</v>
      </c>
      <c r="H670" s="240" t="s">
        <v>2268</v>
      </c>
      <c r="I670" s="240" t="s">
        <v>2272</v>
      </c>
      <c r="J670" s="242">
        <v>35.738999999999997</v>
      </c>
      <c r="K670" s="241">
        <v>39.799999999999997</v>
      </c>
      <c r="L670" s="241">
        <v>25.4</v>
      </c>
      <c r="M670" s="241">
        <v>24.6</v>
      </c>
      <c r="N670" s="241">
        <v>27.9</v>
      </c>
      <c r="O670" s="241">
        <v>28.6</v>
      </c>
      <c r="P670" s="241">
        <v>24.5</v>
      </c>
      <c r="Q670" s="241">
        <v>19.399999999999999</v>
      </c>
      <c r="R670" s="241">
        <v>35</v>
      </c>
      <c r="S670" s="241">
        <v>64.8</v>
      </c>
      <c r="T670" s="237">
        <v>53.7</v>
      </c>
      <c r="U670" s="237">
        <v>33</v>
      </c>
      <c r="V670" s="237">
        <v>29.7</v>
      </c>
      <c r="W670" s="237">
        <v>28.5</v>
      </c>
      <c r="X670" s="237">
        <v>28.2</v>
      </c>
      <c r="Y670" s="242" t="s">
        <v>2273</v>
      </c>
      <c r="Z670" s="242" t="s">
        <v>2273</v>
      </c>
      <c r="AA670" s="242" t="s">
        <v>2273</v>
      </c>
      <c r="AB670" s="242" t="s">
        <v>2273</v>
      </c>
      <c r="AC670" s="242" t="s">
        <v>2273</v>
      </c>
      <c r="AD670" s="242" t="s">
        <v>2273</v>
      </c>
      <c r="AE670" s="242" t="s">
        <v>2273</v>
      </c>
      <c r="AF670" s="242" t="s">
        <v>2273</v>
      </c>
      <c r="AG670" s="242" t="s">
        <v>2273</v>
      </c>
      <c r="AH670" s="242" t="s">
        <v>2273</v>
      </c>
      <c r="AI670" s="242" t="s">
        <v>2273</v>
      </c>
      <c r="AJ670" s="242" t="s">
        <v>2273</v>
      </c>
      <c r="AK670" s="242" t="s">
        <v>2273</v>
      </c>
      <c r="AL670" s="242" t="s">
        <v>2273</v>
      </c>
      <c r="AM670" s="242" t="s">
        <v>2273</v>
      </c>
      <c r="AN670" s="242" t="s">
        <v>2273</v>
      </c>
      <c r="AO670" s="242" t="s">
        <v>2273</v>
      </c>
      <c r="AP670" s="242" t="s">
        <v>2273</v>
      </c>
      <c r="AQ670" s="242" t="s">
        <v>2273</v>
      </c>
      <c r="AR670" s="242" t="s">
        <v>2273</v>
      </c>
      <c r="AS670" s="242" t="s">
        <v>2273</v>
      </c>
      <c r="AT670" s="242" t="s">
        <v>2273</v>
      </c>
      <c r="AU670" s="242" t="s">
        <v>2273</v>
      </c>
    </row>
    <row r="671" spans="2:47" ht="31.5" hidden="1">
      <c r="B671" s="234" t="s">
        <v>4344</v>
      </c>
      <c r="C671" s="235" t="s">
        <v>4345</v>
      </c>
      <c r="D671" s="235" t="s">
        <v>2268</v>
      </c>
      <c r="E671" s="235" t="s">
        <v>2268</v>
      </c>
      <c r="F671" s="235" t="s">
        <v>2719</v>
      </c>
      <c r="G671" s="235" t="s">
        <v>4346</v>
      </c>
      <c r="H671" s="235" t="s">
        <v>2268</v>
      </c>
      <c r="I671" s="235" t="s">
        <v>2272</v>
      </c>
      <c r="J671" s="238">
        <v>4079.7220000000002</v>
      </c>
      <c r="K671" s="236">
        <v>4599.2</v>
      </c>
      <c r="L671" s="236">
        <v>2956.5</v>
      </c>
      <c r="M671" s="236">
        <v>2892.2</v>
      </c>
      <c r="N671" s="236">
        <v>3347.8</v>
      </c>
      <c r="O671" s="236">
        <v>3476.5</v>
      </c>
      <c r="P671" s="236">
        <v>2991.1</v>
      </c>
      <c r="Q671" s="236">
        <v>2378.1999999999998</v>
      </c>
      <c r="R671" s="236">
        <v>4406.1000000000004</v>
      </c>
      <c r="S671" s="236">
        <v>8574.4</v>
      </c>
      <c r="T671" s="237">
        <v>7271.9</v>
      </c>
      <c r="U671" s="237">
        <v>4501.7</v>
      </c>
      <c r="V671" s="237">
        <v>4089.6</v>
      </c>
      <c r="W671" s="237">
        <v>3976</v>
      </c>
      <c r="X671" s="237">
        <v>3982</v>
      </c>
      <c r="Y671" s="238" t="s">
        <v>2273</v>
      </c>
      <c r="Z671" s="238" t="s">
        <v>2273</v>
      </c>
      <c r="AA671" s="238" t="s">
        <v>2273</v>
      </c>
      <c r="AB671" s="238" t="s">
        <v>2273</v>
      </c>
      <c r="AC671" s="238" t="s">
        <v>2273</v>
      </c>
      <c r="AD671" s="238" t="s">
        <v>2273</v>
      </c>
      <c r="AE671" s="238" t="s">
        <v>2273</v>
      </c>
      <c r="AF671" s="238" t="s">
        <v>2273</v>
      </c>
      <c r="AG671" s="238" t="s">
        <v>2273</v>
      </c>
      <c r="AH671" s="238" t="s">
        <v>2273</v>
      </c>
      <c r="AI671" s="238" t="s">
        <v>2273</v>
      </c>
      <c r="AJ671" s="238" t="s">
        <v>2273</v>
      </c>
      <c r="AK671" s="238" t="s">
        <v>2273</v>
      </c>
      <c r="AL671" s="238" t="s">
        <v>2273</v>
      </c>
      <c r="AM671" s="238" t="s">
        <v>2273</v>
      </c>
      <c r="AN671" s="238" t="s">
        <v>2273</v>
      </c>
      <c r="AO671" s="238" t="s">
        <v>2273</v>
      </c>
      <c r="AP671" s="238" t="s">
        <v>2273</v>
      </c>
      <c r="AQ671" s="238" t="s">
        <v>2273</v>
      </c>
      <c r="AR671" s="238" t="s">
        <v>2273</v>
      </c>
      <c r="AS671" s="238" t="s">
        <v>2273</v>
      </c>
      <c r="AT671" s="238" t="s">
        <v>2273</v>
      </c>
      <c r="AU671" s="238" t="s">
        <v>2273</v>
      </c>
    </row>
    <row r="672" spans="2:47" ht="21" hidden="1">
      <c r="B672" s="239" t="s">
        <v>4347</v>
      </c>
      <c r="C672" s="240" t="s">
        <v>4348</v>
      </c>
      <c r="D672" s="240" t="s">
        <v>2268</v>
      </c>
      <c r="E672" s="240" t="s">
        <v>2268</v>
      </c>
      <c r="F672" s="240" t="s">
        <v>2726</v>
      </c>
      <c r="G672" s="240" t="s">
        <v>4349</v>
      </c>
      <c r="H672" s="240" t="s">
        <v>2268</v>
      </c>
      <c r="I672" s="240" t="s">
        <v>2272</v>
      </c>
      <c r="J672" s="242">
        <v>3.726</v>
      </c>
      <c r="K672" s="241">
        <v>4.4000000000000004</v>
      </c>
      <c r="L672" s="241">
        <v>2.6</v>
      </c>
      <c r="M672" s="241">
        <v>2.5</v>
      </c>
      <c r="N672" s="241">
        <v>3</v>
      </c>
      <c r="O672" s="241">
        <v>3.2</v>
      </c>
      <c r="P672" s="241">
        <v>2.6</v>
      </c>
      <c r="Q672" s="241">
        <v>2</v>
      </c>
      <c r="R672" s="241">
        <v>3.9</v>
      </c>
      <c r="S672" s="241">
        <v>6.6</v>
      </c>
      <c r="T672" s="237">
        <v>5.7</v>
      </c>
      <c r="U672" s="237">
        <v>3.8</v>
      </c>
      <c r="V672" s="237">
        <v>3.6</v>
      </c>
      <c r="W672" s="237">
        <v>3.6</v>
      </c>
      <c r="X672" s="237">
        <v>3.5</v>
      </c>
      <c r="Y672" s="242" t="s">
        <v>2273</v>
      </c>
      <c r="Z672" s="242" t="s">
        <v>2273</v>
      </c>
      <c r="AA672" s="242" t="s">
        <v>2273</v>
      </c>
      <c r="AB672" s="242" t="s">
        <v>2273</v>
      </c>
      <c r="AC672" s="242" t="s">
        <v>2273</v>
      </c>
      <c r="AD672" s="242" t="s">
        <v>2273</v>
      </c>
      <c r="AE672" s="242" t="s">
        <v>2273</v>
      </c>
      <c r="AF672" s="242" t="s">
        <v>2273</v>
      </c>
      <c r="AG672" s="242" t="s">
        <v>2273</v>
      </c>
      <c r="AH672" s="242" t="s">
        <v>2273</v>
      </c>
      <c r="AI672" s="242" t="s">
        <v>2273</v>
      </c>
      <c r="AJ672" s="242" t="s">
        <v>2273</v>
      </c>
      <c r="AK672" s="242" t="s">
        <v>2273</v>
      </c>
      <c r="AL672" s="242" t="s">
        <v>2273</v>
      </c>
      <c r="AM672" s="242" t="s">
        <v>2273</v>
      </c>
      <c r="AN672" s="242" t="s">
        <v>2273</v>
      </c>
      <c r="AO672" s="242" t="s">
        <v>2273</v>
      </c>
      <c r="AP672" s="242" t="s">
        <v>2273</v>
      </c>
      <c r="AQ672" s="242" t="s">
        <v>2273</v>
      </c>
      <c r="AR672" s="242" t="s">
        <v>2273</v>
      </c>
      <c r="AS672" s="242" t="s">
        <v>2273</v>
      </c>
      <c r="AT672" s="242" t="s">
        <v>2273</v>
      </c>
      <c r="AU672" s="242" t="s">
        <v>2273</v>
      </c>
    </row>
    <row r="673" spans="2:47" ht="31.5" hidden="1">
      <c r="B673" s="234" t="s">
        <v>4350</v>
      </c>
      <c r="C673" s="235" t="s">
        <v>4351</v>
      </c>
      <c r="D673" s="235" t="s">
        <v>2268</v>
      </c>
      <c r="E673" s="235" t="s">
        <v>2268</v>
      </c>
      <c r="F673" s="235" t="s">
        <v>2719</v>
      </c>
      <c r="G673" s="235" t="s">
        <v>4352</v>
      </c>
      <c r="H673" s="235" t="s">
        <v>2268</v>
      </c>
      <c r="I673" s="235" t="s">
        <v>2272</v>
      </c>
      <c r="J673" s="238">
        <v>3263.9189999999999</v>
      </c>
      <c r="K673" s="236">
        <v>3633.2</v>
      </c>
      <c r="L673" s="236">
        <v>2319.1999999999998</v>
      </c>
      <c r="M673" s="236">
        <v>2246.9</v>
      </c>
      <c r="N673" s="236">
        <v>2551.1999999999998</v>
      </c>
      <c r="O673" s="236">
        <v>2610.6999999999998</v>
      </c>
      <c r="P673" s="236">
        <v>2237.6</v>
      </c>
      <c r="Q673" s="236">
        <v>1769.6</v>
      </c>
      <c r="R673" s="236">
        <v>3198.5</v>
      </c>
      <c r="S673" s="236">
        <v>5917.9</v>
      </c>
      <c r="T673" s="237">
        <v>4900.1000000000004</v>
      </c>
      <c r="U673" s="237">
        <v>3014.3</v>
      </c>
      <c r="V673" s="237">
        <v>2710.2</v>
      </c>
      <c r="W673" s="237">
        <v>2604.1</v>
      </c>
      <c r="X673" s="237">
        <v>2573.8000000000002</v>
      </c>
      <c r="Y673" s="238" t="s">
        <v>2273</v>
      </c>
      <c r="Z673" s="238" t="s">
        <v>2273</v>
      </c>
      <c r="AA673" s="238" t="s">
        <v>2273</v>
      </c>
      <c r="AB673" s="238" t="s">
        <v>2273</v>
      </c>
      <c r="AC673" s="238" t="s">
        <v>2273</v>
      </c>
      <c r="AD673" s="238" t="s">
        <v>2273</v>
      </c>
      <c r="AE673" s="238" t="s">
        <v>2273</v>
      </c>
      <c r="AF673" s="238" t="s">
        <v>2273</v>
      </c>
      <c r="AG673" s="238" t="s">
        <v>2273</v>
      </c>
      <c r="AH673" s="238" t="s">
        <v>2273</v>
      </c>
      <c r="AI673" s="238" t="s">
        <v>2273</v>
      </c>
      <c r="AJ673" s="238" t="s">
        <v>2273</v>
      </c>
      <c r="AK673" s="238" t="s">
        <v>2273</v>
      </c>
      <c r="AL673" s="238" t="s">
        <v>2273</v>
      </c>
      <c r="AM673" s="238" t="s">
        <v>2273</v>
      </c>
      <c r="AN673" s="238" t="s">
        <v>2273</v>
      </c>
      <c r="AO673" s="238" t="s">
        <v>2273</v>
      </c>
      <c r="AP673" s="238" t="s">
        <v>2273</v>
      </c>
      <c r="AQ673" s="238" t="s">
        <v>2273</v>
      </c>
      <c r="AR673" s="238" t="s">
        <v>2273</v>
      </c>
      <c r="AS673" s="238" t="s">
        <v>2273</v>
      </c>
      <c r="AT673" s="238" t="s">
        <v>2273</v>
      </c>
      <c r="AU673" s="238" t="s">
        <v>2273</v>
      </c>
    </row>
    <row r="674" spans="2:47" ht="52.5" hidden="1">
      <c r="B674" s="239" t="s">
        <v>4353</v>
      </c>
      <c r="C674" s="240" t="s">
        <v>4354</v>
      </c>
      <c r="D674" s="240" t="s">
        <v>2268</v>
      </c>
      <c r="E674" s="240" t="s">
        <v>2268</v>
      </c>
      <c r="F674" s="240" t="s">
        <v>2657</v>
      </c>
      <c r="G674" s="240" t="s">
        <v>4355</v>
      </c>
      <c r="H674" s="240" t="s">
        <v>2268</v>
      </c>
      <c r="I674" s="240" t="s">
        <v>2272</v>
      </c>
      <c r="J674" s="242">
        <v>161.77799999999999</v>
      </c>
      <c r="K674" s="242">
        <v>143.631</v>
      </c>
      <c r="L674" s="242">
        <v>106.961</v>
      </c>
      <c r="M674" s="242">
        <v>64.793000000000006</v>
      </c>
      <c r="N674" s="242">
        <v>81.712000000000003</v>
      </c>
      <c r="O674" s="242">
        <v>107.928</v>
      </c>
      <c r="P674" s="242" t="s">
        <v>2273</v>
      </c>
      <c r="Q674" s="242" t="s">
        <v>2273</v>
      </c>
      <c r="R674" s="242" t="s">
        <v>2273</v>
      </c>
      <c r="S674" s="242" t="s">
        <v>2273</v>
      </c>
      <c r="T674" s="242" t="s">
        <v>2273</v>
      </c>
      <c r="U674" s="242" t="s">
        <v>2273</v>
      </c>
      <c r="V674" s="242" t="s">
        <v>2273</v>
      </c>
      <c r="W674" s="242" t="s">
        <v>2273</v>
      </c>
      <c r="X674" s="242" t="s">
        <v>2273</v>
      </c>
      <c r="Y674" s="242" t="s">
        <v>2273</v>
      </c>
      <c r="Z674" s="242" t="s">
        <v>2273</v>
      </c>
      <c r="AA674" s="242" t="s">
        <v>2273</v>
      </c>
      <c r="AB674" s="242" t="s">
        <v>2273</v>
      </c>
      <c r="AC674" s="242" t="s">
        <v>2273</v>
      </c>
      <c r="AD674" s="242" t="s">
        <v>2273</v>
      </c>
      <c r="AE674" s="242" t="s">
        <v>2273</v>
      </c>
      <c r="AF674" s="242" t="s">
        <v>2273</v>
      </c>
      <c r="AG674" s="242" t="s">
        <v>2273</v>
      </c>
      <c r="AH674" s="242" t="s">
        <v>2273</v>
      </c>
      <c r="AI674" s="242" t="s">
        <v>2273</v>
      </c>
      <c r="AJ674" s="242" t="s">
        <v>2273</v>
      </c>
      <c r="AK674" s="242" t="s">
        <v>2273</v>
      </c>
      <c r="AL674" s="242" t="s">
        <v>2273</v>
      </c>
      <c r="AM674" s="242" t="s">
        <v>2273</v>
      </c>
      <c r="AN674" s="242" t="s">
        <v>2273</v>
      </c>
      <c r="AO674" s="242" t="s">
        <v>2273</v>
      </c>
      <c r="AP674" s="242" t="s">
        <v>2273</v>
      </c>
      <c r="AQ674" s="242" t="s">
        <v>2273</v>
      </c>
      <c r="AR674" s="242" t="s">
        <v>2273</v>
      </c>
      <c r="AS674" s="242" t="s">
        <v>2273</v>
      </c>
      <c r="AT674" s="242" t="s">
        <v>2273</v>
      </c>
      <c r="AU674" s="242" t="s">
        <v>2273</v>
      </c>
    </row>
    <row r="675" spans="2:47" ht="52.5" hidden="1">
      <c r="B675" s="234" t="s">
        <v>4356</v>
      </c>
      <c r="C675" s="235" t="s">
        <v>4357</v>
      </c>
      <c r="D675" s="235" t="s">
        <v>2268</v>
      </c>
      <c r="E675" s="235" t="s">
        <v>2268</v>
      </c>
      <c r="F675" s="235" t="s">
        <v>2657</v>
      </c>
      <c r="G675" s="235" t="s">
        <v>4358</v>
      </c>
      <c r="H675" s="235" t="s">
        <v>2268</v>
      </c>
      <c r="I675" s="235" t="s">
        <v>2272</v>
      </c>
      <c r="J675" s="238">
        <v>12251.941999999999</v>
      </c>
      <c r="K675" s="238">
        <v>11016.216</v>
      </c>
      <c r="L675" s="238">
        <v>8261.6080000000002</v>
      </c>
      <c r="M675" s="238">
        <v>5053.2079999999996</v>
      </c>
      <c r="N675" s="238">
        <v>6496.6570000000002</v>
      </c>
      <c r="O675" s="238">
        <v>8707.7929999999997</v>
      </c>
      <c r="P675" s="238" t="s">
        <v>2273</v>
      </c>
      <c r="Q675" s="238" t="s">
        <v>2273</v>
      </c>
      <c r="R675" s="238" t="s">
        <v>2273</v>
      </c>
      <c r="S675" s="238" t="s">
        <v>2273</v>
      </c>
      <c r="T675" s="238" t="s">
        <v>2273</v>
      </c>
      <c r="U675" s="238" t="s">
        <v>2273</v>
      </c>
      <c r="V675" s="238" t="s">
        <v>2273</v>
      </c>
      <c r="W675" s="238" t="s">
        <v>2273</v>
      </c>
      <c r="X675" s="238" t="s">
        <v>2273</v>
      </c>
      <c r="Y675" s="238" t="s">
        <v>2273</v>
      </c>
      <c r="Z675" s="238" t="s">
        <v>2273</v>
      </c>
      <c r="AA675" s="238" t="s">
        <v>2273</v>
      </c>
      <c r="AB675" s="238" t="s">
        <v>2273</v>
      </c>
      <c r="AC675" s="238" t="s">
        <v>2273</v>
      </c>
      <c r="AD675" s="238" t="s">
        <v>2273</v>
      </c>
      <c r="AE675" s="238" t="s">
        <v>2273</v>
      </c>
      <c r="AF675" s="238" t="s">
        <v>2273</v>
      </c>
      <c r="AG675" s="238" t="s">
        <v>2273</v>
      </c>
      <c r="AH675" s="238" t="s">
        <v>2273</v>
      </c>
      <c r="AI675" s="238" t="s">
        <v>2273</v>
      </c>
      <c r="AJ675" s="238" t="s">
        <v>2273</v>
      </c>
      <c r="AK675" s="238" t="s">
        <v>2273</v>
      </c>
      <c r="AL675" s="238" t="s">
        <v>2273</v>
      </c>
      <c r="AM675" s="238" t="s">
        <v>2273</v>
      </c>
      <c r="AN675" s="238" t="s">
        <v>2273</v>
      </c>
      <c r="AO675" s="238" t="s">
        <v>2273</v>
      </c>
      <c r="AP675" s="238" t="s">
        <v>2273</v>
      </c>
      <c r="AQ675" s="238" t="s">
        <v>2273</v>
      </c>
      <c r="AR675" s="238" t="s">
        <v>2273</v>
      </c>
      <c r="AS675" s="238" t="s">
        <v>2273</v>
      </c>
      <c r="AT675" s="238" t="s">
        <v>2273</v>
      </c>
      <c r="AU675" s="238" t="s">
        <v>2273</v>
      </c>
    </row>
    <row r="676" spans="2:47" ht="42" hidden="1">
      <c r="B676" s="239" t="s">
        <v>4359</v>
      </c>
      <c r="C676" s="240" t="s">
        <v>4360</v>
      </c>
      <c r="D676" s="240" t="s">
        <v>2268</v>
      </c>
      <c r="E676" s="240" t="s">
        <v>2268</v>
      </c>
      <c r="F676" s="240" t="s">
        <v>2739</v>
      </c>
      <c r="G676" s="240" t="s">
        <v>4361</v>
      </c>
      <c r="H676" s="240" t="s">
        <v>2268</v>
      </c>
      <c r="I676" s="240" t="s">
        <v>2272</v>
      </c>
      <c r="J676" s="242">
        <v>11.189</v>
      </c>
      <c r="K676" s="242">
        <v>10.462999999999999</v>
      </c>
      <c r="L676" s="242">
        <v>7.3049999999999997</v>
      </c>
      <c r="M676" s="242">
        <v>4.3529999999999998</v>
      </c>
      <c r="N676" s="242">
        <v>5.7439999999999998</v>
      </c>
      <c r="O676" s="242">
        <v>7.915</v>
      </c>
      <c r="P676" s="242" t="s">
        <v>2273</v>
      </c>
      <c r="Q676" s="242" t="s">
        <v>2273</v>
      </c>
      <c r="R676" s="242" t="s">
        <v>2273</v>
      </c>
      <c r="S676" s="242" t="s">
        <v>2273</v>
      </c>
      <c r="T676" s="242" t="s">
        <v>2273</v>
      </c>
      <c r="U676" s="242" t="s">
        <v>2273</v>
      </c>
      <c r="V676" s="242" t="s">
        <v>2273</v>
      </c>
      <c r="W676" s="242" t="s">
        <v>2273</v>
      </c>
      <c r="X676" s="242" t="s">
        <v>2273</v>
      </c>
      <c r="Y676" s="242" t="s">
        <v>2273</v>
      </c>
      <c r="Z676" s="242" t="s">
        <v>2273</v>
      </c>
      <c r="AA676" s="242" t="s">
        <v>2273</v>
      </c>
      <c r="AB676" s="242" t="s">
        <v>2273</v>
      </c>
      <c r="AC676" s="242" t="s">
        <v>2273</v>
      </c>
      <c r="AD676" s="242" t="s">
        <v>2273</v>
      </c>
      <c r="AE676" s="242" t="s">
        <v>2273</v>
      </c>
      <c r="AF676" s="242" t="s">
        <v>2273</v>
      </c>
      <c r="AG676" s="242" t="s">
        <v>2273</v>
      </c>
      <c r="AH676" s="242" t="s">
        <v>2273</v>
      </c>
      <c r="AI676" s="242" t="s">
        <v>2273</v>
      </c>
      <c r="AJ676" s="242" t="s">
        <v>2273</v>
      </c>
      <c r="AK676" s="242" t="s">
        <v>2273</v>
      </c>
      <c r="AL676" s="242" t="s">
        <v>2273</v>
      </c>
      <c r="AM676" s="242" t="s">
        <v>2273</v>
      </c>
      <c r="AN676" s="242" t="s">
        <v>2273</v>
      </c>
      <c r="AO676" s="242" t="s">
        <v>2273</v>
      </c>
      <c r="AP676" s="242" t="s">
        <v>2273</v>
      </c>
      <c r="AQ676" s="242" t="s">
        <v>2273</v>
      </c>
      <c r="AR676" s="242" t="s">
        <v>2273</v>
      </c>
      <c r="AS676" s="242" t="s">
        <v>2273</v>
      </c>
      <c r="AT676" s="242" t="s">
        <v>2273</v>
      </c>
      <c r="AU676" s="242" t="s">
        <v>2273</v>
      </c>
    </row>
    <row r="677" spans="2:47" ht="52.5" hidden="1">
      <c r="B677" s="234" t="s">
        <v>4362</v>
      </c>
      <c r="C677" s="235" t="s">
        <v>4363</v>
      </c>
      <c r="D677" s="235" t="s">
        <v>2268</v>
      </c>
      <c r="E677" s="235" t="s">
        <v>2268</v>
      </c>
      <c r="F677" s="235" t="s">
        <v>2657</v>
      </c>
      <c r="G677" s="235" t="s">
        <v>4364</v>
      </c>
      <c r="H677" s="235" t="s">
        <v>2268</v>
      </c>
      <c r="I677" s="235" t="s">
        <v>2272</v>
      </c>
      <c r="J677" s="238">
        <v>9801.9770000000008</v>
      </c>
      <c r="K677" s="238">
        <v>8702.4920000000002</v>
      </c>
      <c r="L677" s="238">
        <v>6480.6379999999999</v>
      </c>
      <c r="M677" s="238">
        <v>3925.759</v>
      </c>
      <c r="N677" s="238">
        <v>4950.8580000000002</v>
      </c>
      <c r="O677" s="238">
        <v>6539.2569999999996</v>
      </c>
      <c r="P677" s="238" t="s">
        <v>2273</v>
      </c>
      <c r="Q677" s="238" t="s">
        <v>2273</v>
      </c>
      <c r="R677" s="238" t="s">
        <v>2273</v>
      </c>
      <c r="S677" s="238" t="s">
        <v>2273</v>
      </c>
      <c r="T677" s="238" t="s">
        <v>2273</v>
      </c>
      <c r="U677" s="238" t="s">
        <v>2273</v>
      </c>
      <c r="V677" s="238" t="s">
        <v>2273</v>
      </c>
      <c r="W677" s="238" t="s">
        <v>2273</v>
      </c>
      <c r="X677" s="238" t="s">
        <v>2273</v>
      </c>
      <c r="Y677" s="238" t="s">
        <v>2273</v>
      </c>
      <c r="Z677" s="238" t="s">
        <v>2273</v>
      </c>
      <c r="AA677" s="238" t="s">
        <v>2273</v>
      </c>
      <c r="AB677" s="238" t="s">
        <v>2273</v>
      </c>
      <c r="AC677" s="238" t="s">
        <v>2273</v>
      </c>
      <c r="AD677" s="238" t="s">
        <v>2273</v>
      </c>
      <c r="AE677" s="238" t="s">
        <v>2273</v>
      </c>
      <c r="AF677" s="238" t="s">
        <v>2273</v>
      </c>
      <c r="AG677" s="238" t="s">
        <v>2273</v>
      </c>
      <c r="AH677" s="238" t="s">
        <v>2273</v>
      </c>
      <c r="AI677" s="238" t="s">
        <v>2273</v>
      </c>
      <c r="AJ677" s="238" t="s">
        <v>2273</v>
      </c>
      <c r="AK677" s="238" t="s">
        <v>2273</v>
      </c>
      <c r="AL677" s="238" t="s">
        <v>2273</v>
      </c>
      <c r="AM677" s="238" t="s">
        <v>2273</v>
      </c>
      <c r="AN677" s="238" t="s">
        <v>2273</v>
      </c>
      <c r="AO677" s="238" t="s">
        <v>2273</v>
      </c>
      <c r="AP677" s="238" t="s">
        <v>2273</v>
      </c>
      <c r="AQ677" s="238" t="s">
        <v>2273</v>
      </c>
      <c r="AR677" s="238" t="s">
        <v>2273</v>
      </c>
      <c r="AS677" s="238" t="s">
        <v>2273</v>
      </c>
      <c r="AT677" s="238" t="s">
        <v>2273</v>
      </c>
      <c r="AU677" s="238" t="s">
        <v>2273</v>
      </c>
    </row>
    <row r="678" spans="2:47" ht="157.5" hidden="1">
      <c r="B678" s="239" t="s">
        <v>4365</v>
      </c>
      <c r="C678" s="240" t="s">
        <v>4366</v>
      </c>
      <c r="D678" s="240" t="s">
        <v>2268</v>
      </c>
      <c r="E678" s="240" t="s">
        <v>2268</v>
      </c>
      <c r="F678" s="240" t="s">
        <v>2682</v>
      </c>
      <c r="G678" s="240" t="s">
        <v>4367</v>
      </c>
      <c r="H678" s="240" t="s">
        <v>2268</v>
      </c>
      <c r="I678" s="240" t="s">
        <v>2272</v>
      </c>
      <c r="J678" s="242">
        <v>415.48</v>
      </c>
      <c r="K678" s="242">
        <v>288.58999999999997</v>
      </c>
      <c r="L678" s="242">
        <v>168.83</v>
      </c>
      <c r="M678" s="242">
        <v>138.46</v>
      </c>
      <c r="N678" s="242">
        <v>305.31</v>
      </c>
      <c r="O678" s="242">
        <v>261.11</v>
      </c>
      <c r="P678" s="242">
        <v>214.75</v>
      </c>
      <c r="Q678" s="242">
        <v>165.77</v>
      </c>
      <c r="R678" s="242">
        <v>49.225999999999999</v>
      </c>
      <c r="S678" s="241">
        <v>-3.8999999999999998E-3</v>
      </c>
      <c r="T678" s="237">
        <v>-3.8999999999999998E-3</v>
      </c>
      <c r="U678" s="237">
        <v>-3.8999999999999998E-3</v>
      </c>
      <c r="V678" s="237">
        <v>-3.8999999999999998E-3</v>
      </c>
      <c r="W678" s="237">
        <v>-3.8999999999999998E-3</v>
      </c>
      <c r="X678" s="237">
        <v>-3.8999999999999998E-3</v>
      </c>
      <c r="Y678" s="237">
        <v>-3.8999999999999998E-3</v>
      </c>
      <c r="Z678" s="237">
        <v>-3.8999999999999998E-3</v>
      </c>
      <c r="AA678" s="237">
        <v>-3.8999999999999998E-3</v>
      </c>
      <c r="AB678" s="237">
        <v>-3.8999999999999998E-3</v>
      </c>
      <c r="AC678" s="237">
        <v>-3.8999999999999998E-3</v>
      </c>
      <c r="AD678" s="242" t="s">
        <v>2273</v>
      </c>
      <c r="AE678" s="242" t="s">
        <v>2273</v>
      </c>
      <c r="AF678" s="242" t="s">
        <v>2273</v>
      </c>
      <c r="AG678" s="242" t="s">
        <v>2273</v>
      </c>
      <c r="AH678" s="242" t="s">
        <v>2273</v>
      </c>
      <c r="AI678" s="242" t="s">
        <v>2273</v>
      </c>
      <c r="AJ678" s="242" t="s">
        <v>2273</v>
      </c>
      <c r="AK678" s="242" t="s">
        <v>2273</v>
      </c>
      <c r="AL678" s="242" t="s">
        <v>2273</v>
      </c>
      <c r="AM678" s="242" t="s">
        <v>2273</v>
      </c>
      <c r="AN678" s="242" t="s">
        <v>2273</v>
      </c>
      <c r="AO678" s="242" t="s">
        <v>2273</v>
      </c>
      <c r="AP678" s="242" t="s">
        <v>2273</v>
      </c>
      <c r="AQ678" s="242" t="s">
        <v>2273</v>
      </c>
      <c r="AR678" s="242" t="s">
        <v>2273</v>
      </c>
      <c r="AS678" s="242" t="s">
        <v>2273</v>
      </c>
      <c r="AT678" s="242" t="s">
        <v>2273</v>
      </c>
      <c r="AU678" s="242" t="s">
        <v>2273</v>
      </c>
    </row>
    <row r="679" spans="2:47" ht="157.5" hidden="1">
      <c r="B679" s="234" t="s">
        <v>4368</v>
      </c>
      <c r="C679" s="235" t="s">
        <v>4369</v>
      </c>
      <c r="D679" s="235" t="s">
        <v>2268</v>
      </c>
      <c r="E679" s="235" t="s">
        <v>2268</v>
      </c>
      <c r="F679" s="235" t="s">
        <v>2682</v>
      </c>
      <c r="G679" s="235" t="s">
        <v>4370</v>
      </c>
      <c r="H679" s="235" t="s">
        <v>2268</v>
      </c>
      <c r="I679" s="235" t="s">
        <v>2272</v>
      </c>
      <c r="J679" s="238">
        <v>5.8650000000000002</v>
      </c>
      <c r="K679" s="238">
        <v>-9.4079999999999995</v>
      </c>
      <c r="L679" s="238">
        <v>-8.7870000000000008</v>
      </c>
      <c r="M679" s="238">
        <v>4.9980000000000002</v>
      </c>
      <c r="N679" s="238">
        <v>4.601</v>
      </c>
      <c r="O679" s="238">
        <v>9.9719999999999995</v>
      </c>
      <c r="P679" s="238">
        <v>2.8340000000000001</v>
      </c>
      <c r="Q679" s="238">
        <v>1.2529999999999999</v>
      </c>
      <c r="R679" s="238">
        <v>9.6319999999999997</v>
      </c>
      <c r="S679" s="236">
        <v>-2.6</v>
      </c>
      <c r="T679" s="237">
        <v>0.8</v>
      </c>
      <c r="U679" s="237">
        <v>0.9</v>
      </c>
      <c r="V679" s="237">
        <v>1.3</v>
      </c>
      <c r="W679" s="237">
        <v>1.8</v>
      </c>
      <c r="X679" s="237">
        <v>2.1</v>
      </c>
      <c r="Y679" s="237">
        <v>1.8</v>
      </c>
      <c r="Z679" s="237">
        <v>1.7</v>
      </c>
      <c r="AA679" s="237">
        <v>1.7</v>
      </c>
      <c r="AB679" s="237">
        <v>1.6</v>
      </c>
      <c r="AC679" s="237">
        <v>1.6</v>
      </c>
      <c r="AD679" s="238" t="s">
        <v>2273</v>
      </c>
      <c r="AE679" s="238" t="s">
        <v>2273</v>
      </c>
      <c r="AF679" s="238" t="s">
        <v>2273</v>
      </c>
      <c r="AG679" s="238" t="s">
        <v>2273</v>
      </c>
      <c r="AH679" s="238" t="s">
        <v>2273</v>
      </c>
      <c r="AI679" s="238" t="s">
        <v>2273</v>
      </c>
      <c r="AJ679" s="238" t="s">
        <v>2273</v>
      </c>
      <c r="AK679" s="238" t="s">
        <v>2273</v>
      </c>
      <c r="AL679" s="238" t="s">
        <v>2273</v>
      </c>
      <c r="AM679" s="238" t="s">
        <v>2273</v>
      </c>
      <c r="AN679" s="238" t="s">
        <v>2273</v>
      </c>
      <c r="AO679" s="238" t="s">
        <v>2273</v>
      </c>
      <c r="AP679" s="238" t="s">
        <v>2273</v>
      </c>
      <c r="AQ679" s="238" t="s">
        <v>2273</v>
      </c>
      <c r="AR679" s="238" t="s">
        <v>2273</v>
      </c>
      <c r="AS679" s="238" t="s">
        <v>2273</v>
      </c>
      <c r="AT679" s="238" t="s">
        <v>2273</v>
      </c>
      <c r="AU679" s="238" t="s">
        <v>2273</v>
      </c>
    </row>
    <row r="680" spans="2:47" ht="157.5" hidden="1">
      <c r="B680" s="239" t="s">
        <v>4371</v>
      </c>
      <c r="C680" s="240" t="s">
        <v>4372</v>
      </c>
      <c r="D680" s="240" t="s">
        <v>2268</v>
      </c>
      <c r="E680" s="240" t="s">
        <v>2268</v>
      </c>
      <c r="F680" s="240" t="s">
        <v>2672</v>
      </c>
      <c r="G680" s="240" t="s">
        <v>4373</v>
      </c>
      <c r="H680" s="240" t="s">
        <v>2268</v>
      </c>
      <c r="I680" s="240" t="s">
        <v>2272</v>
      </c>
      <c r="J680" s="242">
        <v>18.047999999999998</v>
      </c>
      <c r="K680" s="242">
        <v>16.074000000000002</v>
      </c>
      <c r="L680" s="242">
        <v>14.433</v>
      </c>
      <c r="M680" s="242">
        <v>14.632999999999999</v>
      </c>
      <c r="N680" s="242">
        <v>15.315</v>
      </c>
      <c r="O680" s="242">
        <v>16.853999999999999</v>
      </c>
      <c r="P680" s="242">
        <v>17.448</v>
      </c>
      <c r="Q680" s="242">
        <v>17.922000000000001</v>
      </c>
      <c r="R680" s="242">
        <v>18.699000000000002</v>
      </c>
      <c r="S680" s="241">
        <v>18</v>
      </c>
      <c r="T680" s="237">
        <v>17.8</v>
      </c>
      <c r="U680" s="237">
        <v>17.899999999999999</v>
      </c>
      <c r="V680" s="237">
        <v>17.8</v>
      </c>
      <c r="W680" s="237">
        <v>18</v>
      </c>
      <c r="X680" s="237">
        <v>18.2</v>
      </c>
      <c r="Y680" s="237">
        <v>18.399999999999999</v>
      </c>
      <c r="Z680" s="237">
        <v>18.7</v>
      </c>
      <c r="AA680" s="237">
        <v>18.899999999999999</v>
      </c>
      <c r="AB680" s="237">
        <v>19.100000000000001</v>
      </c>
      <c r="AC680" s="237">
        <v>19.399999999999999</v>
      </c>
      <c r="AD680" s="242" t="s">
        <v>2273</v>
      </c>
      <c r="AE680" s="242" t="s">
        <v>2273</v>
      </c>
      <c r="AF680" s="242" t="s">
        <v>2273</v>
      </c>
      <c r="AG680" s="242" t="s">
        <v>2273</v>
      </c>
      <c r="AH680" s="242" t="s">
        <v>2273</v>
      </c>
      <c r="AI680" s="242" t="s">
        <v>2273</v>
      </c>
      <c r="AJ680" s="242" t="s">
        <v>2273</v>
      </c>
      <c r="AK680" s="242" t="s">
        <v>2273</v>
      </c>
      <c r="AL680" s="242" t="s">
        <v>2273</v>
      </c>
      <c r="AM680" s="242" t="s">
        <v>2273</v>
      </c>
      <c r="AN680" s="242" t="s">
        <v>2273</v>
      </c>
      <c r="AO680" s="242" t="s">
        <v>2273</v>
      </c>
      <c r="AP680" s="242" t="s">
        <v>2273</v>
      </c>
      <c r="AQ680" s="242" t="s">
        <v>2273</v>
      </c>
      <c r="AR680" s="242" t="s">
        <v>2273</v>
      </c>
      <c r="AS680" s="242" t="s">
        <v>2273</v>
      </c>
      <c r="AT680" s="242" t="s">
        <v>2273</v>
      </c>
      <c r="AU680" s="242" t="s">
        <v>2273</v>
      </c>
    </row>
    <row r="681" spans="2:47" ht="157.5" hidden="1">
      <c r="B681" s="234" t="s">
        <v>4374</v>
      </c>
      <c r="C681" s="235" t="s">
        <v>4375</v>
      </c>
      <c r="D681" s="235" t="s">
        <v>2268</v>
      </c>
      <c r="E681" s="235" t="s">
        <v>2268</v>
      </c>
      <c r="F681" s="235" t="s">
        <v>2672</v>
      </c>
      <c r="G681" s="235" t="s">
        <v>4376</v>
      </c>
      <c r="H681" s="235" t="s">
        <v>2268</v>
      </c>
      <c r="I681" s="235" t="s">
        <v>2272</v>
      </c>
      <c r="J681" s="238">
        <v>1.732</v>
      </c>
      <c r="K681" s="238">
        <v>1.569</v>
      </c>
      <c r="L681" s="238">
        <v>1.415</v>
      </c>
      <c r="M681" s="238">
        <v>1.4430000000000001</v>
      </c>
      <c r="N681" s="238">
        <v>1.47</v>
      </c>
      <c r="O681" s="238">
        <v>1.5369999999999999</v>
      </c>
      <c r="P681" s="238">
        <v>1.5449999999999999</v>
      </c>
      <c r="Q681" s="238">
        <v>1.6140000000000001</v>
      </c>
      <c r="R681" s="238">
        <v>1.698</v>
      </c>
      <c r="S681" s="236">
        <v>1.6</v>
      </c>
      <c r="T681" s="237">
        <v>1.6</v>
      </c>
      <c r="U681" s="237">
        <v>1.6</v>
      </c>
      <c r="V681" s="237">
        <v>1.6</v>
      </c>
      <c r="W681" s="237">
        <v>1.6</v>
      </c>
      <c r="X681" s="237">
        <v>1.6</v>
      </c>
      <c r="Y681" s="237">
        <v>1.6</v>
      </c>
      <c r="Z681" s="237">
        <v>1.6</v>
      </c>
      <c r="AA681" s="237">
        <v>1.6</v>
      </c>
      <c r="AB681" s="237">
        <v>1.7</v>
      </c>
      <c r="AC681" s="237">
        <v>1.7</v>
      </c>
      <c r="AD681" s="238" t="s">
        <v>2273</v>
      </c>
      <c r="AE681" s="238" t="s">
        <v>2273</v>
      </c>
      <c r="AF681" s="238" t="s">
        <v>2273</v>
      </c>
      <c r="AG681" s="238" t="s">
        <v>2273</v>
      </c>
      <c r="AH681" s="238" t="s">
        <v>2273</v>
      </c>
      <c r="AI681" s="238" t="s">
        <v>2273</v>
      </c>
      <c r="AJ681" s="238" t="s">
        <v>2273</v>
      </c>
      <c r="AK681" s="238" t="s">
        <v>2273</v>
      </c>
      <c r="AL681" s="238" t="s">
        <v>2273</v>
      </c>
      <c r="AM681" s="238" t="s">
        <v>2273</v>
      </c>
      <c r="AN681" s="238" t="s">
        <v>2273</v>
      </c>
      <c r="AO681" s="238" t="s">
        <v>2273</v>
      </c>
      <c r="AP681" s="238" t="s">
        <v>2273</v>
      </c>
      <c r="AQ681" s="238" t="s">
        <v>2273</v>
      </c>
      <c r="AR681" s="238" t="s">
        <v>2273</v>
      </c>
      <c r="AS681" s="238" t="s">
        <v>2273</v>
      </c>
      <c r="AT681" s="238" t="s">
        <v>2273</v>
      </c>
      <c r="AU681" s="238" t="s">
        <v>2273</v>
      </c>
    </row>
    <row r="682" spans="2:47" ht="157.5" hidden="1">
      <c r="B682" s="239" t="s">
        <v>4377</v>
      </c>
      <c r="C682" s="240" t="s">
        <v>4378</v>
      </c>
      <c r="D682" s="240" t="s">
        <v>2268</v>
      </c>
      <c r="E682" s="240" t="s">
        <v>2268</v>
      </c>
      <c r="F682" s="240" t="s">
        <v>2682</v>
      </c>
      <c r="G682" s="240" t="s">
        <v>4379</v>
      </c>
      <c r="H682" s="240" t="s">
        <v>2268</v>
      </c>
      <c r="I682" s="240" t="s">
        <v>2272</v>
      </c>
      <c r="J682" s="242">
        <v>47617.2</v>
      </c>
      <c r="K682" s="242">
        <v>43137.1</v>
      </c>
      <c r="L682" s="242">
        <v>39346.699999999997</v>
      </c>
      <c r="M682" s="242">
        <v>41313.199999999997</v>
      </c>
      <c r="N682" s="242">
        <v>43214</v>
      </c>
      <c r="O682" s="242">
        <v>47523.199999999997</v>
      </c>
      <c r="P682" s="242">
        <v>48869.9</v>
      </c>
      <c r="Q682" s="242">
        <v>49482.400000000001</v>
      </c>
      <c r="R682" s="242">
        <v>54248.800000000003</v>
      </c>
      <c r="S682" s="241">
        <v>52859</v>
      </c>
      <c r="T682" s="237">
        <v>53270</v>
      </c>
      <c r="U682" s="237">
        <v>53726</v>
      </c>
      <c r="V682" s="237">
        <v>54402</v>
      </c>
      <c r="W682" s="237">
        <v>55376</v>
      </c>
      <c r="X682" s="237">
        <v>56550</v>
      </c>
      <c r="Y682" s="237">
        <v>57565</v>
      </c>
      <c r="Z682" s="237">
        <v>58569</v>
      </c>
      <c r="AA682" s="237">
        <v>59544</v>
      </c>
      <c r="AB682" s="237">
        <v>60517</v>
      </c>
      <c r="AC682" s="237">
        <v>61499</v>
      </c>
      <c r="AD682" s="242" t="s">
        <v>2273</v>
      </c>
      <c r="AE682" s="242" t="s">
        <v>2273</v>
      </c>
      <c r="AF682" s="242" t="s">
        <v>2273</v>
      </c>
      <c r="AG682" s="242" t="s">
        <v>2273</v>
      </c>
      <c r="AH682" s="242" t="s">
        <v>2273</v>
      </c>
      <c r="AI682" s="242" t="s">
        <v>2273</v>
      </c>
      <c r="AJ682" s="242" t="s">
        <v>2273</v>
      </c>
      <c r="AK682" s="242" t="s">
        <v>2273</v>
      </c>
      <c r="AL682" s="242" t="s">
        <v>2273</v>
      </c>
      <c r="AM682" s="242" t="s">
        <v>2273</v>
      </c>
      <c r="AN682" s="242" t="s">
        <v>2273</v>
      </c>
      <c r="AO682" s="242" t="s">
        <v>2273</v>
      </c>
      <c r="AP682" s="242" t="s">
        <v>2273</v>
      </c>
      <c r="AQ682" s="242" t="s">
        <v>2273</v>
      </c>
      <c r="AR682" s="242" t="s">
        <v>2273</v>
      </c>
      <c r="AS682" s="242" t="s">
        <v>2273</v>
      </c>
      <c r="AT682" s="242" t="s">
        <v>2273</v>
      </c>
      <c r="AU682" s="242" t="s">
        <v>2273</v>
      </c>
    </row>
    <row r="683" spans="2:47" ht="157.5" hidden="1">
      <c r="B683" s="234" t="s">
        <v>4380</v>
      </c>
      <c r="C683" s="235" t="s">
        <v>4381</v>
      </c>
      <c r="D683" s="235" t="s">
        <v>2268</v>
      </c>
      <c r="E683" s="235" t="s">
        <v>2268</v>
      </c>
      <c r="F683" s="235" t="s">
        <v>2672</v>
      </c>
      <c r="G683" s="235" t="s">
        <v>4382</v>
      </c>
      <c r="H683" s="235" t="s">
        <v>2268</v>
      </c>
      <c r="I683" s="235" t="s">
        <v>2272</v>
      </c>
      <c r="J683" s="238">
        <v>100.104</v>
      </c>
      <c r="K683" s="238">
        <v>102.036</v>
      </c>
      <c r="L683" s="238">
        <v>98.975999999999999</v>
      </c>
      <c r="M683" s="238">
        <v>95.872</v>
      </c>
      <c r="N683" s="238">
        <v>100.953</v>
      </c>
      <c r="O683" s="238">
        <v>104.462</v>
      </c>
      <c r="P683" s="238">
        <v>98.617000000000004</v>
      </c>
      <c r="Q683" s="238">
        <v>97.123000000000005</v>
      </c>
      <c r="R683" s="238">
        <v>100.616</v>
      </c>
      <c r="S683" s="238" t="s">
        <v>2273</v>
      </c>
      <c r="T683" s="238" t="s">
        <v>2273</v>
      </c>
      <c r="U683" s="238" t="s">
        <v>2273</v>
      </c>
      <c r="V683" s="238" t="s">
        <v>2273</v>
      </c>
      <c r="W683" s="238" t="s">
        <v>2273</v>
      </c>
      <c r="X683" s="238" t="s">
        <v>2273</v>
      </c>
      <c r="Y683" s="238" t="s">
        <v>2273</v>
      </c>
      <c r="Z683" s="238" t="s">
        <v>2273</v>
      </c>
      <c r="AA683" s="238" t="s">
        <v>2273</v>
      </c>
      <c r="AB683" s="238" t="s">
        <v>2273</v>
      </c>
      <c r="AC683" s="238" t="s">
        <v>2273</v>
      </c>
      <c r="AD683" s="238" t="s">
        <v>2273</v>
      </c>
      <c r="AE683" s="238" t="s">
        <v>2273</v>
      </c>
      <c r="AF683" s="238" t="s">
        <v>2273</v>
      </c>
      <c r="AG683" s="238" t="s">
        <v>2273</v>
      </c>
      <c r="AH683" s="238" t="s">
        <v>2273</v>
      </c>
      <c r="AI683" s="238" t="s">
        <v>2273</v>
      </c>
      <c r="AJ683" s="238" t="s">
        <v>2273</v>
      </c>
      <c r="AK683" s="238" t="s">
        <v>2273</v>
      </c>
      <c r="AL683" s="238" t="s">
        <v>2273</v>
      </c>
      <c r="AM683" s="238" t="s">
        <v>2273</v>
      </c>
      <c r="AN683" s="238" t="s">
        <v>2273</v>
      </c>
      <c r="AO683" s="238" t="s">
        <v>2273</v>
      </c>
      <c r="AP683" s="238" t="s">
        <v>2273</v>
      </c>
      <c r="AQ683" s="238" t="s">
        <v>2273</v>
      </c>
      <c r="AR683" s="238" t="s">
        <v>2273</v>
      </c>
      <c r="AS683" s="238" t="s">
        <v>2273</v>
      </c>
      <c r="AT683" s="238" t="s">
        <v>2273</v>
      </c>
      <c r="AU683" s="238" t="s">
        <v>2273</v>
      </c>
    </row>
    <row r="684" spans="2:47" ht="157.5" hidden="1">
      <c r="B684" s="239" t="s">
        <v>4383</v>
      </c>
      <c r="C684" s="240" t="s">
        <v>4384</v>
      </c>
      <c r="D684" s="240" t="s">
        <v>2268</v>
      </c>
      <c r="E684" s="240" t="s">
        <v>2268</v>
      </c>
      <c r="F684" s="240" t="s">
        <v>2682</v>
      </c>
      <c r="G684" s="240" t="s">
        <v>4385</v>
      </c>
      <c r="H684" s="240" t="s">
        <v>2268</v>
      </c>
      <c r="I684" s="240" t="s">
        <v>2272</v>
      </c>
      <c r="J684" s="242">
        <v>47666.5</v>
      </c>
      <c r="K684" s="242">
        <v>44015.199999999997</v>
      </c>
      <c r="L684" s="242">
        <v>38943.800000000003</v>
      </c>
      <c r="M684" s="242">
        <v>39607.699999999997</v>
      </c>
      <c r="N684" s="242">
        <v>43625.599999999999</v>
      </c>
      <c r="O684" s="242">
        <v>49643.6</v>
      </c>
      <c r="P684" s="242">
        <v>48194</v>
      </c>
      <c r="Q684" s="242">
        <v>48059</v>
      </c>
      <c r="R684" s="242">
        <v>54583</v>
      </c>
      <c r="S684" s="242" t="s">
        <v>2273</v>
      </c>
      <c r="T684" s="242" t="s">
        <v>2273</v>
      </c>
      <c r="U684" s="242" t="s">
        <v>2273</v>
      </c>
      <c r="V684" s="242" t="s">
        <v>2273</v>
      </c>
      <c r="W684" s="242" t="s">
        <v>2273</v>
      </c>
      <c r="X684" s="242" t="s">
        <v>2273</v>
      </c>
      <c r="Y684" s="242" t="s">
        <v>2273</v>
      </c>
      <c r="Z684" s="242" t="s">
        <v>2273</v>
      </c>
      <c r="AA684" s="242" t="s">
        <v>2273</v>
      </c>
      <c r="AB684" s="242" t="s">
        <v>2273</v>
      </c>
      <c r="AC684" s="242" t="s">
        <v>2273</v>
      </c>
      <c r="AD684" s="242" t="s">
        <v>2273</v>
      </c>
      <c r="AE684" s="242" t="s">
        <v>2273</v>
      </c>
      <c r="AF684" s="242" t="s">
        <v>2273</v>
      </c>
      <c r="AG684" s="242" t="s">
        <v>2273</v>
      </c>
      <c r="AH684" s="242" t="s">
        <v>2273</v>
      </c>
      <c r="AI684" s="242" t="s">
        <v>2273</v>
      </c>
      <c r="AJ684" s="242" t="s">
        <v>2273</v>
      </c>
      <c r="AK684" s="242" t="s">
        <v>2273</v>
      </c>
      <c r="AL684" s="242" t="s">
        <v>2273</v>
      </c>
      <c r="AM684" s="242" t="s">
        <v>2273</v>
      </c>
      <c r="AN684" s="242" t="s">
        <v>2273</v>
      </c>
      <c r="AO684" s="242" t="s">
        <v>2273</v>
      </c>
      <c r="AP684" s="242" t="s">
        <v>2273</v>
      </c>
      <c r="AQ684" s="242" t="s">
        <v>2273</v>
      </c>
      <c r="AR684" s="242" t="s">
        <v>2273</v>
      </c>
      <c r="AS684" s="242" t="s">
        <v>2273</v>
      </c>
      <c r="AT684" s="242" t="s">
        <v>2273</v>
      </c>
      <c r="AU684" s="242" t="s">
        <v>2273</v>
      </c>
    </row>
    <row r="685" spans="2:47" ht="157.5" hidden="1">
      <c r="B685" s="234" t="s">
        <v>4386</v>
      </c>
      <c r="C685" s="235" t="s">
        <v>4387</v>
      </c>
      <c r="D685" s="235" t="s">
        <v>2268</v>
      </c>
      <c r="E685" s="235" t="s">
        <v>2268</v>
      </c>
      <c r="F685" s="235" t="s">
        <v>2682</v>
      </c>
      <c r="G685" s="235" t="s">
        <v>4388</v>
      </c>
      <c r="H685" s="235" t="s">
        <v>2268</v>
      </c>
      <c r="I685" s="235" t="s">
        <v>2272</v>
      </c>
      <c r="J685" s="238">
        <v>0</v>
      </c>
      <c r="K685" s="238">
        <v>0</v>
      </c>
      <c r="L685" s="238">
        <v>0</v>
      </c>
      <c r="M685" s="238">
        <v>0</v>
      </c>
      <c r="N685" s="238">
        <v>0</v>
      </c>
      <c r="O685" s="238">
        <v>0</v>
      </c>
      <c r="P685" s="238">
        <v>0</v>
      </c>
      <c r="Q685" s="238">
        <v>0</v>
      </c>
      <c r="R685" s="238">
        <v>0</v>
      </c>
      <c r="S685" s="238" t="s">
        <v>2273</v>
      </c>
      <c r="T685" s="238" t="s">
        <v>2273</v>
      </c>
      <c r="U685" s="238" t="s">
        <v>2273</v>
      </c>
      <c r="V685" s="238" t="s">
        <v>2273</v>
      </c>
      <c r="W685" s="238" t="s">
        <v>2273</v>
      </c>
      <c r="X685" s="238" t="s">
        <v>2273</v>
      </c>
      <c r="Y685" s="238" t="s">
        <v>2273</v>
      </c>
      <c r="Z685" s="238" t="s">
        <v>2273</v>
      </c>
      <c r="AA685" s="238" t="s">
        <v>2273</v>
      </c>
      <c r="AB685" s="238" t="s">
        <v>2273</v>
      </c>
      <c r="AC685" s="238" t="s">
        <v>2273</v>
      </c>
      <c r="AD685" s="238" t="s">
        <v>2273</v>
      </c>
      <c r="AE685" s="238" t="s">
        <v>2273</v>
      </c>
      <c r="AF685" s="238" t="s">
        <v>2273</v>
      </c>
      <c r="AG685" s="238" t="s">
        <v>2273</v>
      </c>
      <c r="AH685" s="238" t="s">
        <v>2273</v>
      </c>
      <c r="AI685" s="238" t="s">
        <v>2273</v>
      </c>
      <c r="AJ685" s="238" t="s">
        <v>2273</v>
      </c>
      <c r="AK685" s="238" t="s">
        <v>2273</v>
      </c>
      <c r="AL685" s="238" t="s">
        <v>2273</v>
      </c>
      <c r="AM685" s="238" t="s">
        <v>2273</v>
      </c>
      <c r="AN685" s="238" t="s">
        <v>2273</v>
      </c>
      <c r="AO685" s="238" t="s">
        <v>2273</v>
      </c>
      <c r="AP685" s="238" t="s">
        <v>2273</v>
      </c>
      <c r="AQ685" s="238" t="s">
        <v>2273</v>
      </c>
      <c r="AR685" s="238" t="s">
        <v>2273</v>
      </c>
      <c r="AS685" s="238" t="s">
        <v>2273</v>
      </c>
      <c r="AT685" s="238" t="s">
        <v>2273</v>
      </c>
      <c r="AU685" s="238" t="s">
        <v>2273</v>
      </c>
    </row>
    <row r="686" spans="2:47" ht="157.5" hidden="1">
      <c r="B686" s="239" t="s">
        <v>4389</v>
      </c>
      <c r="C686" s="240" t="s">
        <v>4390</v>
      </c>
      <c r="D686" s="240" t="s">
        <v>2268</v>
      </c>
      <c r="E686" s="240" t="s">
        <v>2268</v>
      </c>
      <c r="F686" s="240" t="s">
        <v>2682</v>
      </c>
      <c r="G686" s="240" t="s">
        <v>4391</v>
      </c>
      <c r="H686" s="240" t="s">
        <v>2268</v>
      </c>
      <c r="I686" s="240" t="s">
        <v>2272</v>
      </c>
      <c r="J686" s="242">
        <v>47666.5</v>
      </c>
      <c r="K686" s="242">
        <v>44015.199999999997</v>
      </c>
      <c r="L686" s="242">
        <v>38943.800000000003</v>
      </c>
      <c r="M686" s="242">
        <v>39607.699999999997</v>
      </c>
      <c r="N686" s="242">
        <v>43625.599999999999</v>
      </c>
      <c r="O686" s="242">
        <v>49643.6</v>
      </c>
      <c r="P686" s="242">
        <v>48194</v>
      </c>
      <c r="Q686" s="242">
        <v>48059</v>
      </c>
      <c r="R686" s="242">
        <v>54583</v>
      </c>
      <c r="S686" s="242" t="s">
        <v>2273</v>
      </c>
      <c r="T686" s="242" t="s">
        <v>2273</v>
      </c>
      <c r="U686" s="242" t="s">
        <v>2273</v>
      </c>
      <c r="V686" s="242" t="s">
        <v>2273</v>
      </c>
      <c r="W686" s="242" t="s">
        <v>2273</v>
      </c>
      <c r="X686" s="242" t="s">
        <v>2273</v>
      </c>
      <c r="Y686" s="242" t="s">
        <v>2273</v>
      </c>
      <c r="Z686" s="242" t="s">
        <v>2273</v>
      </c>
      <c r="AA686" s="242" t="s">
        <v>2273</v>
      </c>
      <c r="AB686" s="242" t="s">
        <v>2273</v>
      </c>
      <c r="AC686" s="242" t="s">
        <v>2273</v>
      </c>
      <c r="AD686" s="242" t="s">
        <v>2273</v>
      </c>
      <c r="AE686" s="242" t="s">
        <v>2273</v>
      </c>
      <c r="AF686" s="242" t="s">
        <v>2273</v>
      </c>
      <c r="AG686" s="242" t="s">
        <v>2273</v>
      </c>
      <c r="AH686" s="242" t="s">
        <v>2273</v>
      </c>
      <c r="AI686" s="242" t="s">
        <v>2273</v>
      </c>
      <c r="AJ686" s="242" t="s">
        <v>2273</v>
      </c>
      <c r="AK686" s="242" t="s">
        <v>2273</v>
      </c>
      <c r="AL686" s="242" t="s">
        <v>2273</v>
      </c>
      <c r="AM686" s="242" t="s">
        <v>2273</v>
      </c>
      <c r="AN686" s="242" t="s">
        <v>2273</v>
      </c>
      <c r="AO686" s="242" t="s">
        <v>2273</v>
      </c>
      <c r="AP686" s="242" t="s">
        <v>2273</v>
      </c>
      <c r="AQ686" s="242" t="s">
        <v>2273</v>
      </c>
      <c r="AR686" s="242" t="s">
        <v>2273</v>
      </c>
      <c r="AS686" s="242" t="s">
        <v>2273</v>
      </c>
      <c r="AT686" s="242" t="s">
        <v>2273</v>
      </c>
      <c r="AU686" s="242" t="s">
        <v>2273</v>
      </c>
    </row>
    <row r="687" spans="2:47" ht="168" hidden="1">
      <c r="B687" s="234" t="s">
        <v>4392</v>
      </c>
      <c r="C687" s="235" t="s">
        <v>4393</v>
      </c>
      <c r="D687" s="235" t="s">
        <v>2483</v>
      </c>
      <c r="E687" s="235" t="s">
        <v>2433</v>
      </c>
      <c r="F687" s="235" t="s">
        <v>2965</v>
      </c>
      <c r="G687" s="235" t="s">
        <v>4394</v>
      </c>
      <c r="H687" s="235" t="s">
        <v>2520</v>
      </c>
      <c r="I687" s="235" t="s">
        <v>2272</v>
      </c>
      <c r="J687" s="238">
        <v>56.25535</v>
      </c>
      <c r="K687" s="238">
        <v>41.6496</v>
      </c>
      <c r="L687" s="238">
        <v>8.6859999999999999</v>
      </c>
      <c r="M687" s="238">
        <v>-14.3978</v>
      </c>
      <c r="N687" s="238">
        <v>-8.7686000000000011</v>
      </c>
      <c r="O687" s="238">
        <v>1.04</v>
      </c>
      <c r="P687" s="238">
        <v>23.749200000000002</v>
      </c>
      <c r="Q687" s="238">
        <v>60.782600000000002</v>
      </c>
      <c r="R687" s="238">
        <v>103.6593</v>
      </c>
      <c r="S687" s="236">
        <v>167.08579999999998</v>
      </c>
      <c r="T687" s="237">
        <v>136.9923</v>
      </c>
      <c r="U687" s="237">
        <v>129.46780000000001</v>
      </c>
      <c r="V687" s="237">
        <v>127.5407</v>
      </c>
      <c r="W687" s="237">
        <v>124.5894</v>
      </c>
      <c r="X687" s="237">
        <v>122.2165</v>
      </c>
      <c r="Y687" s="238" t="s">
        <v>2273</v>
      </c>
      <c r="Z687" s="238" t="s">
        <v>2273</v>
      </c>
      <c r="AA687" s="238" t="s">
        <v>2273</v>
      </c>
      <c r="AB687" s="238" t="s">
        <v>2273</v>
      </c>
      <c r="AC687" s="238" t="s">
        <v>2273</v>
      </c>
      <c r="AD687" s="238" t="s">
        <v>2273</v>
      </c>
      <c r="AE687" s="238" t="s">
        <v>2273</v>
      </c>
      <c r="AF687" s="238" t="s">
        <v>2273</v>
      </c>
      <c r="AG687" s="238" t="s">
        <v>2273</v>
      </c>
      <c r="AH687" s="238" t="s">
        <v>2273</v>
      </c>
      <c r="AI687" s="238" t="s">
        <v>2273</v>
      </c>
      <c r="AJ687" s="238" t="s">
        <v>2273</v>
      </c>
      <c r="AK687" s="238" t="s">
        <v>2273</v>
      </c>
      <c r="AL687" s="238" t="s">
        <v>2273</v>
      </c>
      <c r="AM687" s="238" t="s">
        <v>2273</v>
      </c>
      <c r="AN687" s="238" t="s">
        <v>2273</v>
      </c>
      <c r="AO687" s="238" t="s">
        <v>2273</v>
      </c>
      <c r="AP687" s="238" t="s">
        <v>2273</v>
      </c>
      <c r="AQ687" s="238" t="s">
        <v>2273</v>
      </c>
      <c r="AR687" s="238" t="s">
        <v>2273</v>
      </c>
      <c r="AS687" s="238" t="s">
        <v>2273</v>
      </c>
      <c r="AT687" s="238" t="s">
        <v>2273</v>
      </c>
      <c r="AU687" s="238" t="s">
        <v>2273</v>
      </c>
    </row>
    <row r="688" spans="2:47" ht="168" hidden="1">
      <c r="B688" s="239" t="s">
        <v>4395</v>
      </c>
      <c r="C688" s="240" t="s">
        <v>4396</v>
      </c>
      <c r="D688" s="240" t="s">
        <v>2268</v>
      </c>
      <c r="E688" s="240" t="s">
        <v>2268</v>
      </c>
      <c r="F688" s="240" t="s">
        <v>2965</v>
      </c>
      <c r="G688" s="240" t="s">
        <v>4397</v>
      </c>
      <c r="H688" s="240" t="s">
        <v>2520</v>
      </c>
      <c r="I688" s="240" t="s">
        <v>2272</v>
      </c>
      <c r="J688" s="242">
        <v>7.492</v>
      </c>
      <c r="K688" s="242">
        <v>5.5259999999999998</v>
      </c>
      <c r="L688" s="242">
        <v>1.3049999999999999</v>
      </c>
      <c r="M688" s="242">
        <v>-2.2730000000000001</v>
      </c>
      <c r="N688" s="242">
        <v>-1.2529999999999999</v>
      </c>
      <c r="O688" s="241">
        <v>0.1</v>
      </c>
      <c r="P688" s="241">
        <v>3.4</v>
      </c>
      <c r="Q688" s="241">
        <v>9.4</v>
      </c>
      <c r="R688" s="241">
        <v>12.6</v>
      </c>
      <c r="S688" s="241">
        <v>20.6</v>
      </c>
      <c r="T688" s="237">
        <v>17.399999999999999</v>
      </c>
      <c r="U688" s="237">
        <v>14.6</v>
      </c>
      <c r="V688" s="237">
        <v>13</v>
      </c>
      <c r="W688" s="237">
        <v>11.8</v>
      </c>
      <c r="X688" s="237">
        <v>11.1</v>
      </c>
      <c r="Y688" s="242" t="s">
        <v>2273</v>
      </c>
      <c r="Z688" s="242" t="s">
        <v>2273</v>
      </c>
      <c r="AA688" s="242" t="s">
        <v>2273</v>
      </c>
      <c r="AB688" s="242" t="s">
        <v>2273</v>
      </c>
      <c r="AC688" s="242" t="s">
        <v>2273</v>
      </c>
      <c r="AD688" s="242" t="s">
        <v>2273</v>
      </c>
      <c r="AE688" s="242" t="s">
        <v>2273</v>
      </c>
      <c r="AF688" s="242" t="s">
        <v>2273</v>
      </c>
      <c r="AG688" s="242" t="s">
        <v>2273</v>
      </c>
      <c r="AH688" s="242" t="s">
        <v>2273</v>
      </c>
      <c r="AI688" s="242" t="s">
        <v>2273</v>
      </c>
      <c r="AJ688" s="242" t="s">
        <v>2273</v>
      </c>
      <c r="AK688" s="242" t="s">
        <v>2273</v>
      </c>
      <c r="AL688" s="242" t="s">
        <v>2273</v>
      </c>
      <c r="AM688" s="242" t="s">
        <v>2273</v>
      </c>
      <c r="AN688" s="242" t="s">
        <v>2273</v>
      </c>
      <c r="AO688" s="242" t="s">
        <v>2273</v>
      </c>
      <c r="AP688" s="242" t="s">
        <v>2273</v>
      </c>
      <c r="AQ688" s="242" t="s">
        <v>2273</v>
      </c>
      <c r="AR688" s="242" t="s">
        <v>2273</v>
      </c>
      <c r="AS688" s="242" t="s">
        <v>2273</v>
      </c>
      <c r="AT688" s="242" t="s">
        <v>2273</v>
      </c>
      <c r="AU688" s="242" t="s">
        <v>2273</v>
      </c>
    </row>
    <row r="689" spans="2:47" ht="168" hidden="1">
      <c r="B689" s="234" t="s">
        <v>4398</v>
      </c>
      <c r="C689" s="235" t="s">
        <v>4399</v>
      </c>
      <c r="D689" s="235" t="s">
        <v>2268</v>
      </c>
      <c r="E689" s="235" t="s">
        <v>2268</v>
      </c>
      <c r="F689" s="235" t="s">
        <v>2965</v>
      </c>
      <c r="G689" s="235" t="s">
        <v>4400</v>
      </c>
      <c r="H689" s="235" t="s">
        <v>2520</v>
      </c>
      <c r="I689" s="235" t="s">
        <v>2272</v>
      </c>
      <c r="J689" s="238">
        <v>4.1040000000000001</v>
      </c>
      <c r="K689" s="238">
        <v>2.806</v>
      </c>
      <c r="L689" s="238">
        <v>0.59199999999999997</v>
      </c>
      <c r="M689" s="238">
        <v>-0.96</v>
      </c>
      <c r="N689" s="238">
        <v>-0.54</v>
      </c>
      <c r="O689" s="238">
        <v>0.06</v>
      </c>
      <c r="P689" s="238">
        <v>1.4379999999999999</v>
      </c>
      <c r="Q689" s="238">
        <v>3.6970000000000001</v>
      </c>
      <c r="R689" s="238">
        <v>5.7240000000000002</v>
      </c>
      <c r="S689" s="236">
        <v>9.9</v>
      </c>
      <c r="T689" s="237">
        <v>7.6</v>
      </c>
      <c r="U689" s="237">
        <v>6.7</v>
      </c>
      <c r="V689" s="237">
        <v>6.2</v>
      </c>
      <c r="W689" s="237">
        <v>5.7</v>
      </c>
      <c r="X689" s="237">
        <v>5.5</v>
      </c>
      <c r="Y689" s="238" t="s">
        <v>2273</v>
      </c>
      <c r="Z689" s="238" t="s">
        <v>2273</v>
      </c>
      <c r="AA689" s="238" t="s">
        <v>2273</v>
      </c>
      <c r="AB689" s="238" t="s">
        <v>2273</v>
      </c>
      <c r="AC689" s="238" t="s">
        <v>2273</v>
      </c>
      <c r="AD689" s="238" t="s">
        <v>2273</v>
      </c>
      <c r="AE689" s="238" t="s">
        <v>2273</v>
      </c>
      <c r="AF689" s="238" t="s">
        <v>2273</v>
      </c>
      <c r="AG689" s="238" t="s">
        <v>2273</v>
      </c>
      <c r="AH689" s="238" t="s">
        <v>2273</v>
      </c>
      <c r="AI689" s="238" t="s">
        <v>2273</v>
      </c>
      <c r="AJ689" s="238" t="s">
        <v>2273</v>
      </c>
      <c r="AK689" s="238" t="s">
        <v>2273</v>
      </c>
      <c r="AL689" s="238" t="s">
        <v>2273</v>
      </c>
      <c r="AM689" s="238" t="s">
        <v>2273</v>
      </c>
      <c r="AN689" s="238" t="s">
        <v>2273</v>
      </c>
      <c r="AO689" s="238" t="s">
        <v>2273</v>
      </c>
      <c r="AP689" s="238" t="s">
        <v>2273</v>
      </c>
      <c r="AQ689" s="238" t="s">
        <v>2273</v>
      </c>
      <c r="AR689" s="238" t="s">
        <v>2273</v>
      </c>
      <c r="AS689" s="238" t="s">
        <v>2273</v>
      </c>
      <c r="AT689" s="238" t="s">
        <v>2273</v>
      </c>
      <c r="AU689" s="238" t="s">
        <v>2273</v>
      </c>
    </row>
    <row r="690" spans="2:47" ht="126" hidden="1">
      <c r="B690" s="239" t="s">
        <v>4401</v>
      </c>
      <c r="C690" s="240" t="s">
        <v>4402</v>
      </c>
      <c r="D690" s="240" t="s">
        <v>2483</v>
      </c>
      <c r="E690" s="240" t="s">
        <v>2433</v>
      </c>
      <c r="F690" s="240" t="s">
        <v>2739</v>
      </c>
      <c r="G690" s="240" t="s">
        <v>4403</v>
      </c>
      <c r="H690" s="240" t="s">
        <v>4073</v>
      </c>
      <c r="I690" s="240" t="s">
        <v>2272</v>
      </c>
      <c r="J690" s="242">
        <v>-15.551200000000001</v>
      </c>
      <c r="K690" s="242">
        <v>-18.724900000000002</v>
      </c>
      <c r="L690" s="242">
        <v>-19.583000000000002</v>
      </c>
      <c r="M690" s="242">
        <v>-17.7852</v>
      </c>
      <c r="N690" s="242">
        <v>-16.156500000000001</v>
      </c>
      <c r="O690" s="242">
        <v>-26.037800000000001</v>
      </c>
      <c r="P690" s="242">
        <v>-25.604700000000001</v>
      </c>
      <c r="Q690" s="242">
        <v>-26.067499999999999</v>
      </c>
      <c r="R690" s="242">
        <v>-44.000099999999996</v>
      </c>
      <c r="S690" s="241">
        <v>-41.402000000000001</v>
      </c>
      <c r="T690" s="237">
        <v>-36.18</v>
      </c>
      <c r="U690" s="237">
        <v>-41.356999999999999</v>
      </c>
      <c r="V690" s="237">
        <v>-41.898000000000003</v>
      </c>
      <c r="W690" s="237">
        <v>-44.192</v>
      </c>
      <c r="X690" s="237">
        <v>-44.63</v>
      </c>
      <c r="Y690" s="242" t="s">
        <v>2273</v>
      </c>
      <c r="Z690" s="242" t="s">
        <v>2273</v>
      </c>
      <c r="AA690" s="242" t="s">
        <v>2273</v>
      </c>
      <c r="AB690" s="242" t="s">
        <v>2273</v>
      </c>
      <c r="AC690" s="242" t="s">
        <v>2273</v>
      </c>
      <c r="AD690" s="242" t="s">
        <v>2273</v>
      </c>
      <c r="AE690" s="242" t="s">
        <v>2273</v>
      </c>
      <c r="AF690" s="242" t="s">
        <v>2273</v>
      </c>
      <c r="AG690" s="242" t="s">
        <v>2273</v>
      </c>
      <c r="AH690" s="242" t="s">
        <v>2273</v>
      </c>
      <c r="AI690" s="242" t="s">
        <v>2273</v>
      </c>
      <c r="AJ690" s="242" t="s">
        <v>2273</v>
      </c>
      <c r="AK690" s="242" t="s">
        <v>2273</v>
      </c>
      <c r="AL690" s="242" t="s">
        <v>2273</v>
      </c>
      <c r="AM690" s="242" t="s">
        <v>2273</v>
      </c>
      <c r="AN690" s="242" t="s">
        <v>2273</v>
      </c>
      <c r="AO690" s="242" t="s">
        <v>2273</v>
      </c>
      <c r="AP690" s="242" t="s">
        <v>2273</v>
      </c>
      <c r="AQ690" s="242" t="s">
        <v>2273</v>
      </c>
      <c r="AR690" s="242" t="s">
        <v>2273</v>
      </c>
      <c r="AS690" s="242" t="s">
        <v>2273</v>
      </c>
      <c r="AT690" s="242" t="s">
        <v>2273</v>
      </c>
      <c r="AU690" s="242" t="s">
        <v>2273</v>
      </c>
    </row>
    <row r="691" spans="2:47" ht="283.5" hidden="1">
      <c r="B691" s="234" t="s">
        <v>4404</v>
      </c>
      <c r="C691" s="235" t="s">
        <v>4405</v>
      </c>
      <c r="D691" s="235" t="s">
        <v>2483</v>
      </c>
      <c r="E691" s="235" t="s">
        <v>2458</v>
      </c>
      <c r="F691" s="235" t="s">
        <v>2488</v>
      </c>
      <c r="G691" s="235" t="s">
        <v>4406</v>
      </c>
      <c r="H691" s="235" t="s">
        <v>2490</v>
      </c>
      <c r="I691" s="235" t="s">
        <v>2272</v>
      </c>
      <c r="J691" s="238">
        <v>22988.400000000001</v>
      </c>
      <c r="K691" s="238">
        <v>21530.6</v>
      </c>
      <c r="L691" s="238">
        <v>16983.599999999999</v>
      </c>
      <c r="M691" s="238">
        <v>17482.3</v>
      </c>
      <c r="N691" s="238">
        <v>23322.799999999999</v>
      </c>
      <c r="O691" s="238">
        <v>24854.5</v>
      </c>
      <c r="P691" s="238">
        <v>23529.9</v>
      </c>
      <c r="Q691" s="238">
        <v>25549.3</v>
      </c>
      <c r="R691" s="238">
        <v>26000.1</v>
      </c>
      <c r="S691" s="238" t="s">
        <v>2273</v>
      </c>
      <c r="T691" s="238" t="s">
        <v>2273</v>
      </c>
      <c r="U691" s="238" t="s">
        <v>2273</v>
      </c>
      <c r="V691" s="238" t="s">
        <v>2273</v>
      </c>
      <c r="W691" s="238" t="s">
        <v>2273</v>
      </c>
      <c r="X691" s="238" t="s">
        <v>2273</v>
      </c>
      <c r="Y691" s="238" t="s">
        <v>2273</v>
      </c>
      <c r="Z691" s="238" t="s">
        <v>2273</v>
      </c>
      <c r="AA691" s="238" t="s">
        <v>2273</v>
      </c>
      <c r="AB691" s="238" t="s">
        <v>2273</v>
      </c>
      <c r="AC691" s="238" t="s">
        <v>2273</v>
      </c>
      <c r="AD691" s="238" t="s">
        <v>2273</v>
      </c>
      <c r="AE691" s="238" t="s">
        <v>2273</v>
      </c>
      <c r="AF691" s="238" t="s">
        <v>2273</v>
      </c>
      <c r="AG691" s="238" t="s">
        <v>2273</v>
      </c>
      <c r="AH691" s="238" t="s">
        <v>2273</v>
      </c>
      <c r="AI691" s="238" t="s">
        <v>2273</v>
      </c>
      <c r="AJ691" s="238" t="s">
        <v>2273</v>
      </c>
      <c r="AK691" s="238" t="s">
        <v>2273</v>
      </c>
      <c r="AL691" s="238" t="s">
        <v>2273</v>
      </c>
      <c r="AM691" s="238" t="s">
        <v>2273</v>
      </c>
      <c r="AN691" s="238" t="s">
        <v>2273</v>
      </c>
      <c r="AO691" s="238" t="s">
        <v>2273</v>
      </c>
      <c r="AP691" s="238" t="s">
        <v>2273</v>
      </c>
      <c r="AQ691" s="238" t="s">
        <v>2273</v>
      </c>
      <c r="AR691" s="238" t="s">
        <v>2273</v>
      </c>
      <c r="AS691" s="238" t="s">
        <v>2273</v>
      </c>
      <c r="AT691" s="238" t="s">
        <v>2273</v>
      </c>
      <c r="AU691" s="238" t="s">
        <v>2273</v>
      </c>
    </row>
    <row r="692" spans="2:47" ht="283.5" hidden="1">
      <c r="B692" s="239" t="s">
        <v>4407</v>
      </c>
      <c r="C692" s="240" t="s">
        <v>4408</v>
      </c>
      <c r="D692" s="240" t="s">
        <v>2483</v>
      </c>
      <c r="E692" s="240" t="s">
        <v>2458</v>
      </c>
      <c r="F692" s="240" t="s">
        <v>2488</v>
      </c>
      <c r="G692" s="240" t="s">
        <v>4409</v>
      </c>
      <c r="H692" s="240" t="s">
        <v>2490</v>
      </c>
      <c r="I692" s="240" t="s">
        <v>2272</v>
      </c>
      <c r="J692" s="242">
        <v>34503</v>
      </c>
      <c r="K692" s="242">
        <v>33406.199999999997</v>
      </c>
      <c r="L692" s="242">
        <v>28485.200000000001</v>
      </c>
      <c r="M692" s="242">
        <v>29062.1</v>
      </c>
      <c r="N692" s="242">
        <v>35797.5</v>
      </c>
      <c r="O692" s="242">
        <v>37150.400000000001</v>
      </c>
      <c r="P692" s="242">
        <v>36022.1</v>
      </c>
      <c r="Q692" s="242">
        <v>39224.1</v>
      </c>
      <c r="R692" s="242">
        <v>40262.199999999997</v>
      </c>
      <c r="S692" s="241">
        <v>36801</v>
      </c>
      <c r="T692" s="237">
        <v>42110</v>
      </c>
      <c r="U692" s="237">
        <v>43557</v>
      </c>
      <c r="V692" s="237">
        <v>47506</v>
      </c>
      <c r="W692" s="237">
        <v>49052</v>
      </c>
      <c r="X692" s="237">
        <v>50893</v>
      </c>
      <c r="Y692" s="242" t="s">
        <v>2273</v>
      </c>
      <c r="Z692" s="242" t="s">
        <v>2273</v>
      </c>
      <c r="AA692" s="242" t="s">
        <v>2273</v>
      </c>
      <c r="AB692" s="242" t="s">
        <v>2273</v>
      </c>
      <c r="AC692" s="242" t="s">
        <v>2273</v>
      </c>
      <c r="AD692" s="242" t="s">
        <v>2273</v>
      </c>
      <c r="AE692" s="242" t="s">
        <v>2273</v>
      </c>
      <c r="AF692" s="242" t="s">
        <v>2273</v>
      </c>
      <c r="AG692" s="242" t="s">
        <v>2273</v>
      </c>
      <c r="AH692" s="242" t="s">
        <v>2273</v>
      </c>
      <c r="AI692" s="242" t="s">
        <v>2273</v>
      </c>
      <c r="AJ692" s="242" t="s">
        <v>2273</v>
      </c>
      <c r="AK692" s="242" t="s">
        <v>2273</v>
      </c>
      <c r="AL692" s="242" t="s">
        <v>2273</v>
      </c>
      <c r="AM692" s="242" t="s">
        <v>2273</v>
      </c>
      <c r="AN692" s="242" t="s">
        <v>2273</v>
      </c>
      <c r="AO692" s="242" t="s">
        <v>2273</v>
      </c>
      <c r="AP692" s="242" t="s">
        <v>2273</v>
      </c>
      <c r="AQ692" s="242" t="s">
        <v>2273</v>
      </c>
      <c r="AR692" s="242" t="s">
        <v>2273</v>
      </c>
      <c r="AS692" s="242" t="s">
        <v>2273</v>
      </c>
      <c r="AT692" s="242" t="s">
        <v>2273</v>
      </c>
      <c r="AU692" s="242" t="s">
        <v>2273</v>
      </c>
    </row>
    <row r="693" spans="2:47" ht="283.5" hidden="1">
      <c r="B693" s="234" t="s">
        <v>4410</v>
      </c>
      <c r="C693" s="235" t="s">
        <v>4411</v>
      </c>
      <c r="D693" s="235" t="s">
        <v>2268</v>
      </c>
      <c r="E693" s="235" t="s">
        <v>2268</v>
      </c>
      <c r="F693" s="235" t="s">
        <v>4156</v>
      </c>
      <c r="G693" s="235" t="s">
        <v>4412</v>
      </c>
      <c r="H693" s="235" t="s">
        <v>2490</v>
      </c>
      <c r="I693" s="235" t="s">
        <v>2272</v>
      </c>
      <c r="J693" s="238">
        <v>1.7749999999999999</v>
      </c>
      <c r="K693" s="238">
        <v>1.621</v>
      </c>
      <c r="L693" s="238">
        <v>1.377</v>
      </c>
      <c r="M693" s="238">
        <v>1.403</v>
      </c>
      <c r="N693" s="238">
        <v>1.4750000000000001</v>
      </c>
      <c r="O693" s="238">
        <v>1.5169999999999999</v>
      </c>
      <c r="P693" s="238">
        <v>1.42</v>
      </c>
      <c r="Q693" s="238">
        <v>1.3109999999999999</v>
      </c>
      <c r="R693" s="238">
        <v>1.347</v>
      </c>
      <c r="S693" s="236">
        <v>1.3</v>
      </c>
      <c r="T693" s="237">
        <v>1.3</v>
      </c>
      <c r="U693" s="237">
        <v>1.2</v>
      </c>
      <c r="V693" s="237">
        <v>1.2</v>
      </c>
      <c r="W693" s="237">
        <v>1.2</v>
      </c>
      <c r="X693" s="237">
        <v>1.2</v>
      </c>
      <c r="Y693" s="238" t="s">
        <v>2273</v>
      </c>
      <c r="Z693" s="238" t="s">
        <v>2273</v>
      </c>
      <c r="AA693" s="238" t="s">
        <v>2273</v>
      </c>
      <c r="AB693" s="238" t="s">
        <v>2273</v>
      </c>
      <c r="AC693" s="238" t="s">
        <v>2273</v>
      </c>
      <c r="AD693" s="238" t="s">
        <v>2273</v>
      </c>
      <c r="AE693" s="238" t="s">
        <v>2273</v>
      </c>
      <c r="AF693" s="238" t="s">
        <v>2273</v>
      </c>
      <c r="AG693" s="238" t="s">
        <v>2273</v>
      </c>
      <c r="AH693" s="238" t="s">
        <v>2273</v>
      </c>
      <c r="AI693" s="238" t="s">
        <v>2273</v>
      </c>
      <c r="AJ693" s="238" t="s">
        <v>2273</v>
      </c>
      <c r="AK693" s="238" t="s">
        <v>2273</v>
      </c>
      <c r="AL693" s="238" t="s">
        <v>2273</v>
      </c>
      <c r="AM693" s="238" t="s">
        <v>2273</v>
      </c>
      <c r="AN693" s="238" t="s">
        <v>2273</v>
      </c>
      <c r="AO693" s="238" t="s">
        <v>2273</v>
      </c>
      <c r="AP693" s="238" t="s">
        <v>2273</v>
      </c>
      <c r="AQ693" s="238" t="s">
        <v>2273</v>
      </c>
      <c r="AR693" s="238" t="s">
        <v>2273</v>
      </c>
      <c r="AS693" s="238" t="s">
        <v>2273</v>
      </c>
      <c r="AT693" s="238" t="s">
        <v>2273</v>
      </c>
      <c r="AU693" s="238" t="s">
        <v>2273</v>
      </c>
    </row>
    <row r="694" spans="2:47" ht="157.5" hidden="1">
      <c r="B694" s="239" t="s">
        <v>4413</v>
      </c>
      <c r="C694" s="240" t="s">
        <v>4414</v>
      </c>
      <c r="D694" s="240" t="s">
        <v>2268</v>
      </c>
      <c r="E694" s="240" t="s">
        <v>2268</v>
      </c>
      <c r="F694" s="240" t="s">
        <v>2682</v>
      </c>
      <c r="G694" s="240" t="s">
        <v>4415</v>
      </c>
      <c r="H694" s="240" t="s">
        <v>2268</v>
      </c>
      <c r="I694" s="240" t="s">
        <v>2272</v>
      </c>
      <c r="J694" s="242">
        <v>91478</v>
      </c>
      <c r="K694" s="242">
        <v>99956</v>
      </c>
      <c r="L694" s="242">
        <v>103421</v>
      </c>
      <c r="M694" s="242">
        <v>111583</v>
      </c>
      <c r="N694" s="242">
        <v>123550</v>
      </c>
      <c r="O694" s="242">
        <v>128298.5</v>
      </c>
      <c r="P694" s="242">
        <v>132870</v>
      </c>
      <c r="Q694" s="242">
        <v>139144.9</v>
      </c>
      <c r="R694" s="242">
        <v>145540.4</v>
      </c>
      <c r="S694" s="241">
        <v>151350</v>
      </c>
      <c r="T694" s="237">
        <v>158080</v>
      </c>
      <c r="U694" s="237">
        <v>162878</v>
      </c>
      <c r="V694" s="237">
        <v>167756</v>
      </c>
      <c r="W694" s="237">
        <v>170278</v>
      </c>
      <c r="X694" s="237">
        <v>172800</v>
      </c>
      <c r="Y694" s="237">
        <v>173843</v>
      </c>
      <c r="Z694" s="237">
        <v>177253</v>
      </c>
      <c r="AA694" s="237">
        <v>181563</v>
      </c>
      <c r="AB694" s="237">
        <v>186563</v>
      </c>
      <c r="AC694" s="237">
        <v>191563</v>
      </c>
      <c r="AD694" s="242" t="s">
        <v>2273</v>
      </c>
      <c r="AE694" s="242" t="s">
        <v>2273</v>
      </c>
      <c r="AF694" s="242" t="s">
        <v>2273</v>
      </c>
      <c r="AG694" s="242" t="s">
        <v>2273</v>
      </c>
      <c r="AH694" s="242" t="s">
        <v>2273</v>
      </c>
      <c r="AI694" s="242" t="s">
        <v>2273</v>
      </c>
      <c r="AJ694" s="242" t="s">
        <v>2273</v>
      </c>
      <c r="AK694" s="242" t="s">
        <v>2273</v>
      </c>
      <c r="AL694" s="242" t="s">
        <v>2273</v>
      </c>
      <c r="AM694" s="242" t="s">
        <v>2273</v>
      </c>
      <c r="AN694" s="242" t="s">
        <v>2273</v>
      </c>
      <c r="AO694" s="242" t="s">
        <v>2273</v>
      </c>
      <c r="AP694" s="242" t="s">
        <v>2273</v>
      </c>
      <c r="AQ694" s="242" t="s">
        <v>2273</v>
      </c>
      <c r="AR694" s="242" t="s">
        <v>2273</v>
      </c>
      <c r="AS694" s="242" t="s">
        <v>2273</v>
      </c>
      <c r="AT694" s="242" t="s">
        <v>2273</v>
      </c>
      <c r="AU694" s="242" t="s">
        <v>2273</v>
      </c>
    </row>
    <row r="695" spans="2:47" ht="126" hidden="1">
      <c r="B695" s="234" t="s">
        <v>4416</v>
      </c>
      <c r="C695" s="235" t="s">
        <v>4417</v>
      </c>
      <c r="D695" s="235" t="s">
        <v>2483</v>
      </c>
      <c r="E695" s="235" t="s">
        <v>2433</v>
      </c>
      <c r="F695" s="235" t="s">
        <v>2739</v>
      </c>
      <c r="G695" s="235" t="s">
        <v>4418</v>
      </c>
      <c r="H695" s="235" t="s">
        <v>4073</v>
      </c>
      <c r="I695" s="235" t="s">
        <v>2272</v>
      </c>
      <c r="J695" s="238">
        <v>-9.3445</v>
      </c>
      <c r="K695" s="238">
        <v>-30.608900000000002</v>
      </c>
      <c r="L695" s="238">
        <v>-49.529800000000002</v>
      </c>
      <c r="M695" s="238">
        <v>-66.970200000000006</v>
      </c>
      <c r="N695" s="238">
        <v>-57.853000000000002</v>
      </c>
      <c r="O695" s="238">
        <v>-47.420699999999997</v>
      </c>
      <c r="P695" s="238">
        <v>-42.377000000000002</v>
      </c>
      <c r="Q695" s="238">
        <v>-41.744800000000005</v>
      </c>
      <c r="R695" s="238">
        <v>-19.607400000000002</v>
      </c>
      <c r="S695" s="236">
        <v>-47.607400000000005</v>
      </c>
      <c r="T695" s="237">
        <v>-30.607400000000002</v>
      </c>
      <c r="U695" s="237">
        <v>-22.592400000000001</v>
      </c>
      <c r="V695" s="237">
        <v>-21.577400000000001</v>
      </c>
      <c r="W695" s="237">
        <v>-24.077400000000001</v>
      </c>
      <c r="X695" s="237">
        <v>-18.077400000000001</v>
      </c>
      <c r="Y695" s="238" t="s">
        <v>2273</v>
      </c>
      <c r="Z695" s="238" t="s">
        <v>2273</v>
      </c>
      <c r="AA695" s="238" t="s">
        <v>2273</v>
      </c>
      <c r="AB695" s="238" t="s">
        <v>2273</v>
      </c>
      <c r="AC695" s="238" t="s">
        <v>2273</v>
      </c>
      <c r="AD695" s="238" t="s">
        <v>2273</v>
      </c>
      <c r="AE695" s="238" t="s">
        <v>2273</v>
      </c>
      <c r="AF695" s="238" t="s">
        <v>2273</v>
      </c>
      <c r="AG695" s="238" t="s">
        <v>2273</v>
      </c>
      <c r="AH695" s="238" t="s">
        <v>2273</v>
      </c>
      <c r="AI695" s="238" t="s">
        <v>2273</v>
      </c>
      <c r="AJ695" s="238" t="s">
        <v>2273</v>
      </c>
      <c r="AK695" s="238" t="s">
        <v>2273</v>
      </c>
      <c r="AL695" s="238" t="s">
        <v>2273</v>
      </c>
      <c r="AM695" s="238" t="s">
        <v>2273</v>
      </c>
      <c r="AN695" s="238" t="s">
        <v>2273</v>
      </c>
      <c r="AO695" s="238" t="s">
        <v>2273</v>
      </c>
      <c r="AP695" s="238" t="s">
        <v>2273</v>
      </c>
      <c r="AQ695" s="238" t="s">
        <v>2273</v>
      </c>
      <c r="AR695" s="238" t="s">
        <v>2273</v>
      </c>
      <c r="AS695" s="238" t="s">
        <v>2273</v>
      </c>
      <c r="AT695" s="238" t="s">
        <v>2273</v>
      </c>
      <c r="AU695" s="238" t="s">
        <v>2273</v>
      </c>
    </row>
    <row r="696" spans="2:47" ht="31.5" hidden="1">
      <c r="B696" s="239" t="s">
        <v>4419</v>
      </c>
      <c r="C696" s="240" t="s">
        <v>4420</v>
      </c>
      <c r="D696" s="240" t="s">
        <v>2268</v>
      </c>
      <c r="E696" s="240" t="s">
        <v>2465</v>
      </c>
      <c r="F696" s="240" t="s">
        <v>4421</v>
      </c>
      <c r="G696" s="240" t="s">
        <v>4422</v>
      </c>
      <c r="H696" s="240" t="s">
        <v>2268</v>
      </c>
      <c r="I696" s="240" t="s">
        <v>2272</v>
      </c>
      <c r="J696" s="242">
        <v>420.404</v>
      </c>
      <c r="K696" s="241">
        <v>402.4</v>
      </c>
      <c r="L696" s="241">
        <v>385.1</v>
      </c>
      <c r="M696" s="241">
        <v>368.6</v>
      </c>
      <c r="N696" s="242" t="s">
        <v>2273</v>
      </c>
      <c r="O696" s="242" t="s">
        <v>2273</v>
      </c>
      <c r="P696" s="242" t="s">
        <v>2273</v>
      </c>
      <c r="Q696" s="242" t="s">
        <v>2273</v>
      </c>
      <c r="R696" s="242" t="s">
        <v>2273</v>
      </c>
      <c r="S696" s="242" t="s">
        <v>2273</v>
      </c>
      <c r="T696" s="242" t="s">
        <v>2273</v>
      </c>
      <c r="U696" s="242" t="s">
        <v>2273</v>
      </c>
      <c r="V696" s="242" t="s">
        <v>2273</v>
      </c>
      <c r="W696" s="242" t="s">
        <v>2273</v>
      </c>
      <c r="X696" s="242" t="s">
        <v>2273</v>
      </c>
      <c r="Y696" s="242" t="s">
        <v>2273</v>
      </c>
      <c r="Z696" s="242" t="s">
        <v>2273</v>
      </c>
      <c r="AA696" s="242" t="s">
        <v>2273</v>
      </c>
      <c r="AB696" s="242" t="s">
        <v>2273</v>
      </c>
      <c r="AC696" s="242" t="s">
        <v>2273</v>
      </c>
      <c r="AD696" s="242" t="s">
        <v>2273</v>
      </c>
      <c r="AE696" s="242" t="s">
        <v>2273</v>
      </c>
      <c r="AF696" s="242" t="s">
        <v>2273</v>
      </c>
      <c r="AG696" s="242" t="s">
        <v>2273</v>
      </c>
      <c r="AH696" s="242" t="s">
        <v>2273</v>
      </c>
      <c r="AI696" s="242" t="s">
        <v>2273</v>
      </c>
      <c r="AJ696" s="242" t="s">
        <v>2273</v>
      </c>
      <c r="AK696" s="242" t="s">
        <v>2273</v>
      </c>
      <c r="AL696" s="242" t="s">
        <v>2273</v>
      </c>
      <c r="AM696" s="242" t="s">
        <v>2273</v>
      </c>
      <c r="AN696" s="242" t="s">
        <v>2273</v>
      </c>
      <c r="AO696" s="242" t="s">
        <v>2273</v>
      </c>
      <c r="AP696" s="242" t="s">
        <v>2273</v>
      </c>
      <c r="AQ696" s="242" t="s">
        <v>2273</v>
      </c>
      <c r="AR696" s="242" t="s">
        <v>2273</v>
      </c>
      <c r="AS696" s="242" t="s">
        <v>2273</v>
      </c>
      <c r="AT696" s="242" t="s">
        <v>2273</v>
      </c>
      <c r="AU696" s="242" t="s">
        <v>2273</v>
      </c>
    </row>
    <row r="697" spans="2:47" ht="52.5" hidden="1">
      <c r="B697" s="234" t="s">
        <v>4423</v>
      </c>
      <c r="C697" s="235" t="s">
        <v>4424</v>
      </c>
      <c r="D697" s="235" t="s">
        <v>2268</v>
      </c>
      <c r="E697" s="235" t="s">
        <v>2268</v>
      </c>
      <c r="F697" s="235" t="s">
        <v>4425</v>
      </c>
      <c r="G697" s="235" t="s">
        <v>4426</v>
      </c>
      <c r="H697" s="235" t="s">
        <v>2268</v>
      </c>
      <c r="I697" s="235" t="s">
        <v>2272</v>
      </c>
      <c r="J697" s="238">
        <v>17.647058823529417</v>
      </c>
      <c r="K697" s="238">
        <v>118.33333333333331</v>
      </c>
      <c r="L697" s="238">
        <v>143.5114503816794</v>
      </c>
      <c r="M697" s="238">
        <v>64.890282131661436</v>
      </c>
      <c r="N697" s="238">
        <v>179.65779467680611</v>
      </c>
      <c r="O697" s="238">
        <v>137.25356900067979</v>
      </c>
      <c r="P697" s="238">
        <v>-8.7106017191977081</v>
      </c>
      <c r="Q697" s="238">
        <v>43.192090395480221</v>
      </c>
      <c r="R697" s="236">
        <v>99.469542535235973</v>
      </c>
      <c r="S697" s="236">
        <v>31.777369518209888</v>
      </c>
      <c r="T697" s="237">
        <v>22.417579944179099</v>
      </c>
      <c r="U697" s="237">
        <v>18.532794077156577</v>
      </c>
      <c r="V697" s="237">
        <v>22.100525714214257</v>
      </c>
      <c r="W697" s="237">
        <v>18.077993688297699</v>
      </c>
      <c r="X697" s="237">
        <v>18.728423372738412</v>
      </c>
      <c r="Y697" s="238" t="s">
        <v>2273</v>
      </c>
      <c r="Z697" s="238" t="s">
        <v>2273</v>
      </c>
      <c r="AA697" s="238" t="s">
        <v>2273</v>
      </c>
      <c r="AB697" s="238" t="s">
        <v>2273</v>
      </c>
      <c r="AC697" s="238" t="s">
        <v>2273</v>
      </c>
      <c r="AD697" s="238" t="s">
        <v>2273</v>
      </c>
      <c r="AE697" s="238" t="s">
        <v>2273</v>
      </c>
      <c r="AF697" s="238" t="s">
        <v>2273</v>
      </c>
      <c r="AG697" s="238" t="s">
        <v>2273</v>
      </c>
      <c r="AH697" s="238" t="s">
        <v>2273</v>
      </c>
      <c r="AI697" s="238" t="s">
        <v>2273</v>
      </c>
      <c r="AJ697" s="238" t="s">
        <v>2273</v>
      </c>
      <c r="AK697" s="238" t="s">
        <v>2273</v>
      </c>
      <c r="AL697" s="238" t="s">
        <v>2273</v>
      </c>
      <c r="AM697" s="238" t="s">
        <v>2273</v>
      </c>
      <c r="AN697" s="238" t="s">
        <v>2273</v>
      </c>
      <c r="AO697" s="238" t="s">
        <v>2273</v>
      </c>
      <c r="AP697" s="238" t="s">
        <v>2273</v>
      </c>
      <c r="AQ697" s="238" t="s">
        <v>2273</v>
      </c>
      <c r="AR697" s="238" t="s">
        <v>2273</v>
      </c>
      <c r="AS697" s="238" t="s">
        <v>2273</v>
      </c>
      <c r="AT697" s="238" t="s">
        <v>2273</v>
      </c>
      <c r="AU697" s="238" t="s">
        <v>2273</v>
      </c>
    </row>
    <row r="698" spans="2:47" ht="52.5" hidden="1">
      <c r="B698" s="239" t="s">
        <v>4427</v>
      </c>
      <c r="C698" s="240" t="s">
        <v>4428</v>
      </c>
      <c r="D698" s="240" t="s">
        <v>2268</v>
      </c>
      <c r="E698" s="240" t="s">
        <v>2465</v>
      </c>
      <c r="F698" s="240" t="s">
        <v>4425</v>
      </c>
      <c r="G698" s="240" t="s">
        <v>4429</v>
      </c>
      <c r="H698" s="240" t="s">
        <v>2268</v>
      </c>
      <c r="I698" s="240" t="s">
        <v>2272</v>
      </c>
      <c r="J698" s="242">
        <v>0.6</v>
      </c>
      <c r="K698" s="242">
        <v>1.31</v>
      </c>
      <c r="L698" s="242">
        <v>3.19</v>
      </c>
      <c r="M698" s="242">
        <v>5.26</v>
      </c>
      <c r="N698" s="242">
        <v>14.71</v>
      </c>
      <c r="O698" s="242">
        <v>34.9</v>
      </c>
      <c r="P698" s="242">
        <v>31.86</v>
      </c>
      <c r="Q698" s="242">
        <v>45.621000000000002</v>
      </c>
      <c r="R698" s="241">
        <v>91</v>
      </c>
      <c r="S698" s="241">
        <v>119.917406261571</v>
      </c>
      <c r="T698" s="237">
        <v>146.7999866772447</v>
      </c>
      <c r="U698" s="237">
        <v>174.00612591343176</v>
      </c>
      <c r="V698" s="237">
        <v>212.46239451523778</v>
      </c>
      <c r="W698" s="237">
        <v>250.87133278570863</v>
      </c>
      <c r="X698" s="237">
        <v>297.85557811064763</v>
      </c>
      <c r="Y698" s="242" t="s">
        <v>2273</v>
      </c>
      <c r="Z698" s="242" t="s">
        <v>2273</v>
      </c>
      <c r="AA698" s="242" t="s">
        <v>2273</v>
      </c>
      <c r="AB698" s="242" t="s">
        <v>2273</v>
      </c>
      <c r="AC698" s="242" t="s">
        <v>2273</v>
      </c>
      <c r="AD698" s="242" t="s">
        <v>2273</v>
      </c>
      <c r="AE698" s="242" t="s">
        <v>2273</v>
      </c>
      <c r="AF698" s="242" t="s">
        <v>2273</v>
      </c>
      <c r="AG698" s="242" t="s">
        <v>2273</v>
      </c>
      <c r="AH698" s="242" t="s">
        <v>2273</v>
      </c>
      <c r="AI698" s="242" t="s">
        <v>2273</v>
      </c>
      <c r="AJ698" s="242" t="s">
        <v>2273</v>
      </c>
      <c r="AK698" s="242" t="s">
        <v>2273</v>
      </c>
      <c r="AL698" s="242" t="s">
        <v>2273</v>
      </c>
      <c r="AM698" s="242" t="s">
        <v>2273</v>
      </c>
      <c r="AN698" s="242" t="s">
        <v>2273</v>
      </c>
      <c r="AO698" s="242" t="s">
        <v>2273</v>
      </c>
      <c r="AP698" s="242" t="s">
        <v>2273</v>
      </c>
      <c r="AQ698" s="242" t="s">
        <v>2273</v>
      </c>
      <c r="AR698" s="242" t="s">
        <v>2273</v>
      </c>
      <c r="AS698" s="242" t="s">
        <v>2273</v>
      </c>
      <c r="AT698" s="242" t="s">
        <v>2273</v>
      </c>
      <c r="AU698" s="242" t="s">
        <v>2273</v>
      </c>
    </row>
    <row r="699" spans="2:47" ht="189" hidden="1">
      <c r="B699" s="234" t="s">
        <v>4430</v>
      </c>
      <c r="C699" s="235" t="s">
        <v>4431</v>
      </c>
      <c r="D699" s="235" t="s">
        <v>2268</v>
      </c>
      <c r="E699" s="235" t="s">
        <v>2268</v>
      </c>
      <c r="F699" s="235" t="s">
        <v>4432</v>
      </c>
      <c r="G699" s="235" t="s">
        <v>4433</v>
      </c>
      <c r="H699" s="235" t="s">
        <v>2268</v>
      </c>
      <c r="I699" s="235" t="s">
        <v>2272</v>
      </c>
      <c r="J699" s="238">
        <v>4.5339821965632417E-2</v>
      </c>
      <c r="K699" s="238">
        <v>8.8917125166804459E-2</v>
      </c>
      <c r="L699" s="238">
        <v>0.1930943644289915</v>
      </c>
      <c r="M699" s="238">
        <v>0.32134068710702962</v>
      </c>
      <c r="N699" s="238">
        <v>0.96206671026814916</v>
      </c>
      <c r="O699" s="238">
        <v>2.2391286773999415</v>
      </c>
      <c r="P699" s="238">
        <v>2.0700947331488053</v>
      </c>
      <c r="Q699" s="238">
        <v>2.7663155346442996</v>
      </c>
      <c r="R699" s="236">
        <v>6.0820120281959245</v>
      </c>
      <c r="S699" s="236">
        <v>7.7348158383305998</v>
      </c>
      <c r="T699" s="237">
        <v>9.4897871705245631</v>
      </c>
      <c r="U699" s="237">
        <v>11.437301220811097</v>
      </c>
      <c r="V699" s="237">
        <v>13.588709538963908</v>
      </c>
      <c r="W699" s="237">
        <v>15.931322252164321</v>
      </c>
      <c r="X699" s="237">
        <v>18.457141567936983</v>
      </c>
      <c r="Y699" s="238" t="s">
        <v>2273</v>
      </c>
      <c r="Z699" s="238" t="s">
        <v>2273</v>
      </c>
      <c r="AA699" s="238" t="s">
        <v>2273</v>
      </c>
      <c r="AB699" s="238" t="s">
        <v>2273</v>
      </c>
      <c r="AC699" s="238" t="s">
        <v>2273</v>
      </c>
      <c r="AD699" s="238" t="s">
        <v>2273</v>
      </c>
      <c r="AE699" s="238" t="s">
        <v>2273</v>
      </c>
      <c r="AF699" s="238" t="s">
        <v>2273</v>
      </c>
      <c r="AG699" s="238" t="s">
        <v>2273</v>
      </c>
      <c r="AH699" s="238" t="s">
        <v>2273</v>
      </c>
      <c r="AI699" s="238" t="s">
        <v>2273</v>
      </c>
      <c r="AJ699" s="238" t="s">
        <v>2273</v>
      </c>
      <c r="AK699" s="238" t="s">
        <v>2273</v>
      </c>
      <c r="AL699" s="238" t="s">
        <v>2273</v>
      </c>
      <c r="AM699" s="238" t="s">
        <v>2273</v>
      </c>
      <c r="AN699" s="238" t="s">
        <v>2273</v>
      </c>
      <c r="AO699" s="238" t="s">
        <v>2273</v>
      </c>
      <c r="AP699" s="238" t="s">
        <v>2273</v>
      </c>
      <c r="AQ699" s="238" t="s">
        <v>2273</v>
      </c>
      <c r="AR699" s="238" t="s">
        <v>2273</v>
      </c>
      <c r="AS699" s="238" t="s">
        <v>2273</v>
      </c>
      <c r="AT699" s="238" t="s">
        <v>2273</v>
      </c>
      <c r="AU699" s="238" t="s">
        <v>2273</v>
      </c>
    </row>
    <row r="700" spans="2:47" ht="31.5" hidden="1">
      <c r="B700" s="239" t="s">
        <v>4434</v>
      </c>
      <c r="C700" s="240" t="s">
        <v>4435</v>
      </c>
      <c r="D700" s="240" t="s">
        <v>2432</v>
      </c>
      <c r="E700" s="240" t="s">
        <v>2433</v>
      </c>
      <c r="F700" s="240" t="s">
        <v>2544</v>
      </c>
      <c r="G700" s="240" t="s">
        <v>4436</v>
      </c>
      <c r="H700" s="240" t="s">
        <v>2870</v>
      </c>
      <c r="I700" s="240" t="s">
        <v>2272</v>
      </c>
      <c r="J700" s="242">
        <v>1431300.5</v>
      </c>
      <c r="K700" s="242">
        <v>1484026.2</v>
      </c>
      <c r="L700" s="242">
        <v>1544502</v>
      </c>
      <c r="M700" s="242">
        <v>1624817.7</v>
      </c>
      <c r="N700" s="242">
        <v>1748548.6</v>
      </c>
      <c r="O700" s="242">
        <v>1813956.2</v>
      </c>
      <c r="P700" s="242">
        <v>1870716.4</v>
      </c>
      <c r="Q700" s="242">
        <v>1869207.8</v>
      </c>
      <c r="R700" s="242">
        <v>1996793.1</v>
      </c>
      <c r="S700" s="241">
        <v>2154586.2000000002</v>
      </c>
      <c r="T700" s="237">
        <v>2228893.1</v>
      </c>
      <c r="U700" s="237">
        <v>2283263.2999999998</v>
      </c>
      <c r="V700" s="237">
        <v>2339642</v>
      </c>
      <c r="W700" s="237">
        <v>2415986.6</v>
      </c>
      <c r="X700" s="237">
        <v>2498146.9</v>
      </c>
      <c r="Y700" s="237">
        <v>2613781.2999999998</v>
      </c>
      <c r="Z700" s="237">
        <v>2735093.1</v>
      </c>
      <c r="AA700" s="237">
        <v>2860974</v>
      </c>
      <c r="AB700" s="237">
        <v>2993204.1</v>
      </c>
      <c r="AC700" s="237">
        <v>3129087.1</v>
      </c>
      <c r="AD700" s="237">
        <v>3268216.5</v>
      </c>
      <c r="AE700" s="237">
        <v>3405297.3</v>
      </c>
      <c r="AF700" s="237">
        <v>3540930.1</v>
      </c>
      <c r="AG700" s="237">
        <v>3683199.4</v>
      </c>
      <c r="AH700" s="237">
        <v>3827105.4</v>
      </c>
      <c r="AI700" s="237">
        <v>3972338.6</v>
      </c>
      <c r="AJ700" s="237">
        <v>4118630.3</v>
      </c>
      <c r="AK700" s="237">
        <v>4258198.8</v>
      </c>
      <c r="AL700" s="237">
        <v>4398860.0999999996</v>
      </c>
      <c r="AM700" s="237">
        <v>4542081.7</v>
      </c>
      <c r="AN700" s="237">
        <v>4687625.8</v>
      </c>
      <c r="AO700" s="237">
        <v>4835293.4000000004</v>
      </c>
      <c r="AP700" s="237">
        <v>4986810.5</v>
      </c>
      <c r="AQ700" s="237">
        <v>5143095.2</v>
      </c>
      <c r="AR700" s="237">
        <v>5305264.3</v>
      </c>
      <c r="AS700" s="237">
        <v>5474800.9000000004</v>
      </c>
      <c r="AT700" s="237">
        <v>5653240.2000000002</v>
      </c>
      <c r="AU700" s="237">
        <v>5841491.9000000004</v>
      </c>
    </row>
    <row r="701" spans="2:47" ht="73.5" hidden="1">
      <c r="B701" s="234" t="s">
        <v>4437</v>
      </c>
      <c r="C701" s="235" t="s">
        <v>4438</v>
      </c>
      <c r="D701" s="235" t="s">
        <v>2483</v>
      </c>
      <c r="E701" s="235" t="s">
        <v>2433</v>
      </c>
      <c r="F701" s="235" t="s">
        <v>4439</v>
      </c>
      <c r="G701" s="235" t="s">
        <v>4440</v>
      </c>
      <c r="H701" s="235" t="s">
        <v>2268</v>
      </c>
      <c r="I701" s="235" t="s">
        <v>2272</v>
      </c>
      <c r="J701" s="238">
        <v>1307.145</v>
      </c>
      <c r="K701" s="238">
        <v>1409.546</v>
      </c>
      <c r="L701" s="238">
        <v>1365.665</v>
      </c>
      <c r="M701" s="238">
        <v>1399.779</v>
      </c>
      <c r="N701" s="238">
        <v>1546.019</v>
      </c>
      <c r="O701" s="238">
        <v>1648.806</v>
      </c>
      <c r="P701" s="238">
        <v>1605.2729999999999</v>
      </c>
      <c r="Q701" s="238">
        <v>1583.7180000000001</v>
      </c>
      <c r="R701" s="238">
        <v>1745.5119999999999</v>
      </c>
      <c r="S701" s="236">
        <v>1672.9</v>
      </c>
      <c r="T701" s="237">
        <v>1789.8</v>
      </c>
      <c r="U701" s="237">
        <v>1921.1</v>
      </c>
      <c r="V701" s="237">
        <v>2059.5</v>
      </c>
      <c r="W701" s="237">
        <v>2157.1</v>
      </c>
      <c r="X701" s="237">
        <v>2213.1999999999998</v>
      </c>
      <c r="Y701" s="237">
        <v>2352.9</v>
      </c>
      <c r="Z701" s="237">
        <v>2510.1</v>
      </c>
      <c r="AA701" s="237">
        <v>2682.5</v>
      </c>
      <c r="AB701" s="237">
        <v>2871.9</v>
      </c>
      <c r="AC701" s="237">
        <v>3075.5</v>
      </c>
      <c r="AD701" s="237">
        <v>3291.8</v>
      </c>
      <c r="AE701" s="237">
        <v>3515.1</v>
      </c>
      <c r="AF701" s="237">
        <v>3743.1</v>
      </c>
      <c r="AG701" s="237">
        <v>3981.9</v>
      </c>
      <c r="AH701" s="237">
        <v>4225.8</v>
      </c>
      <c r="AI701" s="237">
        <v>4473.3999999999996</v>
      </c>
      <c r="AJ701" s="237">
        <v>4723.6000000000004</v>
      </c>
      <c r="AK701" s="237">
        <v>4966.5</v>
      </c>
      <c r="AL701" s="237">
        <v>5210</v>
      </c>
      <c r="AM701" s="237">
        <v>5456.8</v>
      </c>
      <c r="AN701" s="237">
        <v>5708.7</v>
      </c>
      <c r="AO701" s="237">
        <v>5969.1</v>
      </c>
      <c r="AP701" s="237">
        <v>6244.9</v>
      </c>
      <c r="AQ701" s="237">
        <v>6544</v>
      </c>
      <c r="AR701" s="237">
        <v>6876.5</v>
      </c>
      <c r="AS701" s="237">
        <v>7255.8</v>
      </c>
      <c r="AT701" s="237">
        <v>7698.7</v>
      </c>
      <c r="AU701" s="237">
        <v>8225.7000000000007</v>
      </c>
    </row>
    <row r="702" spans="2:47" ht="31.5" hidden="1">
      <c r="B702" s="239" t="s">
        <v>4441</v>
      </c>
      <c r="C702" s="240" t="s">
        <v>4442</v>
      </c>
      <c r="D702" s="240" t="s">
        <v>2432</v>
      </c>
      <c r="E702" s="240" t="s">
        <v>2433</v>
      </c>
      <c r="F702" s="240" t="s">
        <v>2996</v>
      </c>
      <c r="G702" s="240" t="s">
        <v>4443</v>
      </c>
      <c r="H702" s="240" t="s">
        <v>2870</v>
      </c>
      <c r="I702" s="240" t="s">
        <v>2272</v>
      </c>
      <c r="J702" s="242">
        <v>769801.1</v>
      </c>
      <c r="K702" s="242">
        <v>747571.1</v>
      </c>
      <c r="L702" s="242">
        <v>712775.6</v>
      </c>
      <c r="M702" s="242">
        <v>698621</v>
      </c>
      <c r="N702" s="242">
        <v>751428.4</v>
      </c>
      <c r="O702" s="242">
        <v>791798.5</v>
      </c>
      <c r="P702" s="242">
        <v>755863.2</v>
      </c>
      <c r="Q702" s="242">
        <v>705640</v>
      </c>
      <c r="R702" s="242">
        <v>870831.7</v>
      </c>
      <c r="S702" s="241">
        <v>1041373.7</v>
      </c>
      <c r="T702" s="237">
        <v>1000644.4</v>
      </c>
      <c r="U702" s="237">
        <v>1028794.3</v>
      </c>
      <c r="V702" s="237">
        <v>1070268.6000000001</v>
      </c>
      <c r="W702" s="237">
        <v>1124202.5</v>
      </c>
      <c r="X702" s="237">
        <v>1193759.2</v>
      </c>
      <c r="Y702" s="237">
        <v>1270610.1000000001</v>
      </c>
      <c r="Z702" s="237">
        <v>1350696.6</v>
      </c>
      <c r="AA702" s="237">
        <v>1434024.5</v>
      </c>
      <c r="AB702" s="237">
        <v>1521282.9</v>
      </c>
      <c r="AC702" s="237">
        <v>1613967.9</v>
      </c>
      <c r="AD702" s="237">
        <v>1712131.9</v>
      </c>
      <c r="AE702" s="237">
        <v>1814646.4</v>
      </c>
      <c r="AF702" s="237">
        <v>1921634.2</v>
      </c>
      <c r="AG702" s="237">
        <v>2035669.5</v>
      </c>
      <c r="AH702" s="237">
        <v>2156692.4</v>
      </c>
      <c r="AI702" s="237">
        <v>2284663.7000000002</v>
      </c>
      <c r="AJ702" s="237">
        <v>2419746.9</v>
      </c>
      <c r="AK702" s="237">
        <v>2557861.5</v>
      </c>
      <c r="AL702" s="237">
        <v>2702741.9</v>
      </c>
      <c r="AM702" s="237">
        <v>2855149.7</v>
      </c>
      <c r="AN702" s="237">
        <v>3015035</v>
      </c>
      <c r="AO702" s="237">
        <v>3182389.5</v>
      </c>
      <c r="AP702" s="237">
        <v>3358020.4</v>
      </c>
      <c r="AQ702" s="237">
        <v>3542578.5</v>
      </c>
      <c r="AR702" s="237">
        <v>3736277.6</v>
      </c>
      <c r="AS702" s="237">
        <v>3940079.1</v>
      </c>
      <c r="AT702" s="237">
        <v>4154040.2</v>
      </c>
      <c r="AU702" s="237">
        <v>4378558.4000000004</v>
      </c>
    </row>
    <row r="703" spans="2:47" ht="73.5" hidden="1">
      <c r="B703" s="234" t="s">
        <v>4444</v>
      </c>
      <c r="C703" s="235" t="s">
        <v>4445</v>
      </c>
      <c r="D703" s="235" t="s">
        <v>2483</v>
      </c>
      <c r="E703" s="235" t="s">
        <v>2433</v>
      </c>
      <c r="F703" s="235" t="s">
        <v>4439</v>
      </c>
      <c r="G703" s="235" t="s">
        <v>4446</v>
      </c>
      <c r="H703" s="235" t="s">
        <v>2268</v>
      </c>
      <c r="I703" s="235" t="s">
        <v>2272</v>
      </c>
      <c r="J703" s="238">
        <v>703.02599999999995</v>
      </c>
      <c r="K703" s="238">
        <v>710.05200000000002</v>
      </c>
      <c r="L703" s="238">
        <v>630.24400000000003</v>
      </c>
      <c r="M703" s="238">
        <v>601.86099999999999</v>
      </c>
      <c r="N703" s="238">
        <v>664.39200000000005</v>
      </c>
      <c r="O703" s="238">
        <v>719.71</v>
      </c>
      <c r="P703" s="238">
        <v>648.61099999999999</v>
      </c>
      <c r="Q703" s="238">
        <v>597.86500000000001</v>
      </c>
      <c r="R703" s="238">
        <v>761.24400000000003</v>
      </c>
      <c r="S703" s="236">
        <v>808.6</v>
      </c>
      <c r="T703" s="237">
        <v>803.5</v>
      </c>
      <c r="U703" s="237">
        <v>865.6</v>
      </c>
      <c r="V703" s="237">
        <v>942.1</v>
      </c>
      <c r="W703" s="237">
        <v>1003.8</v>
      </c>
      <c r="X703" s="237">
        <v>1057.5999999999999</v>
      </c>
      <c r="Y703" s="237">
        <v>1143.8</v>
      </c>
      <c r="Z703" s="237">
        <v>1239.5999999999999</v>
      </c>
      <c r="AA703" s="237">
        <v>1344.6</v>
      </c>
      <c r="AB703" s="237">
        <v>1459.6</v>
      </c>
      <c r="AC703" s="237">
        <v>1586.3</v>
      </c>
      <c r="AD703" s="237">
        <v>1724.5</v>
      </c>
      <c r="AE703" s="237">
        <v>1873.2</v>
      </c>
      <c r="AF703" s="237">
        <v>2031.4</v>
      </c>
      <c r="AG703" s="237">
        <v>2200.6999999999998</v>
      </c>
      <c r="AH703" s="237">
        <v>2381.4</v>
      </c>
      <c r="AI703" s="237">
        <v>2572.9</v>
      </c>
      <c r="AJ703" s="237">
        <v>2775.2</v>
      </c>
      <c r="AK703" s="237">
        <v>2983.3</v>
      </c>
      <c r="AL703" s="237">
        <v>3201.1</v>
      </c>
      <c r="AM703" s="237">
        <v>3430.1</v>
      </c>
      <c r="AN703" s="237">
        <v>3671.8</v>
      </c>
      <c r="AO703" s="237">
        <v>3928.6</v>
      </c>
      <c r="AP703" s="237">
        <v>4205.2</v>
      </c>
      <c r="AQ703" s="237">
        <v>4507.5</v>
      </c>
      <c r="AR703" s="237">
        <v>4842.8</v>
      </c>
      <c r="AS703" s="237">
        <v>5221.8</v>
      </c>
      <c r="AT703" s="237">
        <v>5657.1</v>
      </c>
      <c r="AU703" s="237">
        <v>6165.7</v>
      </c>
    </row>
    <row r="704" spans="2:47" ht="63" hidden="1">
      <c r="B704" s="239" t="s">
        <v>4447</v>
      </c>
      <c r="C704" s="240" t="s">
        <v>4448</v>
      </c>
      <c r="D704" s="240" t="s">
        <v>2432</v>
      </c>
      <c r="E704" s="240" t="s">
        <v>2433</v>
      </c>
      <c r="F704" s="240" t="s">
        <v>2996</v>
      </c>
      <c r="G704" s="240" t="s">
        <v>4449</v>
      </c>
      <c r="H704" s="240" t="s">
        <v>4450</v>
      </c>
      <c r="I704" s="240" t="s">
        <v>2272</v>
      </c>
      <c r="J704" s="242">
        <v>1500819.1</v>
      </c>
      <c r="K704" s="242">
        <v>1562929</v>
      </c>
      <c r="L704" s="242">
        <v>1658020.4</v>
      </c>
      <c r="M704" s="242">
        <v>1740779.6</v>
      </c>
      <c r="N704" s="242">
        <v>1835698.2</v>
      </c>
      <c r="O704" s="242">
        <v>1898192.6</v>
      </c>
      <c r="P704" s="242">
        <v>1924498</v>
      </c>
      <c r="Q704" s="242">
        <v>1940726.1</v>
      </c>
      <c r="R704" s="242">
        <v>2071658</v>
      </c>
      <c r="S704" s="241">
        <v>2162774.2000000002</v>
      </c>
      <c r="T704" s="237">
        <v>2235590.1</v>
      </c>
      <c r="U704" s="237">
        <v>2284838.7999999998</v>
      </c>
      <c r="V704" s="237">
        <v>2354535.4</v>
      </c>
      <c r="W704" s="237">
        <v>2434629.2000000002</v>
      </c>
      <c r="X704" s="237">
        <v>2521709</v>
      </c>
      <c r="Y704" s="237">
        <v>2641043.6</v>
      </c>
      <c r="Z704" s="237">
        <v>2761824.1</v>
      </c>
      <c r="AA704" s="237">
        <v>2884327.4</v>
      </c>
      <c r="AB704" s="237">
        <v>3011385.7</v>
      </c>
      <c r="AC704" s="237">
        <v>3141221.8</v>
      </c>
      <c r="AD704" s="237">
        <v>3274328.2</v>
      </c>
      <c r="AE704" s="237">
        <v>3406187.6</v>
      </c>
      <c r="AF704" s="237">
        <v>3538157.6</v>
      </c>
      <c r="AG704" s="237">
        <v>3678958.8</v>
      </c>
      <c r="AH704" s="237">
        <v>3823984.1</v>
      </c>
      <c r="AI704" s="237">
        <v>3973288.8</v>
      </c>
      <c r="AJ704" s="237">
        <v>4126785.9</v>
      </c>
      <c r="AK704" s="237">
        <v>4276612.5999999996</v>
      </c>
      <c r="AL704" s="237">
        <v>4430515.7</v>
      </c>
      <c r="AM704" s="237">
        <v>4589534.3</v>
      </c>
      <c r="AN704" s="237">
        <v>4752807.8</v>
      </c>
      <c r="AO704" s="237">
        <v>4919280.3</v>
      </c>
      <c r="AP704" s="237">
        <v>5089608</v>
      </c>
      <c r="AQ704" s="237">
        <v>5263325.4000000004</v>
      </c>
      <c r="AR704" s="237">
        <v>5439876.2000000002</v>
      </c>
      <c r="AS704" s="237">
        <v>5618753.0999999996</v>
      </c>
      <c r="AT704" s="237">
        <v>5799146.2000000002</v>
      </c>
      <c r="AU704" s="237">
        <v>5979217.7999999998</v>
      </c>
    </row>
    <row r="705" spans="2:47" ht="105" hidden="1">
      <c r="B705" s="234" t="s">
        <v>4451</v>
      </c>
      <c r="C705" s="235" t="s">
        <v>4452</v>
      </c>
      <c r="D705" s="235" t="s">
        <v>3535</v>
      </c>
      <c r="E705" s="235" t="s">
        <v>2433</v>
      </c>
      <c r="F705" s="235" t="s">
        <v>4453</v>
      </c>
      <c r="G705" s="235" t="s">
        <v>4454</v>
      </c>
      <c r="H705" s="235" t="s">
        <v>2268</v>
      </c>
      <c r="I705" s="235" t="s">
        <v>2272</v>
      </c>
      <c r="J705" s="238">
        <v>1726.9</v>
      </c>
      <c r="K705" s="238">
        <v>1792.6</v>
      </c>
      <c r="L705" s="238">
        <v>1933.6</v>
      </c>
      <c r="M705" s="238">
        <v>2027</v>
      </c>
      <c r="N705" s="238">
        <v>2103.6999999999998</v>
      </c>
      <c r="O705" s="238">
        <v>2220.4</v>
      </c>
      <c r="P705" s="238">
        <v>2225.8000000000002</v>
      </c>
      <c r="Q705" s="236">
        <v>2354</v>
      </c>
      <c r="R705" s="236">
        <v>2445</v>
      </c>
      <c r="S705" s="236">
        <v>2680</v>
      </c>
      <c r="T705" s="237">
        <v>2826</v>
      </c>
      <c r="U705" s="237">
        <v>2941</v>
      </c>
      <c r="V705" s="237">
        <v>3082</v>
      </c>
      <c r="W705" s="237">
        <v>3237</v>
      </c>
      <c r="X705" s="237">
        <v>3405</v>
      </c>
      <c r="Y705" s="237">
        <v>3571</v>
      </c>
      <c r="Z705" s="237">
        <v>3736</v>
      </c>
      <c r="AA705" s="237">
        <v>3899</v>
      </c>
      <c r="AB705" s="237">
        <v>4070</v>
      </c>
      <c r="AC705" s="237">
        <v>4245</v>
      </c>
      <c r="AD705" s="237">
        <v>4425</v>
      </c>
      <c r="AE705" s="237">
        <v>4607</v>
      </c>
      <c r="AF705" s="237">
        <v>4790</v>
      </c>
      <c r="AG705" s="237">
        <v>4985</v>
      </c>
      <c r="AH705" s="237">
        <v>5188</v>
      </c>
      <c r="AI705" s="237">
        <v>5399</v>
      </c>
      <c r="AJ705" s="237">
        <v>5618</v>
      </c>
      <c r="AK705" s="237">
        <v>5833</v>
      </c>
      <c r="AL705" s="237">
        <v>6055</v>
      </c>
      <c r="AM705" s="237">
        <v>6284</v>
      </c>
      <c r="AN705" s="237">
        <v>6518</v>
      </c>
      <c r="AO705" s="237">
        <v>6758</v>
      </c>
      <c r="AP705" s="237">
        <v>7002</v>
      </c>
      <c r="AQ705" s="237">
        <v>7251</v>
      </c>
      <c r="AR705" s="237">
        <v>7504</v>
      </c>
      <c r="AS705" s="237">
        <v>7760</v>
      </c>
      <c r="AT705" s="237">
        <v>8017</v>
      </c>
      <c r="AU705" s="237">
        <v>8274</v>
      </c>
    </row>
    <row r="706" spans="2:47" ht="73.5" hidden="1">
      <c r="B706" s="239" t="s">
        <v>4455</v>
      </c>
      <c r="C706" s="240" t="s">
        <v>4456</v>
      </c>
      <c r="D706" s="240" t="s">
        <v>2483</v>
      </c>
      <c r="E706" s="240" t="s">
        <v>2433</v>
      </c>
      <c r="F706" s="240" t="s">
        <v>4439</v>
      </c>
      <c r="G706" s="240" t="s">
        <v>4457</v>
      </c>
      <c r="H706" s="240" t="s">
        <v>4450</v>
      </c>
      <c r="I706" s="240" t="s">
        <v>2272</v>
      </c>
      <c r="J706" s="242">
        <v>1370.6</v>
      </c>
      <c r="K706" s="242">
        <v>1484.5</v>
      </c>
      <c r="L706" s="242">
        <v>1466</v>
      </c>
      <c r="M706" s="242">
        <v>1499.7</v>
      </c>
      <c r="N706" s="242">
        <v>1623.1</v>
      </c>
      <c r="O706" s="242">
        <v>1725.4</v>
      </c>
      <c r="P706" s="242">
        <v>1651.4</v>
      </c>
      <c r="Q706" s="242">
        <v>1644.3</v>
      </c>
      <c r="R706" s="242">
        <v>1811</v>
      </c>
      <c r="S706" s="241">
        <v>1679</v>
      </c>
      <c r="T706" s="237">
        <v>1795</v>
      </c>
      <c r="U706" s="237">
        <v>1922</v>
      </c>
      <c r="V706" s="237">
        <v>2073</v>
      </c>
      <c r="W706" s="237">
        <v>2174</v>
      </c>
      <c r="X706" s="237">
        <v>2234</v>
      </c>
      <c r="Y706" s="237">
        <v>2377</v>
      </c>
      <c r="Z706" s="237">
        <v>2535</v>
      </c>
      <c r="AA706" s="237">
        <v>2704</v>
      </c>
      <c r="AB706" s="237">
        <v>2889</v>
      </c>
      <c r="AC706" s="237">
        <v>3087</v>
      </c>
      <c r="AD706" s="237">
        <v>3298</v>
      </c>
      <c r="AE706" s="237">
        <v>3516</v>
      </c>
      <c r="AF706" s="237">
        <v>3740</v>
      </c>
      <c r="AG706" s="237">
        <v>3977</v>
      </c>
      <c r="AH706" s="237">
        <v>4222</v>
      </c>
      <c r="AI706" s="237">
        <v>4474</v>
      </c>
      <c r="AJ706" s="237">
        <v>4733</v>
      </c>
      <c r="AK706" s="237">
        <v>4988</v>
      </c>
      <c r="AL706" s="237">
        <v>5247</v>
      </c>
      <c r="AM706" s="237">
        <v>5514</v>
      </c>
      <c r="AN706" s="237">
        <v>5788</v>
      </c>
      <c r="AO706" s="237">
        <v>6073</v>
      </c>
      <c r="AP706" s="237">
        <v>6374</v>
      </c>
      <c r="AQ706" s="237">
        <v>6697</v>
      </c>
      <c r="AR706" s="237">
        <v>7051</v>
      </c>
      <c r="AS706" s="237">
        <v>7447</v>
      </c>
      <c r="AT706" s="237">
        <v>7897</v>
      </c>
      <c r="AU706" s="237">
        <v>8420</v>
      </c>
    </row>
    <row r="707" spans="2:47" ht="21" hidden="1">
      <c r="B707" s="234" t="s">
        <v>4458</v>
      </c>
      <c r="C707" s="235" t="s">
        <v>4459</v>
      </c>
      <c r="D707" s="235" t="s">
        <v>2432</v>
      </c>
      <c r="E707" s="235" t="s">
        <v>2433</v>
      </c>
      <c r="F707" s="235" t="s">
        <v>2996</v>
      </c>
      <c r="G707" s="235" t="s">
        <v>4460</v>
      </c>
      <c r="H707" s="235" t="s">
        <v>2870</v>
      </c>
      <c r="I707" s="235" t="s">
        <v>2272</v>
      </c>
      <c r="J707" s="238">
        <v>224770.8</v>
      </c>
      <c r="K707" s="238">
        <v>237959.3</v>
      </c>
      <c r="L707" s="238">
        <v>250087.9</v>
      </c>
      <c r="M707" s="238">
        <v>265295.2</v>
      </c>
      <c r="N707" s="238">
        <v>283045.8</v>
      </c>
      <c r="O707" s="238">
        <v>304692.7</v>
      </c>
      <c r="P707" s="238">
        <v>328663.2</v>
      </c>
      <c r="Q707" s="238">
        <v>350094.4</v>
      </c>
      <c r="R707" s="238">
        <v>376218.7</v>
      </c>
      <c r="S707" s="236">
        <v>428709.4</v>
      </c>
      <c r="T707" s="237">
        <v>435027.1</v>
      </c>
      <c r="U707" s="237">
        <v>440918.6</v>
      </c>
      <c r="V707" s="237">
        <v>454965.3</v>
      </c>
      <c r="W707" s="237">
        <v>466011</v>
      </c>
      <c r="X707" s="237">
        <v>478533.6</v>
      </c>
      <c r="Y707" s="237">
        <v>505521.5</v>
      </c>
      <c r="Z707" s="237">
        <v>531614.6</v>
      </c>
      <c r="AA707" s="237">
        <v>556926.30000000005</v>
      </c>
      <c r="AB707" s="237">
        <v>582070.6</v>
      </c>
      <c r="AC707" s="237">
        <v>606777.9</v>
      </c>
      <c r="AD707" s="237">
        <v>631224.69999999995</v>
      </c>
      <c r="AE707" s="237">
        <v>654633.69999999995</v>
      </c>
      <c r="AF707" s="237">
        <v>677376.6</v>
      </c>
      <c r="AG707" s="237">
        <v>701238.7</v>
      </c>
      <c r="AH707" s="237">
        <v>725458.2</v>
      </c>
      <c r="AI707" s="237">
        <v>750180.9</v>
      </c>
      <c r="AJ707" s="237">
        <v>775538.3</v>
      </c>
      <c r="AK707" s="237">
        <v>800219.7</v>
      </c>
      <c r="AL707" s="237">
        <v>825859.2</v>
      </c>
      <c r="AM707" s="237">
        <v>852833.2</v>
      </c>
      <c r="AN707" s="237">
        <v>881176.6</v>
      </c>
      <c r="AO707" s="237">
        <v>910902.6</v>
      </c>
      <c r="AP707" s="237">
        <v>942355.9</v>
      </c>
      <c r="AQ707" s="237">
        <v>975687.2</v>
      </c>
      <c r="AR707" s="237">
        <v>1011046.2</v>
      </c>
      <c r="AS707" s="237">
        <v>1048607.7</v>
      </c>
      <c r="AT707" s="237">
        <v>1088507.6000000001</v>
      </c>
      <c r="AU707" s="237">
        <v>1130705.3</v>
      </c>
    </row>
    <row r="708" spans="2:47" ht="73.5" hidden="1">
      <c r="B708" s="239" t="s">
        <v>4461</v>
      </c>
      <c r="C708" s="240" t="s">
        <v>4462</v>
      </c>
      <c r="D708" s="240" t="s">
        <v>2483</v>
      </c>
      <c r="E708" s="240" t="s">
        <v>2433</v>
      </c>
      <c r="F708" s="240" t="s">
        <v>4439</v>
      </c>
      <c r="G708" s="240" t="s">
        <v>4463</v>
      </c>
      <c r="H708" s="240" t="s">
        <v>2268</v>
      </c>
      <c r="I708" s="240" t="s">
        <v>2272</v>
      </c>
      <c r="J708" s="242">
        <v>205.273</v>
      </c>
      <c r="K708" s="242">
        <v>226.017</v>
      </c>
      <c r="L708" s="242">
        <v>221.13</v>
      </c>
      <c r="M708" s="242">
        <v>228.55199999999999</v>
      </c>
      <c r="N708" s="242">
        <v>250.261</v>
      </c>
      <c r="O708" s="242">
        <v>276.952</v>
      </c>
      <c r="P708" s="242">
        <v>282.02800000000002</v>
      </c>
      <c r="Q708" s="242">
        <v>296.62299999999999</v>
      </c>
      <c r="R708" s="242">
        <v>328.87400000000002</v>
      </c>
      <c r="S708" s="241">
        <v>332.9</v>
      </c>
      <c r="T708" s="237">
        <v>349.3</v>
      </c>
      <c r="U708" s="237">
        <v>371</v>
      </c>
      <c r="V708" s="237">
        <v>400.5</v>
      </c>
      <c r="W708" s="237">
        <v>416.1</v>
      </c>
      <c r="X708" s="237">
        <v>424</v>
      </c>
      <c r="Y708" s="237">
        <v>455.1</v>
      </c>
      <c r="Z708" s="237">
        <v>487.9</v>
      </c>
      <c r="AA708" s="237">
        <v>522.20000000000005</v>
      </c>
      <c r="AB708" s="237">
        <v>558.5</v>
      </c>
      <c r="AC708" s="237">
        <v>596.4</v>
      </c>
      <c r="AD708" s="237">
        <v>635.79999999999995</v>
      </c>
      <c r="AE708" s="237">
        <v>675.8</v>
      </c>
      <c r="AF708" s="237">
        <v>716.1</v>
      </c>
      <c r="AG708" s="237">
        <v>758.1</v>
      </c>
      <c r="AH708" s="237">
        <v>801</v>
      </c>
      <c r="AI708" s="237">
        <v>844.8</v>
      </c>
      <c r="AJ708" s="237">
        <v>889.5</v>
      </c>
      <c r="AK708" s="237">
        <v>933.3</v>
      </c>
      <c r="AL708" s="237">
        <v>978.1</v>
      </c>
      <c r="AM708" s="237">
        <v>1024.5999999999999</v>
      </c>
      <c r="AN708" s="237">
        <v>1073.0999999999999</v>
      </c>
      <c r="AO708" s="237">
        <v>1124.5</v>
      </c>
      <c r="AP708" s="237">
        <v>1180.0999999999999</v>
      </c>
      <c r="AQ708" s="237">
        <v>1241.4000000000001</v>
      </c>
      <c r="AR708" s="237">
        <v>1310.5</v>
      </c>
      <c r="AS708" s="237">
        <v>1389.7</v>
      </c>
      <c r="AT708" s="237">
        <v>1482.4</v>
      </c>
      <c r="AU708" s="237">
        <v>1592.2</v>
      </c>
    </row>
    <row r="709" spans="2:47" ht="21" hidden="1">
      <c r="B709" s="234" t="s">
        <v>4464</v>
      </c>
      <c r="C709" s="235" t="s">
        <v>4465</v>
      </c>
      <c r="D709" s="235" t="s">
        <v>2432</v>
      </c>
      <c r="E709" s="235" t="s">
        <v>2433</v>
      </c>
      <c r="F709" s="235" t="s">
        <v>2996</v>
      </c>
      <c r="G709" s="235" t="s">
        <v>4466</v>
      </c>
      <c r="H709" s="235" t="s">
        <v>2870</v>
      </c>
      <c r="I709" s="235" t="s">
        <v>2272</v>
      </c>
      <c r="J709" s="238">
        <v>436628</v>
      </c>
      <c r="K709" s="238">
        <v>452590.2</v>
      </c>
      <c r="L709" s="238">
        <v>481001.8</v>
      </c>
      <c r="M709" s="238">
        <v>517349.9</v>
      </c>
      <c r="N709" s="238">
        <v>578456.9</v>
      </c>
      <c r="O709" s="238">
        <v>576587.30000000005</v>
      </c>
      <c r="P709" s="238">
        <v>579002.1</v>
      </c>
      <c r="Q709" s="238">
        <v>607454.80000000005</v>
      </c>
      <c r="R709" s="238">
        <v>654034.30000000005</v>
      </c>
      <c r="S709" s="236">
        <v>658831.80000000005</v>
      </c>
      <c r="T709" s="237">
        <v>673573.9</v>
      </c>
      <c r="U709" s="237">
        <v>693323</v>
      </c>
      <c r="V709" s="237">
        <v>717067.2</v>
      </c>
      <c r="W709" s="237">
        <v>740331.5</v>
      </c>
      <c r="X709" s="237">
        <v>762457.7</v>
      </c>
      <c r="Y709" s="237">
        <v>795473.6</v>
      </c>
      <c r="Z709" s="237">
        <v>829516.1</v>
      </c>
      <c r="AA709" s="237">
        <v>865081.2</v>
      </c>
      <c r="AB709" s="237">
        <v>903387.9</v>
      </c>
      <c r="AC709" s="237">
        <v>944225.5</v>
      </c>
      <c r="AD709" s="237">
        <v>988009.8</v>
      </c>
      <c r="AE709" s="237">
        <v>1033574.7</v>
      </c>
      <c r="AF709" s="237">
        <v>1081437.7</v>
      </c>
      <c r="AG709" s="237">
        <v>1134306.5</v>
      </c>
      <c r="AH709" s="237">
        <v>1190749</v>
      </c>
      <c r="AI709" s="237">
        <v>1250652.3</v>
      </c>
      <c r="AJ709" s="237">
        <v>1313754.2</v>
      </c>
      <c r="AK709" s="237">
        <v>1377173.9</v>
      </c>
      <c r="AL709" s="237">
        <v>1442877.7</v>
      </c>
      <c r="AM709" s="237">
        <v>1510609</v>
      </c>
      <c r="AN709" s="237">
        <v>1579358.7</v>
      </c>
      <c r="AO709" s="237">
        <v>1647896.1</v>
      </c>
      <c r="AP709" s="237">
        <v>1715402.9</v>
      </c>
      <c r="AQ709" s="237">
        <v>1780520.6</v>
      </c>
      <c r="AR709" s="237">
        <v>1841678.2</v>
      </c>
      <c r="AS709" s="237">
        <v>1897126.1</v>
      </c>
      <c r="AT709" s="237">
        <v>1944803.6</v>
      </c>
      <c r="AU709" s="237">
        <v>1982085.5</v>
      </c>
    </row>
    <row r="710" spans="2:47" ht="73.5" hidden="1">
      <c r="B710" s="239" t="s">
        <v>4467</v>
      </c>
      <c r="C710" s="240" t="s">
        <v>4468</v>
      </c>
      <c r="D710" s="240" t="s">
        <v>2483</v>
      </c>
      <c r="E710" s="240" t="s">
        <v>2433</v>
      </c>
      <c r="F710" s="240" t="s">
        <v>4439</v>
      </c>
      <c r="G710" s="240" t="s">
        <v>4469</v>
      </c>
      <c r="H710" s="240" t="s">
        <v>2268</v>
      </c>
      <c r="I710" s="240" t="s">
        <v>2272</v>
      </c>
      <c r="J710" s="242">
        <v>398.75</v>
      </c>
      <c r="K710" s="242">
        <v>429.88</v>
      </c>
      <c r="L710" s="242">
        <v>425.31</v>
      </c>
      <c r="M710" s="242">
        <v>445.7</v>
      </c>
      <c r="N710" s="242">
        <v>511.46</v>
      </c>
      <c r="O710" s="242">
        <v>524.09</v>
      </c>
      <c r="P710" s="242">
        <v>496.85</v>
      </c>
      <c r="Q710" s="242">
        <v>514.67999999999995</v>
      </c>
      <c r="R710" s="242">
        <v>571.73</v>
      </c>
      <c r="S710" s="241">
        <v>511.5</v>
      </c>
      <c r="T710" s="237">
        <v>540.9</v>
      </c>
      <c r="U710" s="237">
        <v>583.4</v>
      </c>
      <c r="V710" s="237">
        <v>631.20000000000005</v>
      </c>
      <c r="W710" s="237">
        <v>661</v>
      </c>
      <c r="X710" s="237">
        <v>675.5</v>
      </c>
      <c r="Y710" s="237">
        <v>716.1</v>
      </c>
      <c r="Z710" s="237">
        <v>761.3</v>
      </c>
      <c r="AA710" s="237">
        <v>811.1</v>
      </c>
      <c r="AB710" s="237">
        <v>866.8</v>
      </c>
      <c r="AC710" s="237">
        <v>928.1</v>
      </c>
      <c r="AD710" s="237">
        <v>995.1</v>
      </c>
      <c r="AE710" s="237">
        <v>1067</v>
      </c>
      <c r="AF710" s="237">
        <v>1143</v>
      </c>
      <c r="AG710" s="237">
        <v>1226</v>
      </c>
      <c r="AH710" s="237">
        <v>1315</v>
      </c>
      <c r="AI710" s="237">
        <v>1408</v>
      </c>
      <c r="AJ710" s="237">
        <v>1507</v>
      </c>
      <c r="AK710" s="237">
        <v>1606</v>
      </c>
      <c r="AL710" s="237">
        <v>1709</v>
      </c>
      <c r="AM710" s="237">
        <v>1815</v>
      </c>
      <c r="AN710" s="237">
        <v>1923</v>
      </c>
      <c r="AO710" s="237">
        <v>2034</v>
      </c>
      <c r="AP710" s="237">
        <v>2148</v>
      </c>
      <c r="AQ710" s="237">
        <v>2266</v>
      </c>
      <c r="AR710" s="237">
        <v>2387</v>
      </c>
      <c r="AS710" s="237">
        <v>2514</v>
      </c>
      <c r="AT710" s="237">
        <v>2648</v>
      </c>
      <c r="AU710" s="237">
        <v>2791</v>
      </c>
    </row>
    <row r="711" spans="2:47" ht="31.5" hidden="1">
      <c r="B711" s="234" t="s">
        <v>4470</v>
      </c>
      <c r="C711" s="235" t="s">
        <v>4471</v>
      </c>
      <c r="D711" s="235" t="s">
        <v>2432</v>
      </c>
      <c r="E711" s="235" t="s">
        <v>2433</v>
      </c>
      <c r="F711" s="235" t="s">
        <v>2996</v>
      </c>
      <c r="G711" s="235" t="s">
        <v>4472</v>
      </c>
      <c r="H711" s="235" t="s">
        <v>2870</v>
      </c>
      <c r="I711" s="235" t="s">
        <v>2272</v>
      </c>
      <c r="J711" s="238">
        <v>700282.8</v>
      </c>
      <c r="K711" s="238">
        <v>668668.19999999995</v>
      </c>
      <c r="L711" s="238">
        <v>599257.1</v>
      </c>
      <c r="M711" s="238">
        <v>582659.19999999995</v>
      </c>
      <c r="N711" s="238">
        <v>664278.80000000005</v>
      </c>
      <c r="O711" s="238">
        <v>707562.3</v>
      </c>
      <c r="P711" s="238">
        <v>702081.5</v>
      </c>
      <c r="Q711" s="238">
        <v>634121.69999999995</v>
      </c>
      <c r="R711" s="238">
        <v>796694.3</v>
      </c>
      <c r="S711" s="236">
        <v>1034185.6</v>
      </c>
      <c r="T711" s="237">
        <v>994447.5</v>
      </c>
      <c r="U711" s="237">
        <v>1027718.8</v>
      </c>
      <c r="V711" s="237">
        <v>1055875.2</v>
      </c>
      <c r="W711" s="237">
        <v>1106060</v>
      </c>
      <c r="X711" s="237">
        <v>1170697.1000000001</v>
      </c>
      <c r="Y711" s="237">
        <v>1243847.8</v>
      </c>
      <c r="Z711" s="237">
        <v>1324465.5</v>
      </c>
      <c r="AA711" s="237">
        <v>1411171.1</v>
      </c>
      <c r="AB711" s="237">
        <v>1503601.3</v>
      </c>
      <c r="AC711" s="237">
        <v>1602333.2</v>
      </c>
      <c r="AD711" s="237">
        <v>1706520.2</v>
      </c>
      <c r="AE711" s="237">
        <v>1814256.1</v>
      </c>
      <c r="AF711" s="237">
        <v>1924906.7</v>
      </c>
      <c r="AG711" s="237">
        <v>2040410.1</v>
      </c>
      <c r="AH711" s="237">
        <v>2160313.7000000002</v>
      </c>
      <c r="AI711" s="237">
        <v>2284213.5</v>
      </c>
      <c r="AJ711" s="237">
        <v>2412091.2999999998</v>
      </c>
      <c r="AK711" s="237">
        <v>2539947.6</v>
      </c>
      <c r="AL711" s="237">
        <v>2671586.2999999998</v>
      </c>
      <c r="AM711" s="237">
        <v>2808197.2</v>
      </c>
      <c r="AN711" s="237">
        <v>2950352.9</v>
      </c>
      <c r="AO711" s="237">
        <v>3098902.5</v>
      </c>
      <c r="AP711" s="237">
        <v>3255722.9</v>
      </c>
      <c r="AQ711" s="237">
        <v>3422848.3</v>
      </c>
      <c r="AR711" s="237">
        <v>3602165.7</v>
      </c>
      <c r="AS711" s="237">
        <v>3796626.9</v>
      </c>
      <c r="AT711" s="237">
        <v>4008634.2</v>
      </c>
      <c r="AU711" s="237">
        <v>4241332.5</v>
      </c>
    </row>
    <row r="712" spans="2:47" ht="73.5" hidden="1">
      <c r="B712" s="239" t="s">
        <v>4473</v>
      </c>
      <c r="C712" s="240" t="s">
        <v>4474</v>
      </c>
      <c r="D712" s="240" t="s">
        <v>2483</v>
      </c>
      <c r="E712" s="240" t="s">
        <v>2433</v>
      </c>
      <c r="F712" s="240" t="s">
        <v>4439</v>
      </c>
      <c r="G712" s="240" t="s">
        <v>4475</v>
      </c>
      <c r="H712" s="240" t="s">
        <v>2268</v>
      </c>
      <c r="I712" s="240" t="s">
        <v>2272</v>
      </c>
      <c r="J712" s="242">
        <v>639.53800000000001</v>
      </c>
      <c r="K712" s="242">
        <v>635.10900000000004</v>
      </c>
      <c r="L712" s="242">
        <v>529.86900000000003</v>
      </c>
      <c r="M712" s="242">
        <v>501.96</v>
      </c>
      <c r="N712" s="242">
        <v>587.33699999999999</v>
      </c>
      <c r="O712" s="242">
        <v>643.14300000000003</v>
      </c>
      <c r="P712" s="242">
        <v>602.46</v>
      </c>
      <c r="Q712" s="242">
        <v>537.27</v>
      </c>
      <c r="R712" s="242">
        <v>696.43600000000004</v>
      </c>
      <c r="S712" s="241">
        <v>803</v>
      </c>
      <c r="T712" s="237">
        <v>798.6</v>
      </c>
      <c r="U712" s="237">
        <v>864.7</v>
      </c>
      <c r="V712" s="237">
        <v>929.5</v>
      </c>
      <c r="W712" s="237">
        <v>987.6</v>
      </c>
      <c r="X712" s="237">
        <v>1037.2</v>
      </c>
      <c r="Y712" s="237">
        <v>1119.7</v>
      </c>
      <c r="Z712" s="237">
        <v>1215.5</v>
      </c>
      <c r="AA712" s="237">
        <v>1323.2</v>
      </c>
      <c r="AB712" s="237">
        <v>1442.6</v>
      </c>
      <c r="AC712" s="237">
        <v>1574.9</v>
      </c>
      <c r="AD712" s="237">
        <v>1718.8</v>
      </c>
      <c r="AE712" s="237">
        <v>1872.8</v>
      </c>
      <c r="AF712" s="237">
        <v>2034.8</v>
      </c>
      <c r="AG712" s="237">
        <v>2205.9</v>
      </c>
      <c r="AH712" s="237">
        <v>2385.4</v>
      </c>
      <c r="AI712" s="237">
        <v>2572.4</v>
      </c>
      <c r="AJ712" s="237">
        <v>2766.4</v>
      </c>
      <c r="AK712" s="237">
        <v>2962.5</v>
      </c>
      <c r="AL712" s="237">
        <v>3164.2</v>
      </c>
      <c r="AM712" s="237">
        <v>3373.7</v>
      </c>
      <c r="AN712" s="237">
        <v>3593</v>
      </c>
      <c r="AO712" s="237">
        <v>3825.6</v>
      </c>
      <c r="AP712" s="237">
        <v>4077.1</v>
      </c>
      <c r="AQ712" s="237">
        <v>4355.2</v>
      </c>
      <c r="AR712" s="237">
        <v>4669</v>
      </c>
      <c r="AS712" s="237">
        <v>5031.7</v>
      </c>
      <c r="AT712" s="237">
        <v>5459</v>
      </c>
      <c r="AU712" s="237">
        <v>5972.4</v>
      </c>
    </row>
    <row r="713" spans="2:47" ht="21" hidden="1">
      <c r="B713" s="234" t="s">
        <v>4476</v>
      </c>
      <c r="C713" s="235" t="s">
        <v>4477</v>
      </c>
      <c r="D713" s="235" t="s">
        <v>2432</v>
      </c>
      <c r="E713" s="235" t="s">
        <v>2433</v>
      </c>
      <c r="F713" s="235" t="s">
        <v>2996</v>
      </c>
      <c r="G713" s="235" t="s">
        <v>4478</v>
      </c>
      <c r="H713" s="235" t="s">
        <v>2870</v>
      </c>
      <c r="I713" s="235" t="s">
        <v>2272</v>
      </c>
      <c r="J713" s="238">
        <v>758005</v>
      </c>
      <c r="K713" s="238">
        <v>780462.8</v>
      </c>
      <c r="L713" s="238">
        <v>804812.4</v>
      </c>
      <c r="M713" s="238">
        <v>834804.8</v>
      </c>
      <c r="N713" s="238">
        <v>872791.4</v>
      </c>
      <c r="O713" s="238">
        <v>911576.1</v>
      </c>
      <c r="P713" s="238">
        <v>935933.7</v>
      </c>
      <c r="Q713" s="238">
        <v>900320.9</v>
      </c>
      <c r="R713" s="238">
        <v>955779.7</v>
      </c>
      <c r="S713" s="236">
        <v>1047044.9</v>
      </c>
      <c r="T713" s="237">
        <v>1090292.2</v>
      </c>
      <c r="U713" s="237">
        <v>1125021.7</v>
      </c>
      <c r="V713" s="237">
        <v>1162609.5</v>
      </c>
      <c r="W713" s="237">
        <v>1201644.1000000001</v>
      </c>
      <c r="X713" s="237">
        <v>1249155.5</v>
      </c>
      <c r="Y713" s="237">
        <v>1303873.3</v>
      </c>
      <c r="Z713" s="237">
        <v>1363671.5</v>
      </c>
      <c r="AA713" s="237">
        <v>1427205.1</v>
      </c>
      <c r="AB713" s="237">
        <v>1494418.2</v>
      </c>
      <c r="AC713" s="237">
        <v>1563079</v>
      </c>
      <c r="AD713" s="237">
        <v>1632193.2</v>
      </c>
      <c r="AE713" s="237">
        <v>1698403.1</v>
      </c>
      <c r="AF713" s="237">
        <v>1761444.4</v>
      </c>
      <c r="AG713" s="237">
        <v>1824900.9</v>
      </c>
      <c r="AH713" s="237">
        <v>1885907.6</v>
      </c>
      <c r="AI713" s="237">
        <v>1944145.2</v>
      </c>
      <c r="AJ713" s="237">
        <v>1999470.7</v>
      </c>
      <c r="AK713" s="237">
        <v>2048290.2</v>
      </c>
      <c r="AL713" s="237">
        <v>2094879.6</v>
      </c>
      <c r="AM713" s="237">
        <v>2140523.5</v>
      </c>
      <c r="AN713" s="237">
        <v>2185944.7999999998</v>
      </c>
      <c r="AO713" s="237">
        <v>2232164.5</v>
      </c>
      <c r="AP713" s="237">
        <v>2281387.9</v>
      </c>
      <c r="AQ713" s="237">
        <v>2335730.5</v>
      </c>
      <c r="AR713" s="237">
        <v>2397731.5</v>
      </c>
      <c r="AS713" s="237">
        <v>2470450.7000000002</v>
      </c>
      <c r="AT713" s="237">
        <v>2557350.9</v>
      </c>
      <c r="AU713" s="237">
        <v>2662014.2999999998</v>
      </c>
    </row>
    <row r="714" spans="2:47" ht="73.5" hidden="1">
      <c r="B714" s="239" t="s">
        <v>4479</v>
      </c>
      <c r="C714" s="240" t="s">
        <v>4480</v>
      </c>
      <c r="D714" s="240" t="s">
        <v>2483</v>
      </c>
      <c r="E714" s="240" t="s">
        <v>2433</v>
      </c>
      <c r="F714" s="240" t="s">
        <v>4439</v>
      </c>
      <c r="G714" s="240" t="s">
        <v>4481</v>
      </c>
      <c r="H714" s="240" t="s">
        <v>2268</v>
      </c>
      <c r="I714" s="240" t="s">
        <v>2272</v>
      </c>
      <c r="J714" s="242">
        <v>692.25</v>
      </c>
      <c r="K714" s="242">
        <v>741.29</v>
      </c>
      <c r="L714" s="242">
        <v>711.62</v>
      </c>
      <c r="M714" s="242">
        <v>719.18</v>
      </c>
      <c r="N714" s="242">
        <v>771.7</v>
      </c>
      <c r="O714" s="242">
        <v>828.58</v>
      </c>
      <c r="P714" s="242">
        <v>803.13</v>
      </c>
      <c r="Q714" s="242">
        <v>762.81</v>
      </c>
      <c r="R714" s="242">
        <v>835.5</v>
      </c>
      <c r="S714" s="241">
        <v>813</v>
      </c>
      <c r="T714" s="237">
        <v>875.5</v>
      </c>
      <c r="U714" s="237">
        <v>946.6</v>
      </c>
      <c r="V714" s="237">
        <v>1023</v>
      </c>
      <c r="W714" s="237">
        <v>1073</v>
      </c>
      <c r="X714" s="237">
        <v>1107</v>
      </c>
      <c r="Y714" s="237">
        <v>1174</v>
      </c>
      <c r="Z714" s="237">
        <v>1252</v>
      </c>
      <c r="AA714" s="237">
        <v>1338</v>
      </c>
      <c r="AB714" s="237">
        <v>1434</v>
      </c>
      <c r="AC714" s="237">
        <v>1536</v>
      </c>
      <c r="AD714" s="237">
        <v>1644</v>
      </c>
      <c r="AE714" s="237">
        <v>1753</v>
      </c>
      <c r="AF714" s="237">
        <v>1862</v>
      </c>
      <c r="AG714" s="237">
        <v>1973</v>
      </c>
      <c r="AH714" s="237">
        <v>2082</v>
      </c>
      <c r="AI714" s="237">
        <v>2189</v>
      </c>
      <c r="AJ714" s="237">
        <v>2293</v>
      </c>
      <c r="AK714" s="237">
        <v>2389</v>
      </c>
      <c r="AL714" s="237">
        <v>2481</v>
      </c>
      <c r="AM714" s="237">
        <v>2572</v>
      </c>
      <c r="AN714" s="237">
        <v>2662</v>
      </c>
      <c r="AO714" s="237">
        <v>2756</v>
      </c>
      <c r="AP714" s="237">
        <v>2857</v>
      </c>
      <c r="AQ714" s="237">
        <v>2972</v>
      </c>
      <c r="AR714" s="237">
        <v>3108</v>
      </c>
      <c r="AS714" s="237">
        <v>3274</v>
      </c>
      <c r="AT714" s="237">
        <v>3483</v>
      </c>
      <c r="AU714" s="237">
        <v>3749</v>
      </c>
    </row>
    <row r="715" spans="2:47" ht="21" hidden="1">
      <c r="B715" s="234" t="s">
        <v>4482</v>
      </c>
      <c r="C715" s="235" t="s">
        <v>4483</v>
      </c>
      <c r="D715" s="235" t="s">
        <v>2432</v>
      </c>
      <c r="E715" s="235" t="s">
        <v>2433</v>
      </c>
      <c r="F715" s="235" t="s">
        <v>2996</v>
      </c>
      <c r="G715" s="235" t="s">
        <v>4484</v>
      </c>
      <c r="H715" s="235" t="s">
        <v>2870</v>
      </c>
      <c r="I715" s="235" t="s">
        <v>2272</v>
      </c>
      <c r="J715" s="238">
        <v>11896.7</v>
      </c>
      <c r="K715" s="238">
        <v>13013.9</v>
      </c>
      <c r="L715" s="238">
        <v>8599.9</v>
      </c>
      <c r="M715" s="238">
        <v>7367.8</v>
      </c>
      <c r="N715" s="238">
        <v>14254.5</v>
      </c>
      <c r="O715" s="238">
        <v>21100.1</v>
      </c>
      <c r="P715" s="238">
        <v>27117.4</v>
      </c>
      <c r="Q715" s="238">
        <v>11337.7</v>
      </c>
      <c r="R715" s="238">
        <v>10760.4</v>
      </c>
      <c r="S715" s="236">
        <v>20000</v>
      </c>
      <c r="T715" s="237">
        <v>30000</v>
      </c>
      <c r="U715" s="237">
        <v>24000</v>
      </c>
      <c r="V715" s="237">
        <v>5000</v>
      </c>
      <c r="W715" s="237">
        <v>8000</v>
      </c>
      <c r="X715" s="237">
        <v>8000</v>
      </c>
      <c r="Y715" s="237">
        <v>8913</v>
      </c>
      <c r="Z715" s="237">
        <v>10290.9</v>
      </c>
      <c r="AA715" s="237">
        <v>11761.4</v>
      </c>
      <c r="AB715" s="237">
        <v>13327.4</v>
      </c>
      <c r="AC715" s="237">
        <v>15004.7</v>
      </c>
      <c r="AD715" s="237">
        <v>16788.900000000001</v>
      </c>
      <c r="AE715" s="237">
        <v>18685.7</v>
      </c>
      <c r="AF715" s="237">
        <v>20671.400000000001</v>
      </c>
      <c r="AG715" s="237">
        <v>22753.3</v>
      </c>
      <c r="AH715" s="237">
        <v>24990.7</v>
      </c>
      <c r="AI715" s="237">
        <v>27360.3</v>
      </c>
      <c r="AJ715" s="237">
        <v>29867</v>
      </c>
      <c r="AK715" s="237">
        <v>32514.9</v>
      </c>
      <c r="AL715" s="237">
        <v>35243.699999999997</v>
      </c>
      <c r="AM715" s="237">
        <v>38116</v>
      </c>
      <c r="AN715" s="237">
        <v>41145.699999999997</v>
      </c>
      <c r="AO715" s="237">
        <v>44330.2</v>
      </c>
      <c r="AP715" s="237">
        <v>47663.9</v>
      </c>
      <c r="AQ715" s="237">
        <v>51156.9</v>
      </c>
      <c r="AR715" s="237">
        <v>54808.5</v>
      </c>
      <c r="AS715" s="237">
        <v>58616.4</v>
      </c>
      <c r="AT715" s="237">
        <v>62578.1</v>
      </c>
      <c r="AU715" s="237">
        <v>66686.7</v>
      </c>
    </row>
    <row r="716" spans="2:47" ht="73.5" hidden="1">
      <c r="B716" s="239" t="s">
        <v>4485</v>
      </c>
      <c r="C716" s="240" t="s">
        <v>4486</v>
      </c>
      <c r="D716" s="240" t="s">
        <v>2483</v>
      </c>
      <c r="E716" s="240" t="s">
        <v>2433</v>
      </c>
      <c r="F716" s="240" t="s">
        <v>4439</v>
      </c>
      <c r="G716" s="240" t="s">
        <v>4487</v>
      </c>
      <c r="H716" s="240" t="s">
        <v>2268</v>
      </c>
      <c r="I716" s="240" t="s">
        <v>2272</v>
      </c>
      <c r="J716" s="242">
        <v>10.865</v>
      </c>
      <c r="K716" s="242">
        <v>12.361000000000001</v>
      </c>
      <c r="L716" s="242">
        <v>7.6040000000000001</v>
      </c>
      <c r="M716" s="242">
        <v>6.3470000000000004</v>
      </c>
      <c r="N716" s="242">
        <v>12.603</v>
      </c>
      <c r="O716" s="242">
        <v>19.178999999999998</v>
      </c>
      <c r="P716" s="242">
        <v>23.27</v>
      </c>
      <c r="Q716" s="242">
        <v>9.6059999999999999</v>
      </c>
      <c r="R716" s="242">
        <v>9.4060000000000006</v>
      </c>
      <c r="S716" s="241">
        <v>15.5</v>
      </c>
      <c r="T716" s="237">
        <v>24.1</v>
      </c>
      <c r="U716" s="237">
        <v>20.2</v>
      </c>
      <c r="V716" s="237">
        <v>4.4000000000000004</v>
      </c>
      <c r="W716" s="237">
        <v>7.1</v>
      </c>
      <c r="X716" s="237">
        <v>7.1</v>
      </c>
      <c r="Y716" s="237">
        <v>8</v>
      </c>
      <c r="Z716" s="237">
        <v>9.4</v>
      </c>
      <c r="AA716" s="237">
        <v>11</v>
      </c>
      <c r="AB716" s="237">
        <v>12.8</v>
      </c>
      <c r="AC716" s="237">
        <v>14.7</v>
      </c>
      <c r="AD716" s="237">
        <v>16.899999999999999</v>
      </c>
      <c r="AE716" s="237">
        <v>19.3</v>
      </c>
      <c r="AF716" s="237">
        <v>21.9</v>
      </c>
      <c r="AG716" s="237">
        <v>24.6</v>
      </c>
      <c r="AH716" s="237">
        <v>27.6</v>
      </c>
      <c r="AI716" s="237">
        <v>30.8</v>
      </c>
      <c r="AJ716" s="237">
        <v>34.299999999999997</v>
      </c>
      <c r="AK716" s="237">
        <v>37.9</v>
      </c>
      <c r="AL716" s="237">
        <v>41.7</v>
      </c>
      <c r="AM716" s="237">
        <v>45.8</v>
      </c>
      <c r="AN716" s="237">
        <v>50.1</v>
      </c>
      <c r="AO716" s="237">
        <v>54.7</v>
      </c>
      <c r="AP716" s="237">
        <v>59.7</v>
      </c>
      <c r="AQ716" s="237">
        <v>65.099999999999994</v>
      </c>
      <c r="AR716" s="237">
        <v>71</v>
      </c>
      <c r="AS716" s="237">
        <v>77.7</v>
      </c>
      <c r="AT716" s="237">
        <v>85.2</v>
      </c>
      <c r="AU716" s="237">
        <v>93.9</v>
      </c>
    </row>
    <row r="717" spans="2:47" ht="283.5" hidden="1">
      <c r="B717" s="234" t="s">
        <v>4488</v>
      </c>
      <c r="C717" s="235" t="s">
        <v>4489</v>
      </c>
      <c r="D717" s="235" t="s">
        <v>2483</v>
      </c>
      <c r="E717" s="235" t="s">
        <v>2458</v>
      </c>
      <c r="F717" s="235" t="s">
        <v>2488</v>
      </c>
      <c r="G717" s="235" t="s">
        <v>4490</v>
      </c>
      <c r="H717" s="235" t="s">
        <v>2490</v>
      </c>
      <c r="I717" s="235" t="s">
        <v>2272</v>
      </c>
      <c r="J717" s="238">
        <v>8667.1</v>
      </c>
      <c r="K717" s="238">
        <v>8043.3</v>
      </c>
      <c r="L717" s="238">
        <v>7538.9</v>
      </c>
      <c r="M717" s="238">
        <v>7523.4</v>
      </c>
      <c r="N717" s="238">
        <v>9116</v>
      </c>
      <c r="O717" s="238">
        <v>8826</v>
      </c>
      <c r="P717" s="238">
        <v>8637.4</v>
      </c>
      <c r="Q717" s="238">
        <v>9253</v>
      </c>
      <c r="R717" s="238">
        <v>8669.2000000000007</v>
      </c>
      <c r="S717" s="238" t="s">
        <v>2273</v>
      </c>
      <c r="T717" s="238" t="s">
        <v>2273</v>
      </c>
      <c r="U717" s="238" t="s">
        <v>2273</v>
      </c>
      <c r="V717" s="238" t="s">
        <v>2273</v>
      </c>
      <c r="W717" s="238" t="s">
        <v>2273</v>
      </c>
      <c r="X717" s="238" t="s">
        <v>2273</v>
      </c>
      <c r="Y717" s="238" t="s">
        <v>2273</v>
      </c>
      <c r="Z717" s="238" t="s">
        <v>2273</v>
      </c>
      <c r="AA717" s="238" t="s">
        <v>2273</v>
      </c>
      <c r="AB717" s="238" t="s">
        <v>2273</v>
      </c>
      <c r="AC717" s="238" t="s">
        <v>2273</v>
      </c>
      <c r="AD717" s="238" t="s">
        <v>2273</v>
      </c>
      <c r="AE717" s="238" t="s">
        <v>2273</v>
      </c>
      <c r="AF717" s="238" t="s">
        <v>2273</v>
      </c>
      <c r="AG717" s="238" t="s">
        <v>2273</v>
      </c>
      <c r="AH717" s="238" t="s">
        <v>2273</v>
      </c>
      <c r="AI717" s="238" t="s">
        <v>2273</v>
      </c>
      <c r="AJ717" s="238" t="s">
        <v>2273</v>
      </c>
      <c r="AK717" s="238" t="s">
        <v>2273</v>
      </c>
      <c r="AL717" s="238" t="s">
        <v>2273</v>
      </c>
      <c r="AM717" s="238" t="s">
        <v>2273</v>
      </c>
      <c r="AN717" s="238" t="s">
        <v>2273</v>
      </c>
      <c r="AO717" s="238" t="s">
        <v>2273</v>
      </c>
      <c r="AP717" s="238" t="s">
        <v>2273</v>
      </c>
      <c r="AQ717" s="238" t="s">
        <v>2273</v>
      </c>
      <c r="AR717" s="238" t="s">
        <v>2273</v>
      </c>
      <c r="AS717" s="238" t="s">
        <v>2273</v>
      </c>
      <c r="AT717" s="238" t="s">
        <v>2273</v>
      </c>
      <c r="AU717" s="238" t="s">
        <v>2273</v>
      </c>
    </row>
    <row r="718" spans="2:47" ht="283.5" hidden="1">
      <c r="B718" s="239" t="s">
        <v>4491</v>
      </c>
      <c r="C718" s="240" t="s">
        <v>4492</v>
      </c>
      <c r="D718" s="240" t="s">
        <v>2268</v>
      </c>
      <c r="E718" s="240" t="s">
        <v>2268</v>
      </c>
      <c r="F718" s="240" t="s">
        <v>2268</v>
      </c>
      <c r="G718" s="240" t="s">
        <v>4493</v>
      </c>
      <c r="H718" s="240" t="s">
        <v>2490</v>
      </c>
      <c r="I718" s="240" t="s">
        <v>2272</v>
      </c>
      <c r="J718" s="242">
        <v>20.077000000000002</v>
      </c>
      <c r="K718" s="242">
        <v>19.405000000000001</v>
      </c>
      <c r="L718" s="242">
        <v>20.927</v>
      </c>
      <c r="M718" s="242">
        <v>20.564</v>
      </c>
      <c r="N718" s="242">
        <v>20.297000000000001</v>
      </c>
      <c r="O718" s="242">
        <v>19.196999999999999</v>
      </c>
      <c r="P718" s="242">
        <v>19.341000000000001</v>
      </c>
      <c r="Q718" s="242">
        <v>19.087</v>
      </c>
      <c r="R718" s="242">
        <v>17.716999999999999</v>
      </c>
      <c r="S718" s="242" t="s">
        <v>2273</v>
      </c>
      <c r="T718" s="242" t="s">
        <v>2273</v>
      </c>
      <c r="U718" s="242" t="s">
        <v>2273</v>
      </c>
      <c r="V718" s="242" t="s">
        <v>2273</v>
      </c>
      <c r="W718" s="242" t="s">
        <v>2273</v>
      </c>
      <c r="X718" s="242" t="s">
        <v>2273</v>
      </c>
      <c r="Y718" s="242" t="s">
        <v>2273</v>
      </c>
      <c r="Z718" s="242" t="s">
        <v>2273</v>
      </c>
      <c r="AA718" s="242" t="s">
        <v>2273</v>
      </c>
      <c r="AB718" s="242" t="s">
        <v>2273</v>
      </c>
      <c r="AC718" s="242" t="s">
        <v>2273</v>
      </c>
      <c r="AD718" s="242" t="s">
        <v>2273</v>
      </c>
      <c r="AE718" s="242" t="s">
        <v>2273</v>
      </c>
      <c r="AF718" s="242" t="s">
        <v>2273</v>
      </c>
      <c r="AG718" s="242" t="s">
        <v>2273</v>
      </c>
      <c r="AH718" s="242" t="s">
        <v>2273</v>
      </c>
      <c r="AI718" s="242" t="s">
        <v>2273</v>
      </c>
      <c r="AJ718" s="242" t="s">
        <v>2273</v>
      </c>
      <c r="AK718" s="242" t="s">
        <v>2273</v>
      </c>
      <c r="AL718" s="242" t="s">
        <v>2273</v>
      </c>
      <c r="AM718" s="242" t="s">
        <v>2273</v>
      </c>
      <c r="AN718" s="242" t="s">
        <v>2273</v>
      </c>
      <c r="AO718" s="242" t="s">
        <v>2273</v>
      </c>
      <c r="AP718" s="242" t="s">
        <v>2273</v>
      </c>
      <c r="AQ718" s="242" t="s">
        <v>2273</v>
      </c>
      <c r="AR718" s="242" t="s">
        <v>2273</v>
      </c>
      <c r="AS718" s="242" t="s">
        <v>2273</v>
      </c>
      <c r="AT718" s="242" t="s">
        <v>2273</v>
      </c>
      <c r="AU718" s="242" t="s">
        <v>2273</v>
      </c>
    </row>
    <row r="719" spans="2:47" ht="283.5" hidden="1">
      <c r="B719" s="234" t="s">
        <v>4494</v>
      </c>
      <c r="C719" s="235" t="s">
        <v>4495</v>
      </c>
      <c r="D719" s="235" t="s">
        <v>2268</v>
      </c>
      <c r="E719" s="235" t="s">
        <v>2268</v>
      </c>
      <c r="F719" s="235" t="s">
        <v>2268</v>
      </c>
      <c r="G719" s="235" t="s">
        <v>4496</v>
      </c>
      <c r="H719" s="235" t="s">
        <v>2490</v>
      </c>
      <c r="I719" s="235" t="s">
        <v>2272</v>
      </c>
      <c r="J719" s="238">
        <v>0.44600000000000001</v>
      </c>
      <c r="K719" s="238">
        <v>0.39</v>
      </c>
      <c r="L719" s="238">
        <v>0.36399999999999999</v>
      </c>
      <c r="M719" s="238">
        <v>0.36299999999999999</v>
      </c>
      <c r="N719" s="238">
        <v>0.376</v>
      </c>
      <c r="O719" s="238">
        <v>0.36099999999999999</v>
      </c>
      <c r="P719" s="238">
        <v>0.34100000000000003</v>
      </c>
      <c r="Q719" s="238">
        <v>0.309</v>
      </c>
      <c r="R719" s="238">
        <v>0.28999999999999998</v>
      </c>
      <c r="S719" s="238" t="s">
        <v>2273</v>
      </c>
      <c r="T719" s="238" t="s">
        <v>2273</v>
      </c>
      <c r="U719" s="238" t="s">
        <v>2273</v>
      </c>
      <c r="V719" s="238" t="s">
        <v>2273</v>
      </c>
      <c r="W719" s="238" t="s">
        <v>2273</v>
      </c>
      <c r="X719" s="238" t="s">
        <v>2273</v>
      </c>
      <c r="Y719" s="238" t="s">
        <v>2273</v>
      </c>
      <c r="Z719" s="238" t="s">
        <v>2273</v>
      </c>
      <c r="AA719" s="238" t="s">
        <v>2273</v>
      </c>
      <c r="AB719" s="238" t="s">
        <v>2273</v>
      </c>
      <c r="AC719" s="238" t="s">
        <v>2273</v>
      </c>
      <c r="AD719" s="238" t="s">
        <v>2273</v>
      </c>
      <c r="AE719" s="238" t="s">
        <v>2273</v>
      </c>
      <c r="AF719" s="238" t="s">
        <v>2273</v>
      </c>
      <c r="AG719" s="238" t="s">
        <v>2273</v>
      </c>
      <c r="AH719" s="238" t="s">
        <v>2273</v>
      </c>
      <c r="AI719" s="238" t="s">
        <v>2273</v>
      </c>
      <c r="AJ719" s="238" t="s">
        <v>2273</v>
      </c>
      <c r="AK719" s="238" t="s">
        <v>2273</v>
      </c>
      <c r="AL719" s="238" t="s">
        <v>2273</v>
      </c>
      <c r="AM719" s="238" t="s">
        <v>2273</v>
      </c>
      <c r="AN719" s="238" t="s">
        <v>2273</v>
      </c>
      <c r="AO719" s="238" t="s">
        <v>2273</v>
      </c>
      <c r="AP719" s="238" t="s">
        <v>2273</v>
      </c>
      <c r="AQ719" s="238" t="s">
        <v>2273</v>
      </c>
      <c r="AR719" s="238" t="s">
        <v>2273</v>
      </c>
      <c r="AS719" s="238" t="s">
        <v>2273</v>
      </c>
      <c r="AT719" s="238" t="s">
        <v>2273</v>
      </c>
      <c r="AU719" s="238" t="s">
        <v>2273</v>
      </c>
    </row>
    <row r="720" spans="2:47" ht="283.5" hidden="1">
      <c r="B720" s="239" t="s">
        <v>4497</v>
      </c>
      <c r="C720" s="240" t="s">
        <v>4498</v>
      </c>
      <c r="D720" s="240" t="s">
        <v>2268</v>
      </c>
      <c r="E720" s="240" t="s">
        <v>2268</v>
      </c>
      <c r="F720" s="240" t="s">
        <v>2268</v>
      </c>
      <c r="G720" s="240" t="s">
        <v>4499</v>
      </c>
      <c r="H720" s="240" t="s">
        <v>2490</v>
      </c>
      <c r="I720" s="240" t="s">
        <v>2272</v>
      </c>
      <c r="J720" s="242">
        <v>-42.945</v>
      </c>
      <c r="K720" s="242">
        <v>-40.380000000000003</v>
      </c>
      <c r="L720" s="242">
        <v>-39.594000000000001</v>
      </c>
      <c r="M720" s="242">
        <v>-39.383000000000003</v>
      </c>
      <c r="N720" s="242">
        <v>-42.222000000000001</v>
      </c>
      <c r="O720" s="242">
        <v>-41.786000000000001</v>
      </c>
      <c r="P720" s="242">
        <v>-40.878</v>
      </c>
      <c r="Q720" s="242">
        <v>-40.356999999999999</v>
      </c>
      <c r="R720" s="242">
        <v>-37.805</v>
      </c>
      <c r="S720" s="242" t="s">
        <v>2273</v>
      </c>
      <c r="T720" s="242" t="s">
        <v>2273</v>
      </c>
      <c r="U720" s="242" t="s">
        <v>2273</v>
      </c>
      <c r="V720" s="242" t="s">
        <v>2273</v>
      </c>
      <c r="W720" s="242" t="s">
        <v>2273</v>
      </c>
      <c r="X720" s="242" t="s">
        <v>2273</v>
      </c>
      <c r="Y720" s="242" t="s">
        <v>2273</v>
      </c>
      <c r="Z720" s="242" t="s">
        <v>2273</v>
      </c>
      <c r="AA720" s="242" t="s">
        <v>2273</v>
      </c>
      <c r="AB720" s="242" t="s">
        <v>2273</v>
      </c>
      <c r="AC720" s="242" t="s">
        <v>2273</v>
      </c>
      <c r="AD720" s="242" t="s">
        <v>2273</v>
      </c>
      <c r="AE720" s="242" t="s">
        <v>2273</v>
      </c>
      <c r="AF720" s="242" t="s">
        <v>2273</v>
      </c>
      <c r="AG720" s="242" t="s">
        <v>2273</v>
      </c>
      <c r="AH720" s="242" t="s">
        <v>2273</v>
      </c>
      <c r="AI720" s="242" t="s">
        <v>2273</v>
      </c>
      <c r="AJ720" s="242" t="s">
        <v>2273</v>
      </c>
      <c r="AK720" s="242" t="s">
        <v>2273</v>
      </c>
      <c r="AL720" s="242" t="s">
        <v>2273</v>
      </c>
      <c r="AM720" s="242" t="s">
        <v>2273</v>
      </c>
      <c r="AN720" s="242" t="s">
        <v>2273</v>
      </c>
      <c r="AO720" s="242" t="s">
        <v>2273</v>
      </c>
      <c r="AP720" s="242" t="s">
        <v>2273</v>
      </c>
      <c r="AQ720" s="242" t="s">
        <v>2273</v>
      </c>
      <c r="AR720" s="242" t="s">
        <v>2273</v>
      </c>
      <c r="AS720" s="242" t="s">
        <v>2273</v>
      </c>
      <c r="AT720" s="242" t="s">
        <v>2273</v>
      </c>
      <c r="AU720" s="242" t="s">
        <v>2273</v>
      </c>
    </row>
    <row r="721" spans="2:47" ht="304.5" hidden="1">
      <c r="B721" s="234" t="s">
        <v>4500</v>
      </c>
      <c r="C721" s="235" t="s">
        <v>4501</v>
      </c>
      <c r="D721" s="235" t="s">
        <v>2483</v>
      </c>
      <c r="E721" s="235" t="s">
        <v>2458</v>
      </c>
      <c r="F721" s="235" t="s">
        <v>2606</v>
      </c>
      <c r="G721" s="235" t="s">
        <v>4502</v>
      </c>
      <c r="H721" s="235" t="s">
        <v>2608</v>
      </c>
      <c r="I721" s="235" t="s">
        <v>2272</v>
      </c>
      <c r="J721" s="238">
        <v>13127.6</v>
      </c>
      <c r="K721" s="238">
        <v>15235.8</v>
      </c>
      <c r="L721" s="238">
        <v>15166.1</v>
      </c>
      <c r="M721" s="238">
        <v>15057.5</v>
      </c>
      <c r="N721" s="238">
        <v>18207.3</v>
      </c>
      <c r="O721" s="238">
        <v>19665.7</v>
      </c>
      <c r="P721" s="238">
        <v>23357.5</v>
      </c>
      <c r="Q721" s="238">
        <v>30411.5</v>
      </c>
      <c r="R721" s="236">
        <v>31565</v>
      </c>
      <c r="S721" s="236">
        <v>28288</v>
      </c>
      <c r="T721" s="237">
        <v>31667</v>
      </c>
      <c r="U721" s="237">
        <v>34229</v>
      </c>
      <c r="V721" s="237">
        <v>37618</v>
      </c>
      <c r="W721" s="237">
        <v>39084</v>
      </c>
      <c r="X721" s="237">
        <v>40374</v>
      </c>
      <c r="Y721" s="238" t="s">
        <v>2273</v>
      </c>
      <c r="Z721" s="238" t="s">
        <v>2273</v>
      </c>
      <c r="AA721" s="238" t="s">
        <v>2273</v>
      </c>
      <c r="AB721" s="238" t="s">
        <v>2273</v>
      </c>
      <c r="AC721" s="238" t="s">
        <v>2273</v>
      </c>
      <c r="AD721" s="238" t="s">
        <v>2273</v>
      </c>
      <c r="AE721" s="238" t="s">
        <v>2273</v>
      </c>
      <c r="AF721" s="238" t="s">
        <v>2273</v>
      </c>
      <c r="AG721" s="238" t="s">
        <v>2273</v>
      </c>
      <c r="AH721" s="238" t="s">
        <v>2273</v>
      </c>
      <c r="AI721" s="238" t="s">
        <v>2273</v>
      </c>
      <c r="AJ721" s="238" t="s">
        <v>2273</v>
      </c>
      <c r="AK721" s="238" t="s">
        <v>2273</v>
      </c>
      <c r="AL721" s="238" t="s">
        <v>2273</v>
      </c>
      <c r="AM721" s="238" t="s">
        <v>2273</v>
      </c>
      <c r="AN721" s="238" t="s">
        <v>2273</v>
      </c>
      <c r="AO721" s="238" t="s">
        <v>2273</v>
      </c>
      <c r="AP721" s="238" t="s">
        <v>2273</v>
      </c>
      <c r="AQ721" s="238" t="s">
        <v>2273</v>
      </c>
      <c r="AR721" s="238" t="s">
        <v>2273</v>
      </c>
      <c r="AS721" s="238" t="s">
        <v>2273</v>
      </c>
      <c r="AT721" s="238" t="s">
        <v>2273</v>
      </c>
      <c r="AU721" s="238" t="s">
        <v>2273</v>
      </c>
    </row>
    <row r="722" spans="2:47" ht="304.5" hidden="1">
      <c r="B722" s="239" t="s">
        <v>4503</v>
      </c>
      <c r="C722" s="240" t="s">
        <v>4504</v>
      </c>
      <c r="D722" s="240" t="s">
        <v>2483</v>
      </c>
      <c r="E722" s="240" t="s">
        <v>2458</v>
      </c>
      <c r="F722" s="240" t="s">
        <v>2606</v>
      </c>
      <c r="G722" s="240" t="s">
        <v>4505</v>
      </c>
      <c r="H722" s="240" t="s">
        <v>2608</v>
      </c>
      <c r="I722" s="240" t="s">
        <v>2272</v>
      </c>
      <c r="J722" s="242">
        <v>408478.6</v>
      </c>
      <c r="K722" s="242">
        <v>416547.8</v>
      </c>
      <c r="L722" s="242">
        <v>439998.9</v>
      </c>
      <c r="M722" s="242">
        <v>452143.8</v>
      </c>
      <c r="N722" s="242">
        <v>530767.69999999995</v>
      </c>
      <c r="O722" s="242">
        <v>552225.80000000005</v>
      </c>
      <c r="P722" s="242">
        <v>571053.80000000005</v>
      </c>
      <c r="Q722" s="242">
        <v>721401.7</v>
      </c>
      <c r="R722" s="241">
        <v>748756</v>
      </c>
      <c r="S722" s="241">
        <v>671019</v>
      </c>
      <c r="T722" s="237">
        <v>751174</v>
      </c>
      <c r="U722" s="237">
        <v>811964</v>
      </c>
      <c r="V722" s="237">
        <v>892354</v>
      </c>
      <c r="W722" s="237">
        <v>927132</v>
      </c>
      <c r="X722" s="237">
        <v>957723</v>
      </c>
      <c r="Y722" s="242" t="s">
        <v>2273</v>
      </c>
      <c r="Z722" s="242" t="s">
        <v>2273</v>
      </c>
      <c r="AA722" s="242" t="s">
        <v>2273</v>
      </c>
      <c r="AB722" s="242" t="s">
        <v>2273</v>
      </c>
      <c r="AC722" s="242" t="s">
        <v>2273</v>
      </c>
      <c r="AD722" s="242" t="s">
        <v>2273</v>
      </c>
      <c r="AE722" s="242" t="s">
        <v>2273</v>
      </c>
      <c r="AF722" s="242" t="s">
        <v>2273</v>
      </c>
      <c r="AG722" s="242" t="s">
        <v>2273</v>
      </c>
      <c r="AH722" s="242" t="s">
        <v>2273</v>
      </c>
      <c r="AI722" s="242" t="s">
        <v>2273</v>
      </c>
      <c r="AJ722" s="242" t="s">
        <v>2273</v>
      </c>
      <c r="AK722" s="242" t="s">
        <v>2273</v>
      </c>
      <c r="AL722" s="242" t="s">
        <v>2273</v>
      </c>
      <c r="AM722" s="242" t="s">
        <v>2273</v>
      </c>
      <c r="AN722" s="242" t="s">
        <v>2273</v>
      </c>
      <c r="AO722" s="242" t="s">
        <v>2273</v>
      </c>
      <c r="AP722" s="242" t="s">
        <v>2273</v>
      </c>
      <c r="AQ722" s="242" t="s">
        <v>2273</v>
      </c>
      <c r="AR722" s="242" t="s">
        <v>2273</v>
      </c>
      <c r="AS722" s="242" t="s">
        <v>2273</v>
      </c>
      <c r="AT722" s="242" t="s">
        <v>2273</v>
      </c>
      <c r="AU722" s="242" t="s">
        <v>2273</v>
      </c>
    </row>
    <row r="723" spans="2:47" ht="304.5" hidden="1">
      <c r="B723" s="234" t="s">
        <v>4506</v>
      </c>
      <c r="C723" s="235" t="s">
        <v>4507</v>
      </c>
      <c r="D723" s="235" t="s">
        <v>2483</v>
      </c>
      <c r="E723" s="235" t="s">
        <v>2458</v>
      </c>
      <c r="F723" s="235" t="s">
        <v>2606</v>
      </c>
      <c r="G723" s="235" t="s">
        <v>4508</v>
      </c>
      <c r="H723" s="235" t="s">
        <v>2608</v>
      </c>
      <c r="I723" s="235" t="s">
        <v>2272</v>
      </c>
      <c r="J723" s="238">
        <v>395351</v>
      </c>
      <c r="K723" s="238">
        <v>401312</v>
      </c>
      <c r="L723" s="238">
        <v>424832.8</v>
      </c>
      <c r="M723" s="238">
        <v>437086.3</v>
      </c>
      <c r="N723" s="238">
        <v>512560.4</v>
      </c>
      <c r="O723" s="238">
        <v>532560.1</v>
      </c>
      <c r="P723" s="238">
        <v>547696.30000000005</v>
      </c>
      <c r="Q723" s="238">
        <v>690990.2</v>
      </c>
      <c r="R723" s="236">
        <v>717191</v>
      </c>
      <c r="S723" s="236">
        <v>642731</v>
      </c>
      <c r="T723" s="237">
        <v>719507</v>
      </c>
      <c r="U723" s="237">
        <v>777734</v>
      </c>
      <c r="V723" s="237">
        <v>854736</v>
      </c>
      <c r="W723" s="237">
        <v>888048</v>
      </c>
      <c r="X723" s="237">
        <v>917349</v>
      </c>
      <c r="Y723" s="238" t="s">
        <v>2273</v>
      </c>
      <c r="Z723" s="238" t="s">
        <v>2273</v>
      </c>
      <c r="AA723" s="238" t="s">
        <v>2273</v>
      </c>
      <c r="AB723" s="238" t="s">
        <v>2273</v>
      </c>
      <c r="AC723" s="238" t="s">
        <v>2273</v>
      </c>
      <c r="AD723" s="238" t="s">
        <v>2273</v>
      </c>
      <c r="AE723" s="238" t="s">
        <v>2273</v>
      </c>
      <c r="AF723" s="238" t="s">
        <v>2273</v>
      </c>
      <c r="AG723" s="238" t="s">
        <v>2273</v>
      </c>
      <c r="AH723" s="238" t="s">
        <v>2273</v>
      </c>
      <c r="AI723" s="238" t="s">
        <v>2273</v>
      </c>
      <c r="AJ723" s="238" t="s">
        <v>2273</v>
      </c>
      <c r="AK723" s="238" t="s">
        <v>2273</v>
      </c>
      <c r="AL723" s="238" t="s">
        <v>2273</v>
      </c>
      <c r="AM723" s="238" t="s">
        <v>2273</v>
      </c>
      <c r="AN723" s="238" t="s">
        <v>2273</v>
      </c>
      <c r="AO723" s="238" t="s">
        <v>2273</v>
      </c>
      <c r="AP723" s="238" t="s">
        <v>2273</v>
      </c>
      <c r="AQ723" s="238" t="s">
        <v>2273</v>
      </c>
      <c r="AR723" s="238" t="s">
        <v>2273</v>
      </c>
      <c r="AS723" s="238" t="s">
        <v>2273</v>
      </c>
      <c r="AT723" s="238" t="s">
        <v>2273</v>
      </c>
      <c r="AU723" s="238" t="s">
        <v>2273</v>
      </c>
    </row>
    <row r="724" spans="2:47" ht="304.5" hidden="1">
      <c r="B724" s="239" t="s">
        <v>4509</v>
      </c>
      <c r="C724" s="240" t="s">
        <v>4510</v>
      </c>
      <c r="D724" s="240" t="s">
        <v>2483</v>
      </c>
      <c r="E724" s="240" t="s">
        <v>2458</v>
      </c>
      <c r="F724" s="240" t="s">
        <v>2606</v>
      </c>
      <c r="G724" s="240" t="s">
        <v>4511</v>
      </c>
      <c r="H724" s="240" t="s">
        <v>2608</v>
      </c>
      <c r="I724" s="240" t="s">
        <v>2272</v>
      </c>
      <c r="J724" s="242">
        <v>550489.69999999995</v>
      </c>
      <c r="K724" s="242">
        <v>550708.9</v>
      </c>
      <c r="L724" s="242">
        <v>577608.4</v>
      </c>
      <c r="M724" s="242">
        <v>559689.9</v>
      </c>
      <c r="N724" s="242">
        <v>693359.2</v>
      </c>
      <c r="O724" s="242">
        <v>619119.1</v>
      </c>
      <c r="P724" s="242">
        <v>580779.30000000005</v>
      </c>
      <c r="Q724" s="242">
        <v>778891.5</v>
      </c>
      <c r="R724" s="241">
        <v>808425</v>
      </c>
      <c r="S724" s="241">
        <v>724494</v>
      </c>
      <c r="T724" s="237">
        <v>811036</v>
      </c>
      <c r="U724" s="237">
        <v>876671</v>
      </c>
      <c r="V724" s="237">
        <v>963467</v>
      </c>
      <c r="W724" s="237">
        <v>1001017</v>
      </c>
      <c r="X724" s="237">
        <v>1034046</v>
      </c>
      <c r="Y724" s="242" t="s">
        <v>2273</v>
      </c>
      <c r="Z724" s="242" t="s">
        <v>2273</v>
      </c>
      <c r="AA724" s="242" t="s">
        <v>2273</v>
      </c>
      <c r="AB724" s="242" t="s">
        <v>2273</v>
      </c>
      <c r="AC724" s="242" t="s">
        <v>2273</v>
      </c>
      <c r="AD724" s="242" t="s">
        <v>2273</v>
      </c>
      <c r="AE724" s="242" t="s">
        <v>2273</v>
      </c>
      <c r="AF724" s="242" t="s">
        <v>2273</v>
      </c>
      <c r="AG724" s="242" t="s">
        <v>2273</v>
      </c>
      <c r="AH724" s="242" t="s">
        <v>2273</v>
      </c>
      <c r="AI724" s="242" t="s">
        <v>2273</v>
      </c>
      <c r="AJ724" s="242" t="s">
        <v>2273</v>
      </c>
      <c r="AK724" s="242" t="s">
        <v>2273</v>
      </c>
      <c r="AL724" s="242" t="s">
        <v>2273</v>
      </c>
      <c r="AM724" s="242" t="s">
        <v>2273</v>
      </c>
      <c r="AN724" s="242" t="s">
        <v>2273</v>
      </c>
      <c r="AO724" s="242" t="s">
        <v>2273</v>
      </c>
      <c r="AP724" s="242" t="s">
        <v>2273</v>
      </c>
      <c r="AQ724" s="242" t="s">
        <v>2273</v>
      </c>
      <c r="AR724" s="242" t="s">
        <v>2273</v>
      </c>
      <c r="AS724" s="242" t="s">
        <v>2273</v>
      </c>
      <c r="AT724" s="242" t="s">
        <v>2273</v>
      </c>
      <c r="AU724" s="242" t="s">
        <v>2273</v>
      </c>
    </row>
    <row r="725" spans="2:47" ht="304.5" hidden="1">
      <c r="B725" s="234" t="s">
        <v>4512</v>
      </c>
      <c r="C725" s="235" t="s">
        <v>4513</v>
      </c>
      <c r="D725" s="235" t="s">
        <v>2483</v>
      </c>
      <c r="E725" s="235" t="s">
        <v>2458</v>
      </c>
      <c r="F725" s="235" t="s">
        <v>2606</v>
      </c>
      <c r="G725" s="235" t="s">
        <v>4514</v>
      </c>
      <c r="H725" s="235" t="s">
        <v>2608</v>
      </c>
      <c r="I725" s="235" t="s">
        <v>2272</v>
      </c>
      <c r="J725" s="238">
        <v>569694.69999999995</v>
      </c>
      <c r="K725" s="238">
        <v>586524.69999999995</v>
      </c>
      <c r="L725" s="238">
        <v>598812.6</v>
      </c>
      <c r="M725" s="238">
        <v>584467.9</v>
      </c>
      <c r="N725" s="238">
        <v>726318</v>
      </c>
      <c r="O725" s="238">
        <v>654068</v>
      </c>
      <c r="P725" s="238">
        <v>634504.30000000005</v>
      </c>
      <c r="Q725" s="238">
        <v>834151.7</v>
      </c>
      <c r="R725" s="236">
        <v>865781</v>
      </c>
      <c r="S725" s="236">
        <v>775894</v>
      </c>
      <c r="T725" s="237">
        <v>868577</v>
      </c>
      <c r="U725" s="237">
        <v>938868</v>
      </c>
      <c r="V725" s="237">
        <v>1031822</v>
      </c>
      <c r="W725" s="237">
        <v>1072037</v>
      </c>
      <c r="X725" s="237">
        <v>1107408</v>
      </c>
      <c r="Y725" s="238" t="s">
        <v>2273</v>
      </c>
      <c r="Z725" s="238" t="s">
        <v>2273</v>
      </c>
      <c r="AA725" s="238" t="s">
        <v>2273</v>
      </c>
      <c r="AB725" s="238" t="s">
        <v>2273</v>
      </c>
      <c r="AC725" s="238" t="s">
        <v>2273</v>
      </c>
      <c r="AD725" s="238" t="s">
        <v>2273</v>
      </c>
      <c r="AE725" s="238" t="s">
        <v>2273</v>
      </c>
      <c r="AF725" s="238" t="s">
        <v>2273</v>
      </c>
      <c r="AG725" s="238" t="s">
        <v>2273</v>
      </c>
      <c r="AH725" s="238" t="s">
        <v>2273</v>
      </c>
      <c r="AI725" s="238" t="s">
        <v>2273</v>
      </c>
      <c r="AJ725" s="238" t="s">
        <v>2273</v>
      </c>
      <c r="AK725" s="238" t="s">
        <v>2273</v>
      </c>
      <c r="AL725" s="238" t="s">
        <v>2273</v>
      </c>
      <c r="AM725" s="238" t="s">
        <v>2273</v>
      </c>
      <c r="AN725" s="238" t="s">
        <v>2273</v>
      </c>
      <c r="AO725" s="238" t="s">
        <v>2273</v>
      </c>
      <c r="AP725" s="238" t="s">
        <v>2273</v>
      </c>
      <c r="AQ725" s="238" t="s">
        <v>2273</v>
      </c>
      <c r="AR725" s="238" t="s">
        <v>2273</v>
      </c>
      <c r="AS725" s="238" t="s">
        <v>2273</v>
      </c>
      <c r="AT725" s="238" t="s">
        <v>2273</v>
      </c>
      <c r="AU725" s="238" t="s">
        <v>2273</v>
      </c>
    </row>
    <row r="726" spans="2:47" ht="304.5" hidden="1">
      <c r="B726" s="239" t="s">
        <v>4515</v>
      </c>
      <c r="C726" s="240" t="s">
        <v>4516</v>
      </c>
      <c r="D726" s="240" t="s">
        <v>2483</v>
      </c>
      <c r="E726" s="240" t="s">
        <v>2458</v>
      </c>
      <c r="F726" s="240" t="s">
        <v>2606</v>
      </c>
      <c r="G726" s="240" t="s">
        <v>4517</v>
      </c>
      <c r="H726" s="240" t="s">
        <v>2608</v>
      </c>
      <c r="I726" s="240" t="s">
        <v>2272</v>
      </c>
      <c r="J726" s="242">
        <v>4731.3999999999996</v>
      </c>
      <c r="K726" s="242">
        <v>4183.3</v>
      </c>
      <c r="L726" s="242">
        <v>4862.8</v>
      </c>
      <c r="M726" s="242">
        <v>5717.6</v>
      </c>
      <c r="N726" s="242">
        <v>2999.3</v>
      </c>
      <c r="O726" s="242">
        <v>1693.9</v>
      </c>
      <c r="P726" s="242">
        <v>1874.4</v>
      </c>
      <c r="Q726" s="242">
        <v>3978.5</v>
      </c>
      <c r="R726" s="241">
        <v>4129</v>
      </c>
      <c r="S726" s="241">
        <v>3701</v>
      </c>
      <c r="T726" s="237">
        <v>4143</v>
      </c>
      <c r="U726" s="237">
        <v>4478</v>
      </c>
      <c r="V726" s="237">
        <v>4921</v>
      </c>
      <c r="W726" s="237">
        <v>5113</v>
      </c>
      <c r="X726" s="237">
        <v>5282</v>
      </c>
      <c r="Y726" s="242" t="s">
        <v>2273</v>
      </c>
      <c r="Z726" s="242" t="s">
        <v>2273</v>
      </c>
      <c r="AA726" s="242" t="s">
        <v>2273</v>
      </c>
      <c r="AB726" s="242" t="s">
        <v>2273</v>
      </c>
      <c r="AC726" s="242" t="s">
        <v>2273</v>
      </c>
      <c r="AD726" s="242" t="s">
        <v>2273</v>
      </c>
      <c r="AE726" s="242" t="s">
        <v>2273</v>
      </c>
      <c r="AF726" s="242" t="s">
        <v>2273</v>
      </c>
      <c r="AG726" s="242" t="s">
        <v>2273</v>
      </c>
      <c r="AH726" s="242" t="s">
        <v>2273</v>
      </c>
      <c r="AI726" s="242" t="s">
        <v>2273</v>
      </c>
      <c r="AJ726" s="242" t="s">
        <v>2273</v>
      </c>
      <c r="AK726" s="242" t="s">
        <v>2273</v>
      </c>
      <c r="AL726" s="242" t="s">
        <v>2273</v>
      </c>
      <c r="AM726" s="242" t="s">
        <v>2273</v>
      </c>
      <c r="AN726" s="242" t="s">
        <v>2273</v>
      </c>
      <c r="AO726" s="242" t="s">
        <v>2273</v>
      </c>
      <c r="AP726" s="242" t="s">
        <v>2273</v>
      </c>
      <c r="AQ726" s="242" t="s">
        <v>2273</v>
      </c>
      <c r="AR726" s="242" t="s">
        <v>2273</v>
      </c>
      <c r="AS726" s="242" t="s">
        <v>2273</v>
      </c>
      <c r="AT726" s="242" t="s">
        <v>2273</v>
      </c>
      <c r="AU726" s="242" t="s">
        <v>2273</v>
      </c>
    </row>
    <row r="727" spans="2:47" ht="304.5" hidden="1">
      <c r="B727" s="234" t="s">
        <v>4518</v>
      </c>
      <c r="C727" s="235" t="s">
        <v>4519</v>
      </c>
      <c r="D727" s="235" t="s">
        <v>2483</v>
      </c>
      <c r="E727" s="235" t="s">
        <v>2458</v>
      </c>
      <c r="F727" s="235" t="s">
        <v>2606</v>
      </c>
      <c r="G727" s="235" t="s">
        <v>4520</v>
      </c>
      <c r="H727" s="235" t="s">
        <v>2608</v>
      </c>
      <c r="I727" s="235" t="s">
        <v>2272</v>
      </c>
      <c r="J727" s="238">
        <v>0</v>
      </c>
      <c r="K727" s="238">
        <v>0</v>
      </c>
      <c r="L727" s="238">
        <v>0</v>
      </c>
      <c r="M727" s="238">
        <v>0</v>
      </c>
      <c r="N727" s="238">
        <v>0</v>
      </c>
      <c r="O727" s="238">
        <v>0</v>
      </c>
      <c r="P727" s="238">
        <v>0</v>
      </c>
      <c r="Q727" s="238">
        <v>0</v>
      </c>
      <c r="R727" s="236">
        <v>0</v>
      </c>
      <c r="S727" s="236">
        <v>0</v>
      </c>
      <c r="T727" s="237">
        <v>0</v>
      </c>
      <c r="U727" s="237">
        <v>0</v>
      </c>
      <c r="V727" s="237">
        <v>0</v>
      </c>
      <c r="W727" s="237">
        <v>0</v>
      </c>
      <c r="X727" s="237">
        <v>0</v>
      </c>
      <c r="Y727" s="238" t="s">
        <v>2273</v>
      </c>
      <c r="Z727" s="238" t="s">
        <v>2273</v>
      </c>
      <c r="AA727" s="238" t="s">
        <v>2273</v>
      </c>
      <c r="AB727" s="238" t="s">
        <v>2273</v>
      </c>
      <c r="AC727" s="238" t="s">
        <v>2273</v>
      </c>
      <c r="AD727" s="238" t="s">
        <v>2273</v>
      </c>
      <c r="AE727" s="238" t="s">
        <v>2273</v>
      </c>
      <c r="AF727" s="238" t="s">
        <v>2273</v>
      </c>
      <c r="AG727" s="238" t="s">
        <v>2273</v>
      </c>
      <c r="AH727" s="238" t="s">
        <v>2273</v>
      </c>
      <c r="AI727" s="238" t="s">
        <v>2273</v>
      </c>
      <c r="AJ727" s="238" t="s">
        <v>2273</v>
      </c>
      <c r="AK727" s="238" t="s">
        <v>2273</v>
      </c>
      <c r="AL727" s="238" t="s">
        <v>2273</v>
      </c>
      <c r="AM727" s="238" t="s">
        <v>2273</v>
      </c>
      <c r="AN727" s="238" t="s">
        <v>2273</v>
      </c>
      <c r="AO727" s="238" t="s">
        <v>2273</v>
      </c>
      <c r="AP727" s="238" t="s">
        <v>2273</v>
      </c>
      <c r="AQ727" s="238" t="s">
        <v>2273</v>
      </c>
      <c r="AR727" s="238" t="s">
        <v>2273</v>
      </c>
      <c r="AS727" s="238" t="s">
        <v>2273</v>
      </c>
      <c r="AT727" s="238" t="s">
        <v>2273</v>
      </c>
      <c r="AU727" s="238" t="s">
        <v>2273</v>
      </c>
    </row>
    <row r="728" spans="2:47" ht="304.5" hidden="1">
      <c r="B728" s="239" t="s">
        <v>4521</v>
      </c>
      <c r="C728" s="240" t="s">
        <v>4522</v>
      </c>
      <c r="D728" s="240" t="s">
        <v>2483</v>
      </c>
      <c r="E728" s="240" t="s">
        <v>2458</v>
      </c>
      <c r="F728" s="240" t="s">
        <v>2606</v>
      </c>
      <c r="G728" s="240" t="s">
        <v>4523</v>
      </c>
      <c r="H728" s="240" t="s">
        <v>2608</v>
      </c>
      <c r="I728" s="240" t="s">
        <v>2272</v>
      </c>
      <c r="J728" s="242">
        <v>27076.799999999999</v>
      </c>
      <c r="K728" s="242">
        <v>27129.4</v>
      </c>
      <c r="L728" s="242">
        <v>36538.800000000003</v>
      </c>
      <c r="M728" s="242">
        <v>32555.200000000001</v>
      </c>
      <c r="N728" s="242">
        <v>30352.2</v>
      </c>
      <c r="O728" s="242">
        <v>46108</v>
      </c>
      <c r="P728" s="242">
        <v>51688.6</v>
      </c>
      <c r="Q728" s="242">
        <v>67346</v>
      </c>
      <c r="R728" s="241">
        <v>69900</v>
      </c>
      <c r="S728" s="241">
        <v>62643</v>
      </c>
      <c r="T728" s="237">
        <v>70125</v>
      </c>
      <c r="U728" s="237">
        <v>75800</v>
      </c>
      <c r="V728" s="237">
        <v>83305</v>
      </c>
      <c r="W728" s="237">
        <v>86552</v>
      </c>
      <c r="X728" s="237">
        <v>89408</v>
      </c>
      <c r="Y728" s="242" t="s">
        <v>2273</v>
      </c>
      <c r="Z728" s="242" t="s">
        <v>2273</v>
      </c>
      <c r="AA728" s="242" t="s">
        <v>2273</v>
      </c>
      <c r="AB728" s="242" t="s">
        <v>2273</v>
      </c>
      <c r="AC728" s="242" t="s">
        <v>2273</v>
      </c>
      <c r="AD728" s="242" t="s">
        <v>2273</v>
      </c>
      <c r="AE728" s="242" t="s">
        <v>2273</v>
      </c>
      <c r="AF728" s="242" t="s">
        <v>2273</v>
      </c>
      <c r="AG728" s="242" t="s">
        <v>2273</v>
      </c>
      <c r="AH728" s="242" t="s">
        <v>2273</v>
      </c>
      <c r="AI728" s="242" t="s">
        <v>2273</v>
      </c>
      <c r="AJ728" s="242" t="s">
        <v>2273</v>
      </c>
      <c r="AK728" s="242" t="s">
        <v>2273</v>
      </c>
      <c r="AL728" s="242" t="s">
        <v>2273</v>
      </c>
      <c r="AM728" s="242" t="s">
        <v>2273</v>
      </c>
      <c r="AN728" s="242" t="s">
        <v>2273</v>
      </c>
      <c r="AO728" s="242" t="s">
        <v>2273</v>
      </c>
      <c r="AP728" s="242" t="s">
        <v>2273</v>
      </c>
      <c r="AQ728" s="242" t="s">
        <v>2273</v>
      </c>
      <c r="AR728" s="242" t="s">
        <v>2273</v>
      </c>
      <c r="AS728" s="242" t="s">
        <v>2273</v>
      </c>
      <c r="AT728" s="242" t="s">
        <v>2273</v>
      </c>
      <c r="AU728" s="242" t="s">
        <v>2273</v>
      </c>
    </row>
    <row r="729" spans="2:47" ht="304.5" hidden="1">
      <c r="B729" s="234" t="s">
        <v>4524</v>
      </c>
      <c r="C729" s="235" t="s">
        <v>4525</v>
      </c>
      <c r="D729" s="235" t="s">
        <v>2483</v>
      </c>
      <c r="E729" s="235" t="s">
        <v>2458</v>
      </c>
      <c r="F729" s="235" t="s">
        <v>2606</v>
      </c>
      <c r="G729" s="235" t="s">
        <v>4526</v>
      </c>
      <c r="H729" s="235" t="s">
        <v>2608</v>
      </c>
      <c r="I729" s="235" t="s">
        <v>2272</v>
      </c>
      <c r="J729" s="238">
        <v>19205</v>
      </c>
      <c r="K729" s="238">
        <v>35815.800000000003</v>
      </c>
      <c r="L729" s="238">
        <v>21204.3</v>
      </c>
      <c r="M729" s="238">
        <v>24777.9</v>
      </c>
      <c r="N729" s="238">
        <v>32958.800000000003</v>
      </c>
      <c r="O729" s="238">
        <v>34948.800000000003</v>
      </c>
      <c r="P729" s="238">
        <v>53725.1</v>
      </c>
      <c r="Q729" s="238">
        <v>55260.1</v>
      </c>
      <c r="R729" s="236">
        <v>57355</v>
      </c>
      <c r="S729" s="236">
        <v>51401</v>
      </c>
      <c r="T729" s="237">
        <v>57541</v>
      </c>
      <c r="U729" s="237">
        <v>62197</v>
      </c>
      <c r="V729" s="237">
        <v>68355</v>
      </c>
      <c r="W729" s="237">
        <v>71019</v>
      </c>
      <c r="X729" s="237">
        <v>73363</v>
      </c>
      <c r="Y729" s="238" t="s">
        <v>2273</v>
      </c>
      <c r="Z729" s="238" t="s">
        <v>2273</v>
      </c>
      <c r="AA729" s="238" t="s">
        <v>2273</v>
      </c>
      <c r="AB729" s="238" t="s">
        <v>2273</v>
      </c>
      <c r="AC729" s="238" t="s">
        <v>2273</v>
      </c>
      <c r="AD729" s="238" t="s">
        <v>2273</v>
      </c>
      <c r="AE729" s="238" t="s">
        <v>2273</v>
      </c>
      <c r="AF729" s="238" t="s">
        <v>2273</v>
      </c>
      <c r="AG729" s="238" t="s">
        <v>2273</v>
      </c>
      <c r="AH729" s="238" t="s">
        <v>2273</v>
      </c>
      <c r="AI729" s="238" t="s">
        <v>2273</v>
      </c>
      <c r="AJ729" s="238" t="s">
        <v>2273</v>
      </c>
      <c r="AK729" s="238" t="s">
        <v>2273</v>
      </c>
      <c r="AL729" s="238" t="s">
        <v>2273</v>
      </c>
      <c r="AM729" s="238" t="s">
        <v>2273</v>
      </c>
      <c r="AN729" s="238" t="s">
        <v>2273</v>
      </c>
      <c r="AO729" s="238" t="s">
        <v>2273</v>
      </c>
      <c r="AP729" s="238" t="s">
        <v>2273</v>
      </c>
      <c r="AQ729" s="238" t="s">
        <v>2273</v>
      </c>
      <c r="AR729" s="238" t="s">
        <v>2273</v>
      </c>
      <c r="AS729" s="238" t="s">
        <v>2273</v>
      </c>
      <c r="AT729" s="238" t="s">
        <v>2273</v>
      </c>
      <c r="AU729" s="238" t="s">
        <v>2273</v>
      </c>
    </row>
    <row r="730" spans="2:47" ht="304.5" hidden="1">
      <c r="B730" s="239" t="s">
        <v>4527</v>
      </c>
      <c r="C730" s="240" t="s">
        <v>4528</v>
      </c>
      <c r="D730" s="240" t="s">
        <v>2483</v>
      </c>
      <c r="E730" s="240" t="s">
        <v>2458</v>
      </c>
      <c r="F730" s="240" t="s">
        <v>3748</v>
      </c>
      <c r="G730" s="240" t="s">
        <v>4529</v>
      </c>
      <c r="H730" s="240" t="s">
        <v>2608</v>
      </c>
      <c r="I730" s="240" t="s">
        <v>2272</v>
      </c>
      <c r="J730" s="242">
        <v>898522.9</v>
      </c>
      <c r="K730" s="242">
        <v>906158</v>
      </c>
      <c r="L730" s="242">
        <v>900374.5</v>
      </c>
      <c r="M730" s="242">
        <v>934956.1</v>
      </c>
      <c r="N730" s="242">
        <v>1100959</v>
      </c>
      <c r="O730" s="242">
        <v>1110261.1000000001</v>
      </c>
      <c r="P730" s="242">
        <v>1114027.8999999999</v>
      </c>
      <c r="Q730" s="242">
        <v>1217863.7</v>
      </c>
      <c r="R730" s="241">
        <v>673871</v>
      </c>
      <c r="S730" s="241">
        <v>603909</v>
      </c>
      <c r="T730" s="237">
        <v>676048</v>
      </c>
      <c r="U730" s="237">
        <v>730758</v>
      </c>
      <c r="V730" s="237">
        <v>803108</v>
      </c>
      <c r="W730" s="237">
        <v>834409</v>
      </c>
      <c r="X730" s="237">
        <v>861940</v>
      </c>
      <c r="Y730" s="242" t="s">
        <v>2273</v>
      </c>
      <c r="Z730" s="242" t="s">
        <v>2273</v>
      </c>
      <c r="AA730" s="242" t="s">
        <v>2273</v>
      </c>
      <c r="AB730" s="242" t="s">
        <v>2273</v>
      </c>
      <c r="AC730" s="242" t="s">
        <v>2273</v>
      </c>
      <c r="AD730" s="242" t="s">
        <v>2273</v>
      </c>
      <c r="AE730" s="242" t="s">
        <v>2273</v>
      </c>
      <c r="AF730" s="242" t="s">
        <v>2273</v>
      </c>
      <c r="AG730" s="242" t="s">
        <v>2273</v>
      </c>
      <c r="AH730" s="242" t="s">
        <v>2273</v>
      </c>
      <c r="AI730" s="242" t="s">
        <v>2273</v>
      </c>
      <c r="AJ730" s="242" t="s">
        <v>2273</v>
      </c>
      <c r="AK730" s="242" t="s">
        <v>2273</v>
      </c>
      <c r="AL730" s="242" t="s">
        <v>2273</v>
      </c>
      <c r="AM730" s="242" t="s">
        <v>2273</v>
      </c>
      <c r="AN730" s="242" t="s">
        <v>2273</v>
      </c>
      <c r="AO730" s="242" t="s">
        <v>2273</v>
      </c>
      <c r="AP730" s="242" t="s">
        <v>2273</v>
      </c>
      <c r="AQ730" s="242" t="s">
        <v>2273</v>
      </c>
      <c r="AR730" s="242" t="s">
        <v>2273</v>
      </c>
      <c r="AS730" s="242" t="s">
        <v>2273</v>
      </c>
      <c r="AT730" s="242" t="s">
        <v>2273</v>
      </c>
      <c r="AU730" s="242" t="s">
        <v>2273</v>
      </c>
    </row>
    <row r="731" spans="2:47" ht="304.5" hidden="1">
      <c r="B731" s="234" t="s">
        <v>4530</v>
      </c>
      <c r="C731" s="235" t="s">
        <v>4531</v>
      </c>
      <c r="D731" s="235" t="s">
        <v>2483</v>
      </c>
      <c r="E731" s="235" t="s">
        <v>2458</v>
      </c>
      <c r="F731" s="235" t="s">
        <v>2606</v>
      </c>
      <c r="G731" s="235" t="s">
        <v>4532</v>
      </c>
      <c r="H731" s="235" t="s">
        <v>2608</v>
      </c>
      <c r="I731" s="235" t="s">
        <v>2272</v>
      </c>
      <c r="J731" s="238">
        <v>39465.300000000003</v>
      </c>
      <c r="K731" s="238">
        <v>42785.8</v>
      </c>
      <c r="L731" s="238">
        <v>54881.7</v>
      </c>
      <c r="M731" s="238">
        <v>52134.5</v>
      </c>
      <c r="N731" s="238">
        <v>52599.5</v>
      </c>
      <c r="O731" s="238">
        <v>69993.7</v>
      </c>
      <c r="P731" s="238">
        <v>77127.399999999994</v>
      </c>
      <c r="Q731" s="238">
        <v>85379.1</v>
      </c>
      <c r="R731" s="236">
        <v>88617</v>
      </c>
      <c r="S731" s="236">
        <v>79416</v>
      </c>
      <c r="T731" s="237">
        <v>88903</v>
      </c>
      <c r="U731" s="237">
        <v>96097</v>
      </c>
      <c r="V731" s="237">
        <v>105612</v>
      </c>
      <c r="W731" s="237">
        <v>109728</v>
      </c>
      <c r="X731" s="237">
        <v>113348</v>
      </c>
      <c r="Y731" s="238" t="s">
        <v>2273</v>
      </c>
      <c r="Z731" s="238" t="s">
        <v>2273</v>
      </c>
      <c r="AA731" s="238" t="s">
        <v>2273</v>
      </c>
      <c r="AB731" s="238" t="s">
        <v>2273</v>
      </c>
      <c r="AC731" s="238" t="s">
        <v>2273</v>
      </c>
      <c r="AD731" s="238" t="s">
        <v>2273</v>
      </c>
      <c r="AE731" s="238" t="s">
        <v>2273</v>
      </c>
      <c r="AF731" s="238" t="s">
        <v>2273</v>
      </c>
      <c r="AG731" s="238" t="s">
        <v>2273</v>
      </c>
      <c r="AH731" s="238" t="s">
        <v>2273</v>
      </c>
      <c r="AI731" s="238" t="s">
        <v>2273</v>
      </c>
      <c r="AJ731" s="238" t="s">
        <v>2273</v>
      </c>
      <c r="AK731" s="238" t="s">
        <v>2273</v>
      </c>
      <c r="AL731" s="238" t="s">
        <v>2273</v>
      </c>
      <c r="AM731" s="238" t="s">
        <v>2273</v>
      </c>
      <c r="AN731" s="238" t="s">
        <v>2273</v>
      </c>
      <c r="AO731" s="238" t="s">
        <v>2273</v>
      </c>
      <c r="AP731" s="238" t="s">
        <v>2273</v>
      </c>
      <c r="AQ731" s="238" t="s">
        <v>2273</v>
      </c>
      <c r="AR731" s="238" t="s">
        <v>2273</v>
      </c>
      <c r="AS731" s="238" t="s">
        <v>2273</v>
      </c>
      <c r="AT731" s="238" t="s">
        <v>2273</v>
      </c>
      <c r="AU731" s="238" t="s">
        <v>2273</v>
      </c>
    </row>
    <row r="732" spans="2:47" ht="304.5" hidden="1">
      <c r="B732" s="239" t="s">
        <v>4533</v>
      </c>
      <c r="C732" s="240" t="s">
        <v>4534</v>
      </c>
      <c r="D732" s="240" t="s">
        <v>2483</v>
      </c>
      <c r="E732" s="240" t="s">
        <v>2458</v>
      </c>
      <c r="F732" s="240" t="s">
        <v>2606</v>
      </c>
      <c r="G732" s="240" t="s">
        <v>4535</v>
      </c>
      <c r="H732" s="240" t="s">
        <v>2608</v>
      </c>
      <c r="I732" s="240" t="s">
        <v>2272</v>
      </c>
      <c r="J732" s="242">
        <v>12388.5</v>
      </c>
      <c r="K732" s="242">
        <v>15656.5</v>
      </c>
      <c r="L732" s="242">
        <v>18342.900000000001</v>
      </c>
      <c r="M732" s="242">
        <v>19579.3</v>
      </c>
      <c r="N732" s="242">
        <v>22247.200000000001</v>
      </c>
      <c r="O732" s="242">
        <v>23885.7</v>
      </c>
      <c r="P732" s="242">
        <v>25438.799999999999</v>
      </c>
      <c r="Q732" s="242">
        <v>18033.2</v>
      </c>
      <c r="R732" s="241">
        <v>18717</v>
      </c>
      <c r="S732" s="241">
        <v>16774</v>
      </c>
      <c r="T732" s="237">
        <v>18777</v>
      </c>
      <c r="U732" s="237">
        <v>20297</v>
      </c>
      <c r="V732" s="237">
        <v>22307</v>
      </c>
      <c r="W732" s="237">
        <v>23176</v>
      </c>
      <c r="X732" s="237">
        <v>23941</v>
      </c>
      <c r="Y732" s="242" t="s">
        <v>2273</v>
      </c>
      <c r="Z732" s="242" t="s">
        <v>2273</v>
      </c>
      <c r="AA732" s="242" t="s">
        <v>2273</v>
      </c>
      <c r="AB732" s="242" t="s">
        <v>2273</v>
      </c>
      <c r="AC732" s="242" t="s">
        <v>2273</v>
      </c>
      <c r="AD732" s="242" t="s">
        <v>2273</v>
      </c>
      <c r="AE732" s="242" t="s">
        <v>2273</v>
      </c>
      <c r="AF732" s="242" t="s">
        <v>2273</v>
      </c>
      <c r="AG732" s="242" t="s">
        <v>2273</v>
      </c>
      <c r="AH732" s="242" t="s">
        <v>2273</v>
      </c>
      <c r="AI732" s="242" t="s">
        <v>2273</v>
      </c>
      <c r="AJ732" s="242" t="s">
        <v>2273</v>
      </c>
      <c r="AK732" s="242" t="s">
        <v>2273</v>
      </c>
      <c r="AL732" s="242" t="s">
        <v>2273</v>
      </c>
      <c r="AM732" s="242" t="s">
        <v>2273</v>
      </c>
      <c r="AN732" s="242" t="s">
        <v>2273</v>
      </c>
      <c r="AO732" s="242" t="s">
        <v>2273</v>
      </c>
      <c r="AP732" s="242" t="s">
        <v>2273</v>
      </c>
      <c r="AQ732" s="242" t="s">
        <v>2273</v>
      </c>
      <c r="AR732" s="242" t="s">
        <v>2273</v>
      </c>
      <c r="AS732" s="242" t="s">
        <v>2273</v>
      </c>
      <c r="AT732" s="242" t="s">
        <v>2273</v>
      </c>
      <c r="AU732" s="242" t="s">
        <v>2273</v>
      </c>
    </row>
    <row r="733" spans="2:47" ht="304.5" hidden="1">
      <c r="B733" s="234" t="s">
        <v>4536</v>
      </c>
      <c r="C733" s="235" t="s">
        <v>4537</v>
      </c>
      <c r="D733" s="235" t="s">
        <v>2483</v>
      </c>
      <c r="E733" s="235" t="s">
        <v>2458</v>
      </c>
      <c r="F733" s="235" t="s">
        <v>2606</v>
      </c>
      <c r="G733" s="235" t="s">
        <v>4538</v>
      </c>
      <c r="H733" s="235" t="s">
        <v>2608</v>
      </c>
      <c r="I733" s="235" t="s">
        <v>2272</v>
      </c>
      <c r="J733" s="238">
        <v>1930029.9</v>
      </c>
      <c r="K733" s="238">
        <v>1967241.3</v>
      </c>
      <c r="L733" s="238">
        <v>2013277.4</v>
      </c>
      <c r="M733" s="238">
        <v>2045660.7</v>
      </c>
      <c r="N733" s="238">
        <v>2433802.7999999998</v>
      </c>
      <c r="O733" s="238">
        <v>2408669.4</v>
      </c>
      <c r="P733" s="238">
        <v>2418902.1</v>
      </c>
      <c r="Q733" s="238">
        <v>2882585.8</v>
      </c>
      <c r="R733" s="236">
        <v>2991887</v>
      </c>
      <c r="S733" s="236">
        <v>2681266</v>
      </c>
      <c r="T733" s="237">
        <v>3001549</v>
      </c>
      <c r="U733" s="237">
        <v>3244455</v>
      </c>
      <c r="V733" s="237">
        <v>3565678</v>
      </c>
      <c r="W733" s="237">
        <v>3704648</v>
      </c>
      <c r="X733" s="237">
        <v>3826882</v>
      </c>
      <c r="Y733" s="238" t="s">
        <v>2273</v>
      </c>
      <c r="Z733" s="238" t="s">
        <v>2273</v>
      </c>
      <c r="AA733" s="238" t="s">
        <v>2273</v>
      </c>
      <c r="AB733" s="238" t="s">
        <v>2273</v>
      </c>
      <c r="AC733" s="238" t="s">
        <v>2273</v>
      </c>
      <c r="AD733" s="238" t="s">
        <v>2273</v>
      </c>
      <c r="AE733" s="238" t="s">
        <v>2273</v>
      </c>
      <c r="AF733" s="238" t="s">
        <v>2273</v>
      </c>
      <c r="AG733" s="238" t="s">
        <v>2273</v>
      </c>
      <c r="AH733" s="238" t="s">
        <v>2273</v>
      </c>
      <c r="AI733" s="238" t="s">
        <v>2273</v>
      </c>
      <c r="AJ733" s="238" t="s">
        <v>2273</v>
      </c>
      <c r="AK733" s="238" t="s">
        <v>2273</v>
      </c>
      <c r="AL733" s="238" t="s">
        <v>2273</v>
      </c>
      <c r="AM733" s="238" t="s">
        <v>2273</v>
      </c>
      <c r="AN733" s="238" t="s">
        <v>2273</v>
      </c>
      <c r="AO733" s="238" t="s">
        <v>2273</v>
      </c>
      <c r="AP733" s="238" t="s">
        <v>2273</v>
      </c>
      <c r="AQ733" s="238" t="s">
        <v>2273</v>
      </c>
      <c r="AR733" s="238" t="s">
        <v>2273</v>
      </c>
      <c r="AS733" s="238" t="s">
        <v>2273</v>
      </c>
      <c r="AT733" s="238" t="s">
        <v>2273</v>
      </c>
      <c r="AU733" s="238" t="s">
        <v>2273</v>
      </c>
    </row>
    <row r="734" spans="2:47" ht="304.5" hidden="1">
      <c r="B734" s="239" t="s">
        <v>4539</v>
      </c>
      <c r="C734" s="240" t="s">
        <v>4540</v>
      </c>
      <c r="D734" s="240" t="s">
        <v>2483</v>
      </c>
      <c r="E734" s="240" t="s">
        <v>2458</v>
      </c>
      <c r="F734" s="240" t="s">
        <v>2606</v>
      </c>
      <c r="G734" s="240" t="s">
        <v>4541</v>
      </c>
      <c r="H734" s="240" t="s">
        <v>2608</v>
      </c>
      <c r="I734" s="240" t="s">
        <v>2272</v>
      </c>
      <c r="J734" s="242">
        <v>523108.4</v>
      </c>
      <c r="K734" s="242">
        <v>515215.2</v>
      </c>
      <c r="L734" s="242">
        <v>487425.8</v>
      </c>
      <c r="M734" s="242">
        <v>508690.8</v>
      </c>
      <c r="N734" s="242">
        <v>598412.1</v>
      </c>
      <c r="O734" s="242">
        <v>573430.6</v>
      </c>
      <c r="P734" s="242">
        <v>556571.4</v>
      </c>
      <c r="Q734" s="242">
        <v>592400.19999999995</v>
      </c>
      <c r="R734" s="241">
        <v>614863</v>
      </c>
      <c r="S734" s="241">
        <v>551027</v>
      </c>
      <c r="T734" s="237">
        <v>616848</v>
      </c>
      <c r="U734" s="237">
        <v>666768</v>
      </c>
      <c r="V734" s="237">
        <v>732783</v>
      </c>
      <c r="W734" s="237">
        <v>761342</v>
      </c>
      <c r="X734" s="237">
        <v>786462</v>
      </c>
      <c r="Y734" s="242" t="s">
        <v>2273</v>
      </c>
      <c r="Z734" s="242" t="s">
        <v>2273</v>
      </c>
      <c r="AA734" s="242" t="s">
        <v>2273</v>
      </c>
      <c r="AB734" s="242" t="s">
        <v>2273</v>
      </c>
      <c r="AC734" s="242" t="s">
        <v>2273</v>
      </c>
      <c r="AD734" s="242" t="s">
        <v>2273</v>
      </c>
      <c r="AE734" s="242" t="s">
        <v>2273</v>
      </c>
      <c r="AF734" s="242" t="s">
        <v>2273</v>
      </c>
      <c r="AG734" s="242" t="s">
        <v>2273</v>
      </c>
      <c r="AH734" s="242" t="s">
        <v>2273</v>
      </c>
      <c r="AI734" s="242" t="s">
        <v>2273</v>
      </c>
      <c r="AJ734" s="242" t="s">
        <v>2273</v>
      </c>
      <c r="AK734" s="242" t="s">
        <v>2273</v>
      </c>
      <c r="AL734" s="242" t="s">
        <v>2273</v>
      </c>
      <c r="AM734" s="242" t="s">
        <v>2273</v>
      </c>
      <c r="AN734" s="242" t="s">
        <v>2273</v>
      </c>
      <c r="AO734" s="242" t="s">
        <v>2273</v>
      </c>
      <c r="AP734" s="242" t="s">
        <v>2273</v>
      </c>
      <c r="AQ734" s="242" t="s">
        <v>2273</v>
      </c>
      <c r="AR734" s="242" t="s">
        <v>2273</v>
      </c>
      <c r="AS734" s="242" t="s">
        <v>2273</v>
      </c>
      <c r="AT734" s="242" t="s">
        <v>2273</v>
      </c>
      <c r="AU734" s="242" t="s">
        <v>2273</v>
      </c>
    </row>
    <row r="735" spans="2:47" ht="304.5" hidden="1">
      <c r="B735" s="234" t="s">
        <v>4542</v>
      </c>
      <c r="C735" s="235" t="s">
        <v>4543</v>
      </c>
      <c r="D735" s="235" t="s">
        <v>2483</v>
      </c>
      <c r="E735" s="235" t="s">
        <v>2458</v>
      </c>
      <c r="F735" s="235" t="s">
        <v>3748</v>
      </c>
      <c r="G735" s="235" t="s">
        <v>4544</v>
      </c>
      <c r="H735" s="235" t="s">
        <v>2608</v>
      </c>
      <c r="I735" s="235" t="s">
        <v>2272</v>
      </c>
      <c r="J735" s="238">
        <v>1613958.4</v>
      </c>
      <c r="K735" s="238">
        <v>1588519.2</v>
      </c>
      <c r="L735" s="238">
        <v>1608935.9</v>
      </c>
      <c r="M735" s="238">
        <v>1623122.9</v>
      </c>
      <c r="N735" s="238">
        <v>2160411.2000000002</v>
      </c>
      <c r="O735" s="238">
        <v>1852373.7</v>
      </c>
      <c r="P735" s="238">
        <v>1946283.1</v>
      </c>
      <c r="Q735" s="238">
        <v>2696611.4</v>
      </c>
      <c r="R735" s="236">
        <v>2695546</v>
      </c>
      <c r="S735" s="236">
        <v>2229710</v>
      </c>
      <c r="T735" s="237">
        <v>2514780</v>
      </c>
      <c r="U735" s="237">
        <v>2691085</v>
      </c>
      <c r="V735" s="237">
        <v>2927226</v>
      </c>
      <c r="W735" s="237">
        <v>3059073</v>
      </c>
      <c r="X735" s="237">
        <v>3159396</v>
      </c>
      <c r="Y735" s="238" t="s">
        <v>2273</v>
      </c>
      <c r="Z735" s="238" t="s">
        <v>2273</v>
      </c>
      <c r="AA735" s="238" t="s">
        <v>2273</v>
      </c>
      <c r="AB735" s="238" t="s">
        <v>2273</v>
      </c>
      <c r="AC735" s="238" t="s">
        <v>2273</v>
      </c>
      <c r="AD735" s="238" t="s">
        <v>2273</v>
      </c>
      <c r="AE735" s="238" t="s">
        <v>2273</v>
      </c>
      <c r="AF735" s="238" t="s">
        <v>2273</v>
      </c>
      <c r="AG735" s="238" t="s">
        <v>2273</v>
      </c>
      <c r="AH735" s="238" t="s">
        <v>2273</v>
      </c>
      <c r="AI735" s="238" t="s">
        <v>2273</v>
      </c>
      <c r="AJ735" s="238" t="s">
        <v>2273</v>
      </c>
      <c r="AK735" s="238" t="s">
        <v>2273</v>
      </c>
      <c r="AL735" s="238" t="s">
        <v>2273</v>
      </c>
      <c r="AM735" s="238" t="s">
        <v>2273</v>
      </c>
      <c r="AN735" s="238" t="s">
        <v>2273</v>
      </c>
      <c r="AO735" s="238" t="s">
        <v>2273</v>
      </c>
      <c r="AP735" s="238" t="s">
        <v>2273</v>
      </c>
      <c r="AQ735" s="238" t="s">
        <v>2273</v>
      </c>
      <c r="AR735" s="238" t="s">
        <v>2273</v>
      </c>
      <c r="AS735" s="238" t="s">
        <v>2273</v>
      </c>
      <c r="AT735" s="238" t="s">
        <v>2273</v>
      </c>
      <c r="AU735" s="238" t="s">
        <v>2273</v>
      </c>
    </row>
    <row r="736" spans="2:47" ht="304.5" hidden="1">
      <c r="B736" s="239" t="s">
        <v>4545</v>
      </c>
      <c r="C736" s="240" t="s">
        <v>4546</v>
      </c>
      <c r="D736" s="240" t="s">
        <v>2483</v>
      </c>
      <c r="E736" s="240" t="s">
        <v>2458</v>
      </c>
      <c r="F736" s="240" t="s">
        <v>2606</v>
      </c>
      <c r="G736" s="240" t="s">
        <v>4547</v>
      </c>
      <c r="H736" s="240" t="s">
        <v>2608</v>
      </c>
      <c r="I736" s="240" t="s">
        <v>2272</v>
      </c>
      <c r="J736" s="242">
        <v>1613958.4</v>
      </c>
      <c r="K736" s="242">
        <v>1588519.2</v>
      </c>
      <c r="L736" s="242">
        <v>1608935.9</v>
      </c>
      <c r="M736" s="242">
        <v>1623122.9</v>
      </c>
      <c r="N736" s="242">
        <v>2160411.2000000002</v>
      </c>
      <c r="O736" s="242">
        <v>1852373.7</v>
      </c>
      <c r="P736" s="242">
        <v>1946283.1</v>
      </c>
      <c r="Q736" s="242">
        <v>2696611.4</v>
      </c>
      <c r="R736" s="241">
        <v>2695546</v>
      </c>
      <c r="S736" s="241">
        <v>2229710</v>
      </c>
      <c r="T736" s="237">
        <v>2514780</v>
      </c>
      <c r="U736" s="237">
        <v>2691085</v>
      </c>
      <c r="V736" s="237">
        <v>2927226</v>
      </c>
      <c r="W736" s="237">
        <v>3059073</v>
      </c>
      <c r="X736" s="237">
        <v>3159396</v>
      </c>
      <c r="Y736" s="242" t="s">
        <v>2273</v>
      </c>
      <c r="Z736" s="242" t="s">
        <v>2273</v>
      </c>
      <c r="AA736" s="242" t="s">
        <v>2273</v>
      </c>
      <c r="AB736" s="242" t="s">
        <v>2273</v>
      </c>
      <c r="AC736" s="242" t="s">
        <v>2273</v>
      </c>
      <c r="AD736" s="242" t="s">
        <v>2273</v>
      </c>
      <c r="AE736" s="242" t="s">
        <v>2273</v>
      </c>
      <c r="AF736" s="242" t="s">
        <v>2273</v>
      </c>
      <c r="AG736" s="242" t="s">
        <v>2273</v>
      </c>
      <c r="AH736" s="242" t="s">
        <v>2273</v>
      </c>
      <c r="AI736" s="242" t="s">
        <v>2273</v>
      </c>
      <c r="AJ736" s="242" t="s">
        <v>2273</v>
      </c>
      <c r="AK736" s="242" t="s">
        <v>2273</v>
      </c>
      <c r="AL736" s="242" t="s">
        <v>2273</v>
      </c>
      <c r="AM736" s="242" t="s">
        <v>2273</v>
      </c>
      <c r="AN736" s="242" t="s">
        <v>2273</v>
      </c>
      <c r="AO736" s="242" t="s">
        <v>2273</v>
      </c>
      <c r="AP736" s="242" t="s">
        <v>2273</v>
      </c>
      <c r="AQ736" s="242" t="s">
        <v>2273</v>
      </c>
      <c r="AR736" s="242" t="s">
        <v>2273</v>
      </c>
      <c r="AS736" s="242" t="s">
        <v>2273</v>
      </c>
      <c r="AT736" s="242" t="s">
        <v>2273</v>
      </c>
      <c r="AU736" s="242" t="s">
        <v>2273</v>
      </c>
    </row>
    <row r="737" spans="2:47" ht="304.5" hidden="1">
      <c r="B737" s="234" t="s">
        <v>4548</v>
      </c>
      <c r="C737" s="235" t="s">
        <v>4549</v>
      </c>
      <c r="D737" s="235" t="s">
        <v>2483</v>
      </c>
      <c r="E737" s="235" t="s">
        <v>2458</v>
      </c>
      <c r="F737" s="235" t="s">
        <v>2606</v>
      </c>
      <c r="G737" s="235" t="s">
        <v>4550</v>
      </c>
      <c r="H737" s="235" t="s">
        <v>2608</v>
      </c>
      <c r="I737" s="235" t="s">
        <v>2272</v>
      </c>
      <c r="J737" s="238">
        <v>6746.9</v>
      </c>
      <c r="K737" s="238">
        <v>5548.7</v>
      </c>
      <c r="L737" s="238">
        <v>5439.3</v>
      </c>
      <c r="M737" s="238">
        <v>8035.3</v>
      </c>
      <c r="N737" s="238">
        <v>12644.2</v>
      </c>
      <c r="O737" s="238">
        <v>4494.5</v>
      </c>
      <c r="P737" s="238">
        <v>1460.4</v>
      </c>
      <c r="Q737" s="238">
        <v>4703.7</v>
      </c>
      <c r="R737" s="236">
        <v>4702</v>
      </c>
      <c r="S737" s="236">
        <v>3889</v>
      </c>
      <c r="T737" s="237">
        <v>4387</v>
      </c>
      <c r="U737" s="237">
        <v>4694</v>
      </c>
      <c r="V737" s="237">
        <v>5106</v>
      </c>
      <c r="W737" s="237">
        <v>5336</v>
      </c>
      <c r="X737" s="237">
        <v>5511</v>
      </c>
      <c r="Y737" s="238" t="s">
        <v>2273</v>
      </c>
      <c r="Z737" s="238" t="s">
        <v>2273</v>
      </c>
      <c r="AA737" s="238" t="s">
        <v>2273</v>
      </c>
      <c r="AB737" s="238" t="s">
        <v>2273</v>
      </c>
      <c r="AC737" s="238" t="s">
        <v>2273</v>
      </c>
      <c r="AD737" s="238" t="s">
        <v>2273</v>
      </c>
      <c r="AE737" s="238" t="s">
        <v>2273</v>
      </c>
      <c r="AF737" s="238" t="s">
        <v>2273</v>
      </c>
      <c r="AG737" s="238" t="s">
        <v>2273</v>
      </c>
      <c r="AH737" s="238" t="s">
        <v>2273</v>
      </c>
      <c r="AI737" s="238" t="s">
        <v>2273</v>
      </c>
      <c r="AJ737" s="238" t="s">
        <v>2273</v>
      </c>
      <c r="AK737" s="238" t="s">
        <v>2273</v>
      </c>
      <c r="AL737" s="238" t="s">
        <v>2273</v>
      </c>
      <c r="AM737" s="238" t="s">
        <v>2273</v>
      </c>
      <c r="AN737" s="238" t="s">
        <v>2273</v>
      </c>
      <c r="AO737" s="238" t="s">
        <v>2273</v>
      </c>
      <c r="AP737" s="238" t="s">
        <v>2273</v>
      </c>
      <c r="AQ737" s="238" t="s">
        <v>2273</v>
      </c>
      <c r="AR737" s="238" t="s">
        <v>2273</v>
      </c>
      <c r="AS737" s="238" t="s">
        <v>2273</v>
      </c>
      <c r="AT737" s="238" t="s">
        <v>2273</v>
      </c>
      <c r="AU737" s="238" t="s">
        <v>2273</v>
      </c>
    </row>
    <row r="738" spans="2:47" ht="304.5" hidden="1">
      <c r="B738" s="239" t="s">
        <v>4551</v>
      </c>
      <c r="C738" s="240" t="s">
        <v>4552</v>
      </c>
      <c r="D738" s="240" t="s">
        <v>2483</v>
      </c>
      <c r="E738" s="240" t="s">
        <v>2458</v>
      </c>
      <c r="F738" s="240" t="s">
        <v>2606</v>
      </c>
      <c r="G738" s="240" t="s">
        <v>4553</v>
      </c>
      <c r="H738" s="240" t="s">
        <v>2608</v>
      </c>
      <c r="I738" s="240" t="s">
        <v>2272</v>
      </c>
      <c r="J738" s="242">
        <v>819029.3</v>
      </c>
      <c r="K738" s="242">
        <v>846620.2</v>
      </c>
      <c r="L738" s="242">
        <v>850894.4</v>
      </c>
      <c r="M738" s="242">
        <v>867081.4</v>
      </c>
      <c r="N738" s="242">
        <v>1046956.9</v>
      </c>
      <c r="O738" s="242">
        <v>1082599.1000000001</v>
      </c>
      <c r="P738" s="242">
        <v>1135482.3999999999</v>
      </c>
      <c r="Q738" s="242">
        <v>1350026.7</v>
      </c>
      <c r="R738" s="241">
        <v>1349493</v>
      </c>
      <c r="S738" s="241">
        <v>1116278</v>
      </c>
      <c r="T738" s="237">
        <v>1258995</v>
      </c>
      <c r="U738" s="237">
        <v>1347260</v>
      </c>
      <c r="V738" s="237">
        <v>1465481</v>
      </c>
      <c r="W738" s="237">
        <v>1531489</v>
      </c>
      <c r="X738" s="237">
        <v>1581715</v>
      </c>
      <c r="Y738" s="242" t="s">
        <v>2273</v>
      </c>
      <c r="Z738" s="242" t="s">
        <v>2273</v>
      </c>
      <c r="AA738" s="242" t="s">
        <v>2273</v>
      </c>
      <c r="AB738" s="242" t="s">
        <v>2273</v>
      </c>
      <c r="AC738" s="242" t="s">
        <v>2273</v>
      </c>
      <c r="AD738" s="242" t="s">
        <v>2273</v>
      </c>
      <c r="AE738" s="242" t="s">
        <v>2273</v>
      </c>
      <c r="AF738" s="242" t="s">
        <v>2273</v>
      </c>
      <c r="AG738" s="242" t="s">
        <v>2273</v>
      </c>
      <c r="AH738" s="242" t="s">
        <v>2273</v>
      </c>
      <c r="AI738" s="242" t="s">
        <v>2273</v>
      </c>
      <c r="AJ738" s="242" t="s">
        <v>2273</v>
      </c>
      <c r="AK738" s="242" t="s">
        <v>2273</v>
      </c>
      <c r="AL738" s="242" t="s">
        <v>2273</v>
      </c>
      <c r="AM738" s="242" t="s">
        <v>2273</v>
      </c>
      <c r="AN738" s="242" t="s">
        <v>2273</v>
      </c>
      <c r="AO738" s="242" t="s">
        <v>2273</v>
      </c>
      <c r="AP738" s="242" t="s">
        <v>2273</v>
      </c>
      <c r="AQ738" s="242" t="s">
        <v>2273</v>
      </c>
      <c r="AR738" s="242" t="s">
        <v>2273</v>
      </c>
      <c r="AS738" s="242" t="s">
        <v>2273</v>
      </c>
      <c r="AT738" s="242" t="s">
        <v>2273</v>
      </c>
      <c r="AU738" s="242" t="s">
        <v>2273</v>
      </c>
    </row>
    <row r="739" spans="2:47" ht="304.5" hidden="1">
      <c r="B739" s="234" t="s">
        <v>4554</v>
      </c>
      <c r="C739" s="235" t="s">
        <v>4555</v>
      </c>
      <c r="D739" s="235" t="s">
        <v>2483</v>
      </c>
      <c r="E739" s="235" t="s">
        <v>2458</v>
      </c>
      <c r="F739" s="235" t="s">
        <v>2606</v>
      </c>
      <c r="G739" s="235" t="s">
        <v>4556</v>
      </c>
      <c r="H739" s="235" t="s">
        <v>2608</v>
      </c>
      <c r="I739" s="235" t="s">
        <v>2272</v>
      </c>
      <c r="J739" s="238">
        <v>469325.8</v>
      </c>
      <c r="K739" s="238">
        <v>471139.9</v>
      </c>
      <c r="L739" s="238">
        <v>438678.8</v>
      </c>
      <c r="M739" s="238">
        <v>403947.4</v>
      </c>
      <c r="N739" s="238">
        <v>433554.9</v>
      </c>
      <c r="O739" s="238">
        <v>427467</v>
      </c>
      <c r="P739" s="238">
        <v>437664.3</v>
      </c>
      <c r="Q739" s="238">
        <v>487733.4</v>
      </c>
      <c r="R739" s="236">
        <v>487541</v>
      </c>
      <c r="S739" s="236">
        <v>403285</v>
      </c>
      <c r="T739" s="237">
        <v>454846</v>
      </c>
      <c r="U739" s="237">
        <v>486734</v>
      </c>
      <c r="V739" s="237">
        <v>529444</v>
      </c>
      <c r="W739" s="237">
        <v>553291</v>
      </c>
      <c r="X739" s="237">
        <v>571437</v>
      </c>
      <c r="Y739" s="238" t="s">
        <v>2273</v>
      </c>
      <c r="Z739" s="238" t="s">
        <v>2273</v>
      </c>
      <c r="AA739" s="238" t="s">
        <v>2273</v>
      </c>
      <c r="AB739" s="238" t="s">
        <v>2273</v>
      </c>
      <c r="AC739" s="238" t="s">
        <v>2273</v>
      </c>
      <c r="AD739" s="238" t="s">
        <v>2273</v>
      </c>
      <c r="AE739" s="238" t="s">
        <v>2273</v>
      </c>
      <c r="AF739" s="238" t="s">
        <v>2273</v>
      </c>
      <c r="AG739" s="238" t="s">
        <v>2273</v>
      </c>
      <c r="AH739" s="238" t="s">
        <v>2273</v>
      </c>
      <c r="AI739" s="238" t="s">
        <v>2273</v>
      </c>
      <c r="AJ739" s="238" t="s">
        <v>2273</v>
      </c>
      <c r="AK739" s="238" t="s">
        <v>2273</v>
      </c>
      <c r="AL739" s="238" t="s">
        <v>2273</v>
      </c>
      <c r="AM739" s="238" t="s">
        <v>2273</v>
      </c>
      <c r="AN739" s="238" t="s">
        <v>2273</v>
      </c>
      <c r="AO739" s="238" t="s">
        <v>2273</v>
      </c>
      <c r="AP739" s="238" t="s">
        <v>2273</v>
      </c>
      <c r="AQ739" s="238" t="s">
        <v>2273</v>
      </c>
      <c r="AR739" s="238" t="s">
        <v>2273</v>
      </c>
      <c r="AS739" s="238" t="s">
        <v>2273</v>
      </c>
      <c r="AT739" s="238" t="s">
        <v>2273</v>
      </c>
      <c r="AU739" s="238" t="s">
        <v>2273</v>
      </c>
    </row>
    <row r="740" spans="2:47" ht="304.5" hidden="1">
      <c r="B740" s="239" t="s">
        <v>4557</v>
      </c>
      <c r="C740" s="240" t="s">
        <v>4558</v>
      </c>
      <c r="D740" s="240" t="s">
        <v>2483</v>
      </c>
      <c r="E740" s="240" t="s">
        <v>2458</v>
      </c>
      <c r="F740" s="240" t="s">
        <v>2606</v>
      </c>
      <c r="G740" s="240" t="s">
        <v>4559</v>
      </c>
      <c r="H740" s="240" t="s">
        <v>2608</v>
      </c>
      <c r="I740" s="240" t="s">
        <v>2272</v>
      </c>
      <c r="J740" s="242">
        <v>579455.69999999995</v>
      </c>
      <c r="K740" s="242">
        <v>600215.1</v>
      </c>
      <c r="L740" s="242">
        <v>618334.30000000005</v>
      </c>
      <c r="M740" s="242">
        <v>626699.6</v>
      </c>
      <c r="N740" s="242">
        <v>757593.59999999998</v>
      </c>
      <c r="O740" s="242">
        <v>776507.9</v>
      </c>
      <c r="P740" s="242">
        <v>826700.2</v>
      </c>
      <c r="Q740" s="242">
        <v>989087.3</v>
      </c>
      <c r="R740" s="241">
        <v>988697</v>
      </c>
      <c r="S740" s="241">
        <v>817833</v>
      </c>
      <c r="T740" s="237">
        <v>922394</v>
      </c>
      <c r="U740" s="237">
        <v>987060</v>
      </c>
      <c r="V740" s="237">
        <v>1073674</v>
      </c>
      <c r="W740" s="237">
        <v>1122034</v>
      </c>
      <c r="X740" s="237">
        <v>1158832</v>
      </c>
      <c r="Y740" s="242" t="s">
        <v>2273</v>
      </c>
      <c r="Z740" s="242" t="s">
        <v>2273</v>
      </c>
      <c r="AA740" s="242" t="s">
        <v>2273</v>
      </c>
      <c r="AB740" s="242" t="s">
        <v>2273</v>
      </c>
      <c r="AC740" s="242" t="s">
        <v>2273</v>
      </c>
      <c r="AD740" s="242" t="s">
        <v>2273</v>
      </c>
      <c r="AE740" s="242" t="s">
        <v>2273</v>
      </c>
      <c r="AF740" s="242" t="s">
        <v>2273</v>
      </c>
      <c r="AG740" s="242" t="s">
        <v>2273</v>
      </c>
      <c r="AH740" s="242" t="s">
        <v>2273</v>
      </c>
      <c r="AI740" s="242" t="s">
        <v>2273</v>
      </c>
      <c r="AJ740" s="242" t="s">
        <v>2273</v>
      </c>
      <c r="AK740" s="242" t="s">
        <v>2273</v>
      </c>
      <c r="AL740" s="242" t="s">
        <v>2273</v>
      </c>
      <c r="AM740" s="242" t="s">
        <v>2273</v>
      </c>
      <c r="AN740" s="242" t="s">
        <v>2273</v>
      </c>
      <c r="AO740" s="242" t="s">
        <v>2273</v>
      </c>
      <c r="AP740" s="242" t="s">
        <v>2273</v>
      </c>
      <c r="AQ740" s="242" t="s">
        <v>2273</v>
      </c>
      <c r="AR740" s="242" t="s">
        <v>2273</v>
      </c>
      <c r="AS740" s="242" t="s">
        <v>2273</v>
      </c>
      <c r="AT740" s="242" t="s">
        <v>2273</v>
      </c>
      <c r="AU740" s="242" t="s">
        <v>2273</v>
      </c>
    </row>
    <row r="741" spans="2:47" ht="304.5" hidden="1">
      <c r="B741" s="234" t="s">
        <v>4560</v>
      </c>
      <c r="C741" s="235" t="s">
        <v>4561</v>
      </c>
      <c r="D741" s="235" t="s">
        <v>2483</v>
      </c>
      <c r="E741" s="235" t="s">
        <v>2458</v>
      </c>
      <c r="F741" s="235" t="s">
        <v>3748</v>
      </c>
      <c r="G741" s="235" t="s">
        <v>4562</v>
      </c>
      <c r="H741" s="235" t="s">
        <v>2608</v>
      </c>
      <c r="I741" s="235" t="s">
        <v>2272</v>
      </c>
      <c r="J741" s="238">
        <v>0</v>
      </c>
      <c r="K741" s="238">
        <v>0</v>
      </c>
      <c r="L741" s="238">
        <v>0</v>
      </c>
      <c r="M741" s="238">
        <v>0</v>
      </c>
      <c r="N741" s="238">
        <v>0</v>
      </c>
      <c r="O741" s="238">
        <v>0</v>
      </c>
      <c r="P741" s="238">
        <v>0</v>
      </c>
      <c r="Q741" s="238">
        <v>0</v>
      </c>
      <c r="R741" s="236">
        <v>0</v>
      </c>
      <c r="S741" s="236">
        <v>0</v>
      </c>
      <c r="T741" s="237">
        <v>0</v>
      </c>
      <c r="U741" s="237">
        <v>0</v>
      </c>
      <c r="V741" s="237">
        <v>0</v>
      </c>
      <c r="W741" s="237">
        <v>0</v>
      </c>
      <c r="X741" s="237">
        <v>0</v>
      </c>
      <c r="Y741" s="238" t="s">
        <v>2273</v>
      </c>
      <c r="Z741" s="238" t="s">
        <v>2273</v>
      </c>
      <c r="AA741" s="238" t="s">
        <v>2273</v>
      </c>
      <c r="AB741" s="238" t="s">
        <v>2273</v>
      </c>
      <c r="AC741" s="238" t="s">
        <v>2273</v>
      </c>
      <c r="AD741" s="238" t="s">
        <v>2273</v>
      </c>
      <c r="AE741" s="238" t="s">
        <v>2273</v>
      </c>
      <c r="AF741" s="238" t="s">
        <v>2273</v>
      </c>
      <c r="AG741" s="238" t="s">
        <v>2273</v>
      </c>
      <c r="AH741" s="238" t="s">
        <v>2273</v>
      </c>
      <c r="AI741" s="238" t="s">
        <v>2273</v>
      </c>
      <c r="AJ741" s="238" t="s">
        <v>2273</v>
      </c>
      <c r="AK741" s="238" t="s">
        <v>2273</v>
      </c>
      <c r="AL741" s="238" t="s">
        <v>2273</v>
      </c>
      <c r="AM741" s="238" t="s">
        <v>2273</v>
      </c>
      <c r="AN741" s="238" t="s">
        <v>2273</v>
      </c>
      <c r="AO741" s="238" t="s">
        <v>2273</v>
      </c>
      <c r="AP741" s="238" t="s">
        <v>2273</v>
      </c>
      <c r="AQ741" s="238" t="s">
        <v>2273</v>
      </c>
      <c r="AR741" s="238" t="s">
        <v>2273</v>
      </c>
      <c r="AS741" s="238" t="s">
        <v>2273</v>
      </c>
      <c r="AT741" s="238" t="s">
        <v>2273</v>
      </c>
      <c r="AU741" s="238" t="s">
        <v>2273</v>
      </c>
    </row>
    <row r="742" spans="2:47" ht="304.5" hidden="1">
      <c r="B742" s="239" t="s">
        <v>4563</v>
      </c>
      <c r="C742" s="240" t="s">
        <v>4564</v>
      </c>
      <c r="D742" s="240" t="s">
        <v>2483</v>
      </c>
      <c r="E742" s="240" t="s">
        <v>2458</v>
      </c>
      <c r="F742" s="240" t="s">
        <v>2606</v>
      </c>
      <c r="G742" s="240" t="s">
        <v>4565</v>
      </c>
      <c r="H742" s="240" t="s">
        <v>2608</v>
      </c>
      <c r="I742" s="240" t="s">
        <v>2272</v>
      </c>
      <c r="J742" s="242">
        <v>901359.8</v>
      </c>
      <c r="K742" s="242">
        <v>885777</v>
      </c>
      <c r="L742" s="242">
        <v>845807.4</v>
      </c>
      <c r="M742" s="242">
        <v>865869.7</v>
      </c>
      <c r="N742" s="242">
        <v>1008495.8</v>
      </c>
      <c r="O742" s="242">
        <v>1003300.7</v>
      </c>
      <c r="P742" s="242">
        <v>973391.3</v>
      </c>
      <c r="Q742" s="242">
        <v>1076538.2</v>
      </c>
      <c r="R742" s="241">
        <v>1080815</v>
      </c>
      <c r="S742" s="241">
        <v>894032</v>
      </c>
      <c r="T742" s="237">
        <v>1008334</v>
      </c>
      <c r="U742" s="237">
        <v>1079026</v>
      </c>
      <c r="V742" s="237">
        <v>1173710</v>
      </c>
      <c r="W742" s="237">
        <v>1226576</v>
      </c>
      <c r="X742" s="237">
        <v>1266802</v>
      </c>
      <c r="Y742" s="242" t="s">
        <v>2273</v>
      </c>
      <c r="Z742" s="242" t="s">
        <v>2273</v>
      </c>
      <c r="AA742" s="242" t="s">
        <v>2273</v>
      </c>
      <c r="AB742" s="242" t="s">
        <v>2273</v>
      </c>
      <c r="AC742" s="242" t="s">
        <v>2273</v>
      </c>
      <c r="AD742" s="242" t="s">
        <v>2273</v>
      </c>
      <c r="AE742" s="242" t="s">
        <v>2273</v>
      </c>
      <c r="AF742" s="242" t="s">
        <v>2273</v>
      </c>
      <c r="AG742" s="242" t="s">
        <v>2273</v>
      </c>
      <c r="AH742" s="242" t="s">
        <v>2273</v>
      </c>
      <c r="AI742" s="242" t="s">
        <v>2273</v>
      </c>
      <c r="AJ742" s="242" t="s">
        <v>2273</v>
      </c>
      <c r="AK742" s="242" t="s">
        <v>2273</v>
      </c>
      <c r="AL742" s="242" t="s">
        <v>2273</v>
      </c>
      <c r="AM742" s="242" t="s">
        <v>2273</v>
      </c>
      <c r="AN742" s="242" t="s">
        <v>2273</v>
      </c>
      <c r="AO742" s="242" t="s">
        <v>2273</v>
      </c>
      <c r="AP742" s="242" t="s">
        <v>2273</v>
      </c>
      <c r="AQ742" s="242" t="s">
        <v>2273</v>
      </c>
      <c r="AR742" s="242" t="s">
        <v>2273</v>
      </c>
      <c r="AS742" s="242" t="s">
        <v>2273</v>
      </c>
      <c r="AT742" s="242" t="s">
        <v>2273</v>
      </c>
      <c r="AU742" s="242" t="s">
        <v>2273</v>
      </c>
    </row>
    <row r="743" spans="2:47" ht="304.5" hidden="1">
      <c r="B743" s="234" t="s">
        <v>4566</v>
      </c>
      <c r="C743" s="235" t="s">
        <v>4567</v>
      </c>
      <c r="D743" s="235" t="s">
        <v>2483</v>
      </c>
      <c r="E743" s="235" t="s">
        <v>2458</v>
      </c>
      <c r="F743" s="235" t="s">
        <v>2606</v>
      </c>
      <c r="G743" s="235" t="s">
        <v>4568</v>
      </c>
      <c r="H743" s="235" t="s">
        <v>2608</v>
      </c>
      <c r="I743" s="235" t="s">
        <v>2272</v>
      </c>
      <c r="J743" s="238">
        <v>502296.9</v>
      </c>
      <c r="K743" s="238">
        <v>502574.1</v>
      </c>
      <c r="L743" s="238">
        <v>467842</v>
      </c>
      <c r="M743" s="238">
        <v>430900.5</v>
      </c>
      <c r="N743" s="238">
        <v>462743.6</v>
      </c>
      <c r="O743" s="238">
        <v>457904.3</v>
      </c>
      <c r="P743" s="238">
        <v>465668.9</v>
      </c>
      <c r="Q743" s="238">
        <v>513481.4</v>
      </c>
      <c r="R743" s="236">
        <v>513279</v>
      </c>
      <c r="S743" s="236">
        <v>424575</v>
      </c>
      <c r="T743" s="237">
        <v>478858</v>
      </c>
      <c r="U743" s="237">
        <v>512429</v>
      </c>
      <c r="V743" s="237">
        <v>557394</v>
      </c>
      <c r="W743" s="237">
        <v>582500</v>
      </c>
      <c r="X743" s="237">
        <v>601604</v>
      </c>
      <c r="Y743" s="238" t="s">
        <v>2273</v>
      </c>
      <c r="Z743" s="238" t="s">
        <v>2273</v>
      </c>
      <c r="AA743" s="238" t="s">
        <v>2273</v>
      </c>
      <c r="AB743" s="238" t="s">
        <v>2273</v>
      </c>
      <c r="AC743" s="238" t="s">
        <v>2273</v>
      </c>
      <c r="AD743" s="238" t="s">
        <v>2273</v>
      </c>
      <c r="AE743" s="238" t="s">
        <v>2273</v>
      </c>
      <c r="AF743" s="238" t="s">
        <v>2273</v>
      </c>
      <c r="AG743" s="238" t="s">
        <v>2273</v>
      </c>
      <c r="AH743" s="238" t="s">
        <v>2273</v>
      </c>
      <c r="AI743" s="238" t="s">
        <v>2273</v>
      </c>
      <c r="AJ743" s="238" t="s">
        <v>2273</v>
      </c>
      <c r="AK743" s="238" t="s">
        <v>2273</v>
      </c>
      <c r="AL743" s="238" t="s">
        <v>2273</v>
      </c>
      <c r="AM743" s="238" t="s">
        <v>2273</v>
      </c>
      <c r="AN743" s="238" t="s">
        <v>2273</v>
      </c>
      <c r="AO743" s="238" t="s">
        <v>2273</v>
      </c>
      <c r="AP743" s="238" t="s">
        <v>2273</v>
      </c>
      <c r="AQ743" s="238" t="s">
        <v>2273</v>
      </c>
      <c r="AR743" s="238" t="s">
        <v>2273</v>
      </c>
      <c r="AS743" s="238" t="s">
        <v>2273</v>
      </c>
      <c r="AT743" s="238" t="s">
        <v>2273</v>
      </c>
      <c r="AU743" s="238" t="s">
        <v>2273</v>
      </c>
    </row>
    <row r="744" spans="2:47" ht="304.5" hidden="1">
      <c r="B744" s="239" t="s">
        <v>4569</v>
      </c>
      <c r="C744" s="240" t="s">
        <v>4570</v>
      </c>
      <c r="D744" s="240" t="s">
        <v>2483</v>
      </c>
      <c r="E744" s="240" t="s">
        <v>2458</v>
      </c>
      <c r="F744" s="240" t="s">
        <v>2606</v>
      </c>
      <c r="G744" s="240" t="s">
        <v>4571</v>
      </c>
      <c r="H744" s="240" t="s">
        <v>2608</v>
      </c>
      <c r="I744" s="240" t="s">
        <v>2272</v>
      </c>
      <c r="J744" s="242">
        <v>32971.1</v>
      </c>
      <c r="K744" s="242">
        <v>31434.2</v>
      </c>
      <c r="L744" s="242">
        <v>29163.1</v>
      </c>
      <c r="M744" s="242">
        <v>26953.200000000001</v>
      </c>
      <c r="N744" s="242">
        <v>29188.7</v>
      </c>
      <c r="O744" s="242">
        <v>30437.3</v>
      </c>
      <c r="P744" s="242">
        <v>28004.6</v>
      </c>
      <c r="Q744" s="242">
        <v>25748.1</v>
      </c>
      <c r="R744" s="241">
        <v>25738</v>
      </c>
      <c r="S744" s="241">
        <v>21290</v>
      </c>
      <c r="T744" s="237">
        <v>24012</v>
      </c>
      <c r="U744" s="237">
        <v>25695</v>
      </c>
      <c r="V744" s="237">
        <v>27950</v>
      </c>
      <c r="W744" s="237">
        <v>29209</v>
      </c>
      <c r="X744" s="237">
        <v>30167</v>
      </c>
      <c r="Y744" s="242" t="s">
        <v>2273</v>
      </c>
      <c r="Z744" s="242" t="s">
        <v>2273</v>
      </c>
      <c r="AA744" s="242" t="s">
        <v>2273</v>
      </c>
      <c r="AB744" s="242" t="s">
        <v>2273</v>
      </c>
      <c r="AC744" s="242" t="s">
        <v>2273</v>
      </c>
      <c r="AD744" s="242" t="s">
        <v>2273</v>
      </c>
      <c r="AE744" s="242" t="s">
        <v>2273</v>
      </c>
      <c r="AF744" s="242" t="s">
        <v>2273</v>
      </c>
      <c r="AG744" s="242" t="s">
        <v>2273</v>
      </c>
      <c r="AH744" s="242" t="s">
        <v>2273</v>
      </c>
      <c r="AI744" s="242" t="s">
        <v>2273</v>
      </c>
      <c r="AJ744" s="242" t="s">
        <v>2273</v>
      </c>
      <c r="AK744" s="242" t="s">
        <v>2273</v>
      </c>
      <c r="AL744" s="242" t="s">
        <v>2273</v>
      </c>
      <c r="AM744" s="242" t="s">
        <v>2273</v>
      </c>
      <c r="AN744" s="242" t="s">
        <v>2273</v>
      </c>
      <c r="AO744" s="242" t="s">
        <v>2273</v>
      </c>
      <c r="AP744" s="242" t="s">
        <v>2273</v>
      </c>
      <c r="AQ744" s="242" t="s">
        <v>2273</v>
      </c>
      <c r="AR744" s="242" t="s">
        <v>2273</v>
      </c>
      <c r="AS744" s="242" t="s">
        <v>2273</v>
      </c>
      <c r="AT744" s="242" t="s">
        <v>2273</v>
      </c>
      <c r="AU744" s="242" t="s">
        <v>2273</v>
      </c>
    </row>
    <row r="745" spans="2:47" ht="304.5" hidden="1">
      <c r="B745" s="234" t="s">
        <v>4572</v>
      </c>
      <c r="C745" s="235" t="s">
        <v>4573</v>
      </c>
      <c r="D745" s="235" t="s">
        <v>2483</v>
      </c>
      <c r="E745" s="235" t="s">
        <v>2458</v>
      </c>
      <c r="F745" s="235" t="s">
        <v>2606</v>
      </c>
      <c r="G745" s="235" t="s">
        <v>4574</v>
      </c>
      <c r="H745" s="235" t="s">
        <v>2608</v>
      </c>
      <c r="I745" s="235" t="s">
        <v>2272</v>
      </c>
      <c r="J745" s="238">
        <v>239573.6</v>
      </c>
      <c r="K745" s="238">
        <v>246405.2</v>
      </c>
      <c r="L745" s="238">
        <v>232560.1</v>
      </c>
      <c r="M745" s="238">
        <v>240381.8</v>
      </c>
      <c r="N745" s="238">
        <v>289363.20000000001</v>
      </c>
      <c r="O745" s="238">
        <v>306091.2</v>
      </c>
      <c r="P745" s="238">
        <v>308782.2</v>
      </c>
      <c r="Q745" s="238">
        <v>360939.3</v>
      </c>
      <c r="R745" s="236">
        <v>360797</v>
      </c>
      <c r="S745" s="236">
        <v>298445</v>
      </c>
      <c r="T745" s="237">
        <v>336601</v>
      </c>
      <c r="U745" s="237">
        <v>360200</v>
      </c>
      <c r="V745" s="237">
        <v>391807</v>
      </c>
      <c r="W745" s="237">
        <v>409455</v>
      </c>
      <c r="X745" s="237">
        <v>422883</v>
      </c>
      <c r="Y745" s="238" t="s">
        <v>2273</v>
      </c>
      <c r="Z745" s="238" t="s">
        <v>2273</v>
      </c>
      <c r="AA745" s="238" t="s">
        <v>2273</v>
      </c>
      <c r="AB745" s="238" t="s">
        <v>2273</v>
      </c>
      <c r="AC745" s="238" t="s">
        <v>2273</v>
      </c>
      <c r="AD745" s="238" t="s">
        <v>2273</v>
      </c>
      <c r="AE745" s="238" t="s">
        <v>2273</v>
      </c>
      <c r="AF745" s="238" t="s">
        <v>2273</v>
      </c>
      <c r="AG745" s="238" t="s">
        <v>2273</v>
      </c>
      <c r="AH745" s="238" t="s">
        <v>2273</v>
      </c>
      <c r="AI745" s="238" t="s">
        <v>2273</v>
      </c>
      <c r="AJ745" s="238" t="s">
        <v>2273</v>
      </c>
      <c r="AK745" s="238" t="s">
        <v>2273</v>
      </c>
      <c r="AL745" s="238" t="s">
        <v>2273</v>
      </c>
      <c r="AM745" s="238" t="s">
        <v>2273</v>
      </c>
      <c r="AN745" s="238" t="s">
        <v>2273</v>
      </c>
      <c r="AO745" s="238" t="s">
        <v>2273</v>
      </c>
      <c r="AP745" s="238" t="s">
        <v>2273</v>
      </c>
      <c r="AQ745" s="238" t="s">
        <v>2273</v>
      </c>
      <c r="AR745" s="238" t="s">
        <v>2273</v>
      </c>
      <c r="AS745" s="238" t="s">
        <v>2273</v>
      </c>
      <c r="AT745" s="238" t="s">
        <v>2273</v>
      </c>
      <c r="AU745" s="238" t="s">
        <v>2273</v>
      </c>
    </row>
    <row r="746" spans="2:47" ht="304.5" hidden="1">
      <c r="B746" s="239" t="s">
        <v>4575</v>
      </c>
      <c r="C746" s="240" t="s">
        <v>4576</v>
      </c>
      <c r="D746" s="240" t="s">
        <v>2483</v>
      </c>
      <c r="E746" s="240" t="s">
        <v>2458</v>
      </c>
      <c r="F746" s="240" t="s">
        <v>2606</v>
      </c>
      <c r="G746" s="240" t="s">
        <v>4577</v>
      </c>
      <c r="H746" s="240" t="s">
        <v>2608</v>
      </c>
      <c r="I746" s="240" t="s">
        <v>2272</v>
      </c>
      <c r="J746" s="242">
        <v>3843391.2</v>
      </c>
      <c r="K746" s="242">
        <v>3829039.3</v>
      </c>
      <c r="L746" s="242">
        <v>3778918.9</v>
      </c>
      <c r="M746" s="242">
        <v>3795009.8</v>
      </c>
      <c r="N746" s="242">
        <v>4691251.9000000004</v>
      </c>
      <c r="O746" s="242">
        <v>4400672.5</v>
      </c>
      <c r="P746" s="242">
        <v>4522286</v>
      </c>
      <c r="Q746" s="242">
        <v>5641361.5999999996</v>
      </c>
      <c r="R746" s="241">
        <v>5639133</v>
      </c>
      <c r="S746" s="241">
        <v>4664595</v>
      </c>
      <c r="T746" s="237">
        <v>5260968</v>
      </c>
      <c r="U746" s="237">
        <v>5629799</v>
      </c>
      <c r="V746" s="237">
        <v>6123811</v>
      </c>
      <c r="W746" s="237">
        <v>6399638</v>
      </c>
      <c r="X746" s="237">
        <v>6609517</v>
      </c>
      <c r="Y746" s="242" t="s">
        <v>2273</v>
      </c>
      <c r="Z746" s="242" t="s">
        <v>2273</v>
      </c>
      <c r="AA746" s="242" t="s">
        <v>2273</v>
      </c>
      <c r="AB746" s="242" t="s">
        <v>2273</v>
      </c>
      <c r="AC746" s="242" t="s">
        <v>2273</v>
      </c>
      <c r="AD746" s="242" t="s">
        <v>2273</v>
      </c>
      <c r="AE746" s="242" t="s">
        <v>2273</v>
      </c>
      <c r="AF746" s="242" t="s">
        <v>2273</v>
      </c>
      <c r="AG746" s="242" t="s">
        <v>2273</v>
      </c>
      <c r="AH746" s="242" t="s">
        <v>2273</v>
      </c>
      <c r="AI746" s="242" t="s">
        <v>2273</v>
      </c>
      <c r="AJ746" s="242" t="s">
        <v>2273</v>
      </c>
      <c r="AK746" s="242" t="s">
        <v>2273</v>
      </c>
      <c r="AL746" s="242" t="s">
        <v>2273</v>
      </c>
      <c r="AM746" s="242" t="s">
        <v>2273</v>
      </c>
      <c r="AN746" s="242" t="s">
        <v>2273</v>
      </c>
      <c r="AO746" s="242" t="s">
        <v>2273</v>
      </c>
      <c r="AP746" s="242" t="s">
        <v>2273</v>
      </c>
      <c r="AQ746" s="242" t="s">
        <v>2273</v>
      </c>
      <c r="AR746" s="242" t="s">
        <v>2273</v>
      </c>
      <c r="AS746" s="242" t="s">
        <v>2273</v>
      </c>
      <c r="AT746" s="242" t="s">
        <v>2273</v>
      </c>
      <c r="AU746" s="242" t="s">
        <v>2273</v>
      </c>
    </row>
    <row r="747" spans="2:47" ht="157.5" hidden="1">
      <c r="B747" s="234" t="s">
        <v>4578</v>
      </c>
      <c r="C747" s="235" t="s">
        <v>4579</v>
      </c>
      <c r="D747" s="235" t="s">
        <v>2268</v>
      </c>
      <c r="E747" s="235" t="s">
        <v>2268</v>
      </c>
      <c r="F747" s="235" t="s">
        <v>2682</v>
      </c>
      <c r="G747" s="235" t="s">
        <v>4580</v>
      </c>
      <c r="H747" s="235" t="s">
        <v>2268</v>
      </c>
      <c r="I747" s="235" t="s">
        <v>2272</v>
      </c>
      <c r="J747" s="238">
        <v>-7.6790000000000003</v>
      </c>
      <c r="K747" s="238">
        <v>12.698</v>
      </c>
      <c r="L747" s="238">
        <v>5.3419999999999996</v>
      </c>
      <c r="M747" s="238">
        <v>-1.679</v>
      </c>
      <c r="N747" s="238">
        <v>-8.3759999999999994</v>
      </c>
      <c r="O747" s="238">
        <v>-10.053000000000001</v>
      </c>
      <c r="P747" s="238">
        <v>9.2910000000000004</v>
      </c>
      <c r="Q747" s="238">
        <v>9.7829999999999995</v>
      </c>
      <c r="R747" s="236">
        <v>-1.4</v>
      </c>
      <c r="S747" s="236">
        <v>5.8</v>
      </c>
      <c r="T747" s="237">
        <v>5.4</v>
      </c>
      <c r="U747" s="237">
        <v>-3.9</v>
      </c>
      <c r="V747" s="237">
        <v>6.7</v>
      </c>
      <c r="W747" s="237">
        <v>-0.7</v>
      </c>
      <c r="X747" s="237">
        <v>-0.9</v>
      </c>
      <c r="Y747" s="237">
        <v>-0.9</v>
      </c>
      <c r="Z747" s="237">
        <v>-0.5</v>
      </c>
      <c r="AA747" s="237">
        <v>3</v>
      </c>
      <c r="AB747" s="237">
        <v>3</v>
      </c>
      <c r="AC747" s="237">
        <v>3</v>
      </c>
      <c r="AD747" s="238" t="s">
        <v>2273</v>
      </c>
      <c r="AE747" s="238" t="s">
        <v>2273</v>
      </c>
      <c r="AF747" s="238" t="s">
        <v>2273</v>
      </c>
      <c r="AG747" s="238" t="s">
        <v>2273</v>
      </c>
      <c r="AH747" s="238" t="s">
        <v>2273</v>
      </c>
      <c r="AI747" s="238" t="s">
        <v>2273</v>
      </c>
      <c r="AJ747" s="238" t="s">
        <v>2273</v>
      </c>
      <c r="AK747" s="238" t="s">
        <v>2273</v>
      </c>
      <c r="AL747" s="238" t="s">
        <v>2273</v>
      </c>
      <c r="AM747" s="238" t="s">
        <v>2273</v>
      </c>
      <c r="AN747" s="238" t="s">
        <v>2273</v>
      </c>
      <c r="AO747" s="238" t="s">
        <v>2273</v>
      </c>
      <c r="AP747" s="238" t="s">
        <v>2273</v>
      </c>
      <c r="AQ747" s="238" t="s">
        <v>2273</v>
      </c>
      <c r="AR747" s="238" t="s">
        <v>2273</v>
      </c>
      <c r="AS747" s="238" t="s">
        <v>2273</v>
      </c>
      <c r="AT747" s="238" t="s">
        <v>2273</v>
      </c>
      <c r="AU747" s="238" t="s">
        <v>2273</v>
      </c>
    </row>
    <row r="748" spans="2:47" ht="157.5" hidden="1">
      <c r="B748" s="239" t="s">
        <v>4581</v>
      </c>
      <c r="C748" s="240" t="s">
        <v>4582</v>
      </c>
      <c r="D748" s="240" t="s">
        <v>2268</v>
      </c>
      <c r="E748" s="240" t="s">
        <v>2268</v>
      </c>
      <c r="F748" s="240" t="s">
        <v>2672</v>
      </c>
      <c r="G748" s="240" t="s">
        <v>4583</v>
      </c>
      <c r="H748" s="240" t="s">
        <v>2268</v>
      </c>
      <c r="I748" s="240" t="s">
        <v>2272</v>
      </c>
      <c r="J748" s="242">
        <v>13.706</v>
      </c>
      <c r="K748" s="242">
        <v>15.186</v>
      </c>
      <c r="L748" s="242">
        <v>15.747</v>
      </c>
      <c r="M748" s="242">
        <v>14.951000000000001</v>
      </c>
      <c r="N748" s="242">
        <v>13.706</v>
      </c>
      <c r="O748" s="242">
        <v>12.337</v>
      </c>
      <c r="P748" s="242">
        <v>13.574</v>
      </c>
      <c r="Q748" s="242">
        <v>15.117000000000001</v>
      </c>
      <c r="R748" s="242">
        <v>14.191000000000001</v>
      </c>
      <c r="S748" s="241">
        <v>14.8</v>
      </c>
      <c r="T748" s="237">
        <v>15.3</v>
      </c>
      <c r="U748" s="237">
        <v>14.7</v>
      </c>
      <c r="V748" s="237">
        <v>15.4</v>
      </c>
      <c r="W748" s="237">
        <v>15.2</v>
      </c>
      <c r="X748" s="237">
        <v>14.9</v>
      </c>
      <c r="Y748" s="237">
        <v>14.7</v>
      </c>
      <c r="Z748" s="237">
        <v>14.6</v>
      </c>
      <c r="AA748" s="237">
        <v>14.9</v>
      </c>
      <c r="AB748" s="237">
        <v>15.3</v>
      </c>
      <c r="AC748" s="237">
        <v>15.7</v>
      </c>
      <c r="AD748" s="242" t="s">
        <v>2273</v>
      </c>
      <c r="AE748" s="242" t="s">
        <v>2273</v>
      </c>
      <c r="AF748" s="242" t="s">
        <v>2273</v>
      </c>
      <c r="AG748" s="242" t="s">
        <v>2273</v>
      </c>
      <c r="AH748" s="242" t="s">
        <v>2273</v>
      </c>
      <c r="AI748" s="242" t="s">
        <v>2273</v>
      </c>
      <c r="AJ748" s="242" t="s">
        <v>2273</v>
      </c>
      <c r="AK748" s="242" t="s">
        <v>2273</v>
      </c>
      <c r="AL748" s="242" t="s">
        <v>2273</v>
      </c>
      <c r="AM748" s="242" t="s">
        <v>2273</v>
      </c>
      <c r="AN748" s="242" t="s">
        <v>2273</v>
      </c>
      <c r="AO748" s="242" t="s">
        <v>2273</v>
      </c>
      <c r="AP748" s="242" t="s">
        <v>2273</v>
      </c>
      <c r="AQ748" s="242" t="s">
        <v>2273</v>
      </c>
      <c r="AR748" s="242" t="s">
        <v>2273</v>
      </c>
      <c r="AS748" s="242" t="s">
        <v>2273</v>
      </c>
      <c r="AT748" s="242" t="s">
        <v>2273</v>
      </c>
      <c r="AU748" s="242" t="s">
        <v>2273</v>
      </c>
    </row>
    <row r="749" spans="2:47" ht="157.5" hidden="1">
      <c r="B749" s="234" t="s">
        <v>4584</v>
      </c>
      <c r="C749" s="235" t="s">
        <v>4585</v>
      </c>
      <c r="D749" s="235" t="s">
        <v>2268</v>
      </c>
      <c r="E749" s="235" t="s">
        <v>2268</v>
      </c>
      <c r="F749" s="235" t="s">
        <v>2672</v>
      </c>
      <c r="G749" s="235" t="s">
        <v>4586</v>
      </c>
      <c r="H749" s="235" t="s">
        <v>2268</v>
      </c>
      <c r="I749" s="235" t="s">
        <v>2272</v>
      </c>
      <c r="J749" s="238">
        <v>5.61</v>
      </c>
      <c r="K749" s="238">
        <v>6.1849999999999996</v>
      </c>
      <c r="L749" s="238">
        <v>6.4269999999999996</v>
      </c>
      <c r="M749" s="238">
        <v>6.2249999999999996</v>
      </c>
      <c r="N749" s="238">
        <v>5.6449999999999996</v>
      </c>
      <c r="O749" s="238">
        <v>4.9379999999999997</v>
      </c>
      <c r="P749" s="238">
        <v>5.24</v>
      </c>
      <c r="Q749" s="238">
        <v>5.9539999999999997</v>
      </c>
      <c r="R749" s="238">
        <v>5.819</v>
      </c>
      <c r="S749" s="236">
        <v>6.2</v>
      </c>
      <c r="T749" s="237">
        <v>6.5</v>
      </c>
      <c r="U749" s="237">
        <v>6.1</v>
      </c>
      <c r="V749" s="237">
        <v>6.5</v>
      </c>
      <c r="W749" s="237">
        <v>6.3</v>
      </c>
      <c r="X749" s="237">
        <v>6.1</v>
      </c>
      <c r="Y749" s="237">
        <v>5.9</v>
      </c>
      <c r="Z749" s="237">
        <v>5.8</v>
      </c>
      <c r="AA749" s="237">
        <v>5.9</v>
      </c>
      <c r="AB749" s="237">
        <v>6.3</v>
      </c>
      <c r="AC749" s="237">
        <v>6.5</v>
      </c>
      <c r="AD749" s="238" t="s">
        <v>2273</v>
      </c>
      <c r="AE749" s="238" t="s">
        <v>2273</v>
      </c>
      <c r="AF749" s="238" t="s">
        <v>2273</v>
      </c>
      <c r="AG749" s="238" t="s">
        <v>2273</v>
      </c>
      <c r="AH749" s="238" t="s">
        <v>2273</v>
      </c>
      <c r="AI749" s="238" t="s">
        <v>2273</v>
      </c>
      <c r="AJ749" s="238" t="s">
        <v>2273</v>
      </c>
      <c r="AK749" s="238" t="s">
        <v>2273</v>
      </c>
      <c r="AL749" s="238" t="s">
        <v>2273</v>
      </c>
      <c r="AM749" s="238" t="s">
        <v>2273</v>
      </c>
      <c r="AN749" s="238" t="s">
        <v>2273</v>
      </c>
      <c r="AO749" s="238" t="s">
        <v>2273</v>
      </c>
      <c r="AP749" s="238" t="s">
        <v>2273</v>
      </c>
      <c r="AQ749" s="238" t="s">
        <v>2273</v>
      </c>
      <c r="AR749" s="238" t="s">
        <v>2273</v>
      </c>
      <c r="AS749" s="238" t="s">
        <v>2273</v>
      </c>
      <c r="AT749" s="238" t="s">
        <v>2273</v>
      </c>
      <c r="AU749" s="238" t="s">
        <v>2273</v>
      </c>
    </row>
    <row r="750" spans="2:47" ht="157.5" hidden="1">
      <c r="B750" s="239" t="s">
        <v>4587</v>
      </c>
      <c r="C750" s="240" t="s">
        <v>4588</v>
      </c>
      <c r="D750" s="240" t="s">
        <v>2268</v>
      </c>
      <c r="E750" s="240" t="s">
        <v>2268</v>
      </c>
      <c r="F750" s="240" t="s">
        <v>2682</v>
      </c>
      <c r="G750" s="240" t="s">
        <v>4589</v>
      </c>
      <c r="H750" s="240" t="s">
        <v>2268</v>
      </c>
      <c r="I750" s="240" t="s">
        <v>2272</v>
      </c>
      <c r="J750" s="242">
        <v>36161.4</v>
      </c>
      <c r="K750" s="242">
        <v>40753.300000000003</v>
      </c>
      <c r="L750" s="242">
        <v>42930.2</v>
      </c>
      <c r="M750" s="242">
        <v>42209.3</v>
      </c>
      <c r="N750" s="242">
        <v>38673.9</v>
      </c>
      <c r="O750" s="242">
        <v>34786</v>
      </c>
      <c r="P750" s="242">
        <v>38018.1</v>
      </c>
      <c r="Q750" s="242">
        <v>41737.300000000003</v>
      </c>
      <c r="R750" s="242">
        <v>41172.300000000003</v>
      </c>
      <c r="S750" s="241">
        <v>43545</v>
      </c>
      <c r="T750" s="237">
        <v>45918</v>
      </c>
      <c r="U750" s="237">
        <v>44128</v>
      </c>
      <c r="V750" s="237">
        <v>47082</v>
      </c>
      <c r="W750" s="237">
        <v>46744</v>
      </c>
      <c r="X750" s="237">
        <v>46343</v>
      </c>
      <c r="Y750" s="237">
        <v>45912</v>
      </c>
      <c r="Z750" s="237">
        <v>45665</v>
      </c>
      <c r="AA750" s="237">
        <v>47035</v>
      </c>
      <c r="AB750" s="237">
        <v>48446</v>
      </c>
      <c r="AC750" s="237">
        <v>49900</v>
      </c>
      <c r="AD750" s="242" t="s">
        <v>2273</v>
      </c>
      <c r="AE750" s="242" t="s">
        <v>2273</v>
      </c>
      <c r="AF750" s="242" t="s">
        <v>2273</v>
      </c>
      <c r="AG750" s="242" t="s">
        <v>2273</v>
      </c>
      <c r="AH750" s="242" t="s">
        <v>2273</v>
      </c>
      <c r="AI750" s="242" t="s">
        <v>2273</v>
      </c>
      <c r="AJ750" s="242" t="s">
        <v>2273</v>
      </c>
      <c r="AK750" s="242" t="s">
        <v>2273</v>
      </c>
      <c r="AL750" s="242" t="s">
        <v>2273</v>
      </c>
      <c r="AM750" s="242" t="s">
        <v>2273</v>
      </c>
      <c r="AN750" s="242" t="s">
        <v>2273</v>
      </c>
      <c r="AO750" s="242" t="s">
        <v>2273</v>
      </c>
      <c r="AP750" s="242" t="s">
        <v>2273</v>
      </c>
      <c r="AQ750" s="242" t="s">
        <v>2273</v>
      </c>
      <c r="AR750" s="242" t="s">
        <v>2273</v>
      </c>
      <c r="AS750" s="242" t="s">
        <v>2273</v>
      </c>
      <c r="AT750" s="242" t="s">
        <v>2273</v>
      </c>
      <c r="AU750" s="242" t="s">
        <v>2273</v>
      </c>
    </row>
    <row r="751" spans="2:47" ht="42" hidden="1">
      <c r="B751" s="234" t="s">
        <v>4590</v>
      </c>
      <c r="C751" s="235" t="s">
        <v>4591</v>
      </c>
      <c r="D751" s="235" t="s">
        <v>2268</v>
      </c>
      <c r="E751" s="235" t="s">
        <v>2268</v>
      </c>
      <c r="F751" s="235" t="s">
        <v>2739</v>
      </c>
      <c r="G751" s="235" t="s">
        <v>4592</v>
      </c>
      <c r="H751" s="235" t="s">
        <v>2268</v>
      </c>
      <c r="I751" s="235" t="s">
        <v>2272</v>
      </c>
      <c r="J751" s="238">
        <v>124236</v>
      </c>
      <c r="K751" s="238">
        <v>122289</v>
      </c>
      <c r="L751" s="238">
        <v>121344</v>
      </c>
      <c r="M751" s="238">
        <v>120314</v>
      </c>
      <c r="N751" s="238">
        <v>121492</v>
      </c>
      <c r="O751" s="238">
        <v>119899</v>
      </c>
      <c r="P751" s="238">
        <v>119392</v>
      </c>
      <c r="Q751" s="238">
        <v>117623</v>
      </c>
      <c r="R751" s="236">
        <v>114873.798460055</v>
      </c>
      <c r="S751" s="236">
        <v>112387.10895868571</v>
      </c>
      <c r="T751" s="237">
        <v>110384.91547626434</v>
      </c>
      <c r="U751" s="237">
        <v>108162.51929728627</v>
      </c>
      <c r="V751" s="237">
        <v>106386.45380894691</v>
      </c>
      <c r="W751" s="237">
        <v>104203.79873341288</v>
      </c>
      <c r="X751" s="237">
        <v>102223.36581854864</v>
      </c>
      <c r="Y751" s="238" t="s">
        <v>2273</v>
      </c>
      <c r="Z751" s="238" t="s">
        <v>2273</v>
      </c>
      <c r="AA751" s="238" t="s">
        <v>2273</v>
      </c>
      <c r="AB751" s="238" t="s">
        <v>2273</v>
      </c>
      <c r="AC751" s="238" t="s">
        <v>2273</v>
      </c>
      <c r="AD751" s="238" t="s">
        <v>2273</v>
      </c>
      <c r="AE751" s="238" t="s">
        <v>2273</v>
      </c>
      <c r="AF751" s="238" t="s">
        <v>2273</v>
      </c>
      <c r="AG751" s="238" t="s">
        <v>2273</v>
      </c>
      <c r="AH751" s="238" t="s">
        <v>2273</v>
      </c>
      <c r="AI751" s="238" t="s">
        <v>2273</v>
      </c>
      <c r="AJ751" s="238" t="s">
        <v>2273</v>
      </c>
      <c r="AK751" s="238" t="s">
        <v>2273</v>
      </c>
      <c r="AL751" s="238" t="s">
        <v>2273</v>
      </c>
      <c r="AM751" s="238" t="s">
        <v>2273</v>
      </c>
      <c r="AN751" s="238" t="s">
        <v>2273</v>
      </c>
      <c r="AO751" s="238" t="s">
        <v>2273</v>
      </c>
      <c r="AP751" s="238" t="s">
        <v>2273</v>
      </c>
      <c r="AQ751" s="238" t="s">
        <v>2273</v>
      </c>
      <c r="AR751" s="238" t="s">
        <v>2273</v>
      </c>
      <c r="AS751" s="238" t="s">
        <v>2273</v>
      </c>
      <c r="AT751" s="238" t="s">
        <v>2273</v>
      </c>
      <c r="AU751" s="238" t="s">
        <v>2273</v>
      </c>
    </row>
    <row r="752" spans="2:47" ht="94.5" hidden="1">
      <c r="B752" s="239" t="s">
        <v>4593</v>
      </c>
      <c r="C752" s="240" t="s">
        <v>4594</v>
      </c>
      <c r="D752" s="240" t="s">
        <v>2268</v>
      </c>
      <c r="E752" s="240" t="s">
        <v>2465</v>
      </c>
      <c r="F752" s="240" t="s">
        <v>2285</v>
      </c>
      <c r="G752" s="240" t="s">
        <v>4595</v>
      </c>
      <c r="H752" s="240" t="s">
        <v>2287</v>
      </c>
      <c r="I752" s="240" t="s">
        <v>2272</v>
      </c>
      <c r="J752" s="241">
        <v>18490</v>
      </c>
      <c r="K752" s="241">
        <v>18890</v>
      </c>
      <c r="L752" s="241">
        <v>19300</v>
      </c>
      <c r="M752" s="241">
        <v>19660</v>
      </c>
      <c r="N752" s="241">
        <v>19980</v>
      </c>
      <c r="O752" s="241">
        <v>20300</v>
      </c>
      <c r="P752" s="241">
        <v>20600</v>
      </c>
      <c r="Q752" s="241">
        <v>20870</v>
      </c>
      <c r="R752" s="241">
        <v>21130</v>
      </c>
      <c r="S752" s="241">
        <v>21390</v>
      </c>
      <c r="T752" s="237">
        <v>21640</v>
      </c>
      <c r="U752" s="237">
        <v>21890</v>
      </c>
      <c r="V752" s="237">
        <v>22140</v>
      </c>
      <c r="W752" s="237">
        <v>22390</v>
      </c>
      <c r="X752" s="237">
        <v>22640</v>
      </c>
      <c r="Y752" s="237">
        <v>22900</v>
      </c>
      <c r="Z752" s="237">
        <v>23160</v>
      </c>
      <c r="AA752" s="237">
        <v>23430</v>
      </c>
      <c r="AB752" s="237">
        <v>23690</v>
      </c>
      <c r="AC752" s="237">
        <v>23960</v>
      </c>
      <c r="AD752" s="242" t="s">
        <v>2273</v>
      </c>
      <c r="AE752" s="242" t="s">
        <v>2273</v>
      </c>
      <c r="AF752" s="242" t="s">
        <v>2273</v>
      </c>
      <c r="AG752" s="242" t="s">
        <v>2273</v>
      </c>
      <c r="AH752" s="242" t="s">
        <v>2273</v>
      </c>
      <c r="AI752" s="242" t="s">
        <v>2273</v>
      </c>
      <c r="AJ752" s="242" t="s">
        <v>2273</v>
      </c>
      <c r="AK752" s="242" t="s">
        <v>2273</v>
      </c>
      <c r="AL752" s="242" t="s">
        <v>2273</v>
      </c>
      <c r="AM752" s="242" t="s">
        <v>2273</v>
      </c>
      <c r="AN752" s="242" t="s">
        <v>2273</v>
      </c>
      <c r="AO752" s="242" t="s">
        <v>2273</v>
      </c>
      <c r="AP752" s="242" t="s">
        <v>2273</v>
      </c>
      <c r="AQ752" s="242" t="s">
        <v>2273</v>
      </c>
      <c r="AR752" s="242" t="s">
        <v>2273</v>
      </c>
      <c r="AS752" s="242" t="s">
        <v>2273</v>
      </c>
      <c r="AT752" s="242" t="s">
        <v>2273</v>
      </c>
      <c r="AU752" s="242" t="s">
        <v>2273</v>
      </c>
    </row>
    <row r="753" spans="2:47" ht="94.5" hidden="1">
      <c r="B753" s="234" t="s">
        <v>4596</v>
      </c>
      <c r="C753" s="235" t="s">
        <v>4597</v>
      </c>
      <c r="D753" s="235" t="s">
        <v>2268</v>
      </c>
      <c r="E753" s="235" t="s">
        <v>2465</v>
      </c>
      <c r="F753" s="235" t="s">
        <v>2285</v>
      </c>
      <c r="G753" s="235" t="s">
        <v>4598</v>
      </c>
      <c r="H753" s="235" t="s">
        <v>2287</v>
      </c>
      <c r="I753" s="235" t="s">
        <v>2272</v>
      </c>
      <c r="J753" s="236">
        <v>18490</v>
      </c>
      <c r="K753" s="236">
        <v>18890</v>
      </c>
      <c r="L753" s="236">
        <v>19300</v>
      </c>
      <c r="M753" s="236">
        <v>19660</v>
      </c>
      <c r="N753" s="236">
        <v>19980</v>
      </c>
      <c r="O753" s="236">
        <v>20300</v>
      </c>
      <c r="P753" s="236">
        <v>20600</v>
      </c>
      <c r="Q753" s="236">
        <v>20870</v>
      </c>
      <c r="R753" s="236">
        <v>21130</v>
      </c>
      <c r="S753" s="236">
        <v>21390</v>
      </c>
      <c r="T753" s="237">
        <v>21640</v>
      </c>
      <c r="U753" s="237">
        <v>21890</v>
      </c>
      <c r="V753" s="237">
        <v>22140</v>
      </c>
      <c r="W753" s="237">
        <v>22390</v>
      </c>
      <c r="X753" s="237">
        <v>22640</v>
      </c>
      <c r="Y753" s="237">
        <v>22900</v>
      </c>
      <c r="Z753" s="237">
        <v>23160</v>
      </c>
      <c r="AA753" s="237">
        <v>23430</v>
      </c>
      <c r="AB753" s="237">
        <v>23690</v>
      </c>
      <c r="AC753" s="237">
        <v>23960</v>
      </c>
      <c r="AD753" s="238" t="s">
        <v>2273</v>
      </c>
      <c r="AE753" s="238" t="s">
        <v>2273</v>
      </c>
      <c r="AF753" s="238" t="s">
        <v>2273</v>
      </c>
      <c r="AG753" s="238" t="s">
        <v>2273</v>
      </c>
      <c r="AH753" s="238" t="s">
        <v>2273</v>
      </c>
      <c r="AI753" s="238" t="s">
        <v>2273</v>
      </c>
      <c r="AJ753" s="238" t="s">
        <v>2273</v>
      </c>
      <c r="AK753" s="238" t="s">
        <v>2273</v>
      </c>
      <c r="AL753" s="238" t="s">
        <v>2273</v>
      </c>
      <c r="AM753" s="238" t="s">
        <v>2273</v>
      </c>
      <c r="AN753" s="238" t="s">
        <v>2273</v>
      </c>
      <c r="AO753" s="238" t="s">
        <v>2273</v>
      </c>
      <c r="AP753" s="238" t="s">
        <v>2273</v>
      </c>
      <c r="AQ753" s="238" t="s">
        <v>2273</v>
      </c>
      <c r="AR753" s="238" t="s">
        <v>2273</v>
      </c>
      <c r="AS753" s="238" t="s">
        <v>2273</v>
      </c>
      <c r="AT753" s="238" t="s">
        <v>2273</v>
      </c>
      <c r="AU753" s="238" t="s">
        <v>2273</v>
      </c>
    </row>
    <row r="754" spans="2:47" ht="94.5" hidden="1">
      <c r="B754" s="239" t="s">
        <v>4599</v>
      </c>
      <c r="C754" s="240" t="s">
        <v>4600</v>
      </c>
      <c r="D754" s="240" t="s">
        <v>2268</v>
      </c>
      <c r="E754" s="240" t="s">
        <v>2465</v>
      </c>
      <c r="F754" s="240" t="s">
        <v>2285</v>
      </c>
      <c r="G754" s="240" t="s">
        <v>4601</v>
      </c>
      <c r="H754" s="240" t="s">
        <v>2287</v>
      </c>
      <c r="I754" s="240" t="s">
        <v>2272</v>
      </c>
      <c r="J754" s="241">
        <v>16520</v>
      </c>
      <c r="K754" s="241">
        <v>17010</v>
      </c>
      <c r="L754" s="241">
        <v>17320</v>
      </c>
      <c r="M754" s="241">
        <v>17590</v>
      </c>
      <c r="N754" s="241">
        <v>17980</v>
      </c>
      <c r="O754" s="241">
        <v>18380</v>
      </c>
      <c r="P754" s="241">
        <v>18560</v>
      </c>
      <c r="Q754" s="241">
        <v>18800</v>
      </c>
      <c r="R754" s="241">
        <v>19150</v>
      </c>
      <c r="S754" s="241">
        <v>19190</v>
      </c>
      <c r="T754" s="237">
        <v>19510</v>
      </c>
      <c r="U754" s="237">
        <v>19920</v>
      </c>
      <c r="V754" s="237">
        <v>20290</v>
      </c>
      <c r="W754" s="237">
        <v>20590</v>
      </c>
      <c r="X754" s="237">
        <v>20830</v>
      </c>
      <c r="Y754" s="237">
        <v>21160</v>
      </c>
      <c r="Z754" s="237">
        <v>21490</v>
      </c>
      <c r="AA754" s="237">
        <v>21820</v>
      </c>
      <c r="AB754" s="237">
        <v>22160</v>
      </c>
      <c r="AC754" s="237">
        <v>22500</v>
      </c>
      <c r="AD754" s="242" t="s">
        <v>2273</v>
      </c>
      <c r="AE754" s="242" t="s">
        <v>2273</v>
      </c>
      <c r="AF754" s="242" t="s">
        <v>2273</v>
      </c>
      <c r="AG754" s="242" t="s">
        <v>2273</v>
      </c>
      <c r="AH754" s="242" t="s">
        <v>2273</v>
      </c>
      <c r="AI754" s="242" t="s">
        <v>2273</v>
      </c>
      <c r="AJ754" s="242" t="s">
        <v>2273</v>
      </c>
      <c r="AK754" s="242" t="s">
        <v>2273</v>
      </c>
      <c r="AL754" s="242" t="s">
        <v>2273</v>
      </c>
      <c r="AM754" s="242" t="s">
        <v>2273</v>
      </c>
      <c r="AN754" s="242" t="s">
        <v>2273</v>
      </c>
      <c r="AO754" s="242" t="s">
        <v>2273</v>
      </c>
      <c r="AP754" s="242" t="s">
        <v>2273</v>
      </c>
      <c r="AQ754" s="242" t="s">
        <v>2273</v>
      </c>
      <c r="AR754" s="242" t="s">
        <v>2273</v>
      </c>
      <c r="AS754" s="242" t="s">
        <v>2273</v>
      </c>
      <c r="AT754" s="242" t="s">
        <v>2273</v>
      </c>
      <c r="AU754" s="242" t="s">
        <v>2273</v>
      </c>
    </row>
    <row r="755" spans="2:47" ht="94.5" hidden="1">
      <c r="B755" s="234" t="s">
        <v>4602</v>
      </c>
      <c r="C755" s="235" t="s">
        <v>4603</v>
      </c>
      <c r="D755" s="235" t="s">
        <v>2268</v>
      </c>
      <c r="E755" s="235" t="s">
        <v>2465</v>
      </c>
      <c r="F755" s="235" t="s">
        <v>2285</v>
      </c>
      <c r="G755" s="235" t="s">
        <v>4604</v>
      </c>
      <c r="H755" s="235" t="s">
        <v>2287</v>
      </c>
      <c r="I755" s="235" t="s">
        <v>2272</v>
      </c>
      <c r="J755" s="236">
        <v>16520</v>
      </c>
      <c r="K755" s="236">
        <v>16910</v>
      </c>
      <c r="L755" s="236">
        <v>17350</v>
      </c>
      <c r="M755" s="236">
        <v>17660</v>
      </c>
      <c r="N755" s="236">
        <v>17950</v>
      </c>
      <c r="O755" s="236">
        <v>18270</v>
      </c>
      <c r="P755" s="236">
        <v>18560</v>
      </c>
      <c r="Q755" s="236">
        <v>18810</v>
      </c>
      <c r="R755" s="236">
        <v>19030</v>
      </c>
      <c r="S755" s="236">
        <v>19250</v>
      </c>
      <c r="T755" s="237">
        <v>19480</v>
      </c>
      <c r="U755" s="237">
        <v>19720</v>
      </c>
      <c r="V755" s="237">
        <v>19970</v>
      </c>
      <c r="W755" s="237">
        <v>20230</v>
      </c>
      <c r="X755" s="237">
        <v>20480</v>
      </c>
      <c r="Y755" s="237">
        <v>20740</v>
      </c>
      <c r="Z755" s="237">
        <v>21010</v>
      </c>
      <c r="AA755" s="237">
        <v>21280</v>
      </c>
      <c r="AB755" s="237">
        <v>21550</v>
      </c>
      <c r="AC755" s="237">
        <v>21830</v>
      </c>
      <c r="AD755" s="238" t="s">
        <v>2273</v>
      </c>
      <c r="AE755" s="238" t="s">
        <v>2273</v>
      </c>
      <c r="AF755" s="238" t="s">
        <v>2273</v>
      </c>
      <c r="AG755" s="238" t="s">
        <v>2273</v>
      </c>
      <c r="AH755" s="238" t="s">
        <v>2273</v>
      </c>
      <c r="AI755" s="238" t="s">
        <v>2273</v>
      </c>
      <c r="AJ755" s="238" t="s">
        <v>2273</v>
      </c>
      <c r="AK755" s="238" t="s">
        <v>2273</v>
      </c>
      <c r="AL755" s="238" t="s">
        <v>2273</v>
      </c>
      <c r="AM755" s="238" t="s">
        <v>2273</v>
      </c>
      <c r="AN755" s="238" t="s">
        <v>2273</v>
      </c>
      <c r="AO755" s="238" t="s">
        <v>2273</v>
      </c>
      <c r="AP755" s="238" t="s">
        <v>2273</v>
      </c>
      <c r="AQ755" s="238" t="s">
        <v>2273</v>
      </c>
      <c r="AR755" s="238" t="s">
        <v>2273</v>
      </c>
      <c r="AS755" s="238" t="s">
        <v>2273</v>
      </c>
      <c r="AT755" s="238" t="s">
        <v>2273</v>
      </c>
      <c r="AU755" s="238" t="s">
        <v>2273</v>
      </c>
    </row>
    <row r="756" spans="2:47" ht="94.5" hidden="1">
      <c r="B756" s="239" t="s">
        <v>4605</v>
      </c>
      <c r="C756" s="240" t="s">
        <v>4606</v>
      </c>
      <c r="D756" s="240" t="s">
        <v>2268</v>
      </c>
      <c r="E756" s="240" t="s">
        <v>2465</v>
      </c>
      <c r="F756" s="240" t="s">
        <v>2285</v>
      </c>
      <c r="G756" s="240" t="s">
        <v>4607</v>
      </c>
      <c r="H756" s="240" t="s">
        <v>2287</v>
      </c>
      <c r="I756" s="240" t="s">
        <v>2272</v>
      </c>
      <c r="J756" s="241">
        <v>15300</v>
      </c>
      <c r="K756" s="241">
        <v>15870</v>
      </c>
      <c r="L756" s="241">
        <v>16100</v>
      </c>
      <c r="M756" s="241">
        <v>16320</v>
      </c>
      <c r="N756" s="241">
        <v>16770</v>
      </c>
      <c r="O756" s="241">
        <v>17240</v>
      </c>
      <c r="P756" s="241">
        <v>17330</v>
      </c>
      <c r="Q756" s="241">
        <v>17550</v>
      </c>
      <c r="R756" s="241">
        <v>17970</v>
      </c>
      <c r="S756" s="241">
        <v>17850</v>
      </c>
      <c r="T756" s="237">
        <v>18230</v>
      </c>
      <c r="U756" s="237">
        <v>18770</v>
      </c>
      <c r="V756" s="237">
        <v>19220</v>
      </c>
      <c r="W756" s="237">
        <v>19570</v>
      </c>
      <c r="X756" s="237">
        <v>19800</v>
      </c>
      <c r="Y756" s="237">
        <v>20180</v>
      </c>
      <c r="Z756" s="237">
        <v>20570</v>
      </c>
      <c r="AA756" s="237">
        <v>20960</v>
      </c>
      <c r="AB756" s="237">
        <v>21350</v>
      </c>
      <c r="AC756" s="237">
        <v>21740</v>
      </c>
      <c r="AD756" s="242" t="s">
        <v>2273</v>
      </c>
      <c r="AE756" s="242" t="s">
        <v>2273</v>
      </c>
      <c r="AF756" s="242" t="s">
        <v>2273</v>
      </c>
      <c r="AG756" s="242" t="s">
        <v>2273</v>
      </c>
      <c r="AH756" s="242" t="s">
        <v>2273</v>
      </c>
      <c r="AI756" s="242" t="s">
        <v>2273</v>
      </c>
      <c r="AJ756" s="242" t="s">
        <v>2273</v>
      </c>
      <c r="AK756" s="242" t="s">
        <v>2273</v>
      </c>
      <c r="AL756" s="242" t="s">
        <v>2273</v>
      </c>
      <c r="AM756" s="242" t="s">
        <v>2273</v>
      </c>
      <c r="AN756" s="242" t="s">
        <v>2273</v>
      </c>
      <c r="AO756" s="242" t="s">
        <v>2273</v>
      </c>
      <c r="AP756" s="242" t="s">
        <v>2273</v>
      </c>
      <c r="AQ756" s="242" t="s">
        <v>2273</v>
      </c>
      <c r="AR756" s="242" t="s">
        <v>2273</v>
      </c>
      <c r="AS756" s="242" t="s">
        <v>2273</v>
      </c>
      <c r="AT756" s="242" t="s">
        <v>2273</v>
      </c>
      <c r="AU756" s="242" t="s">
        <v>2273</v>
      </c>
    </row>
    <row r="757" spans="2:47" ht="94.5" hidden="1">
      <c r="B757" s="234" t="s">
        <v>4608</v>
      </c>
      <c r="C757" s="235" t="s">
        <v>4609</v>
      </c>
      <c r="D757" s="235" t="s">
        <v>2268</v>
      </c>
      <c r="E757" s="235" t="s">
        <v>2465</v>
      </c>
      <c r="F757" s="235" t="s">
        <v>2285</v>
      </c>
      <c r="G757" s="235" t="s">
        <v>4610</v>
      </c>
      <c r="H757" s="235" t="s">
        <v>2287</v>
      </c>
      <c r="I757" s="235" t="s">
        <v>2272</v>
      </c>
      <c r="J757" s="236">
        <v>15310</v>
      </c>
      <c r="K757" s="236">
        <v>15680</v>
      </c>
      <c r="L757" s="236">
        <v>16170</v>
      </c>
      <c r="M757" s="236">
        <v>16450</v>
      </c>
      <c r="N757" s="236">
        <v>16720</v>
      </c>
      <c r="O757" s="236">
        <v>17030</v>
      </c>
      <c r="P757" s="236">
        <v>17330</v>
      </c>
      <c r="Q757" s="236">
        <v>17560</v>
      </c>
      <c r="R757" s="236">
        <v>17760</v>
      </c>
      <c r="S757" s="236">
        <v>17950</v>
      </c>
      <c r="T757" s="237">
        <v>18160</v>
      </c>
      <c r="U757" s="237">
        <v>18410</v>
      </c>
      <c r="V757" s="237">
        <v>18660</v>
      </c>
      <c r="W757" s="237">
        <v>18930</v>
      </c>
      <c r="X757" s="237">
        <v>19180</v>
      </c>
      <c r="Y757" s="237">
        <v>19450</v>
      </c>
      <c r="Z757" s="237">
        <v>19730</v>
      </c>
      <c r="AA757" s="237">
        <v>20010</v>
      </c>
      <c r="AB757" s="237">
        <v>20300</v>
      </c>
      <c r="AC757" s="237">
        <v>20580</v>
      </c>
      <c r="AD757" s="238" t="s">
        <v>2273</v>
      </c>
      <c r="AE757" s="238" t="s">
        <v>2273</v>
      </c>
      <c r="AF757" s="238" t="s">
        <v>2273</v>
      </c>
      <c r="AG757" s="238" t="s">
        <v>2273</v>
      </c>
      <c r="AH757" s="238" t="s">
        <v>2273</v>
      </c>
      <c r="AI757" s="238" t="s">
        <v>2273</v>
      </c>
      <c r="AJ757" s="238" t="s">
        <v>2273</v>
      </c>
      <c r="AK757" s="238" t="s">
        <v>2273</v>
      </c>
      <c r="AL757" s="238" t="s">
        <v>2273</v>
      </c>
      <c r="AM757" s="238" t="s">
        <v>2273</v>
      </c>
      <c r="AN757" s="238" t="s">
        <v>2273</v>
      </c>
      <c r="AO757" s="238" t="s">
        <v>2273</v>
      </c>
      <c r="AP757" s="238" t="s">
        <v>2273</v>
      </c>
      <c r="AQ757" s="238" t="s">
        <v>2273</v>
      </c>
      <c r="AR757" s="238" t="s">
        <v>2273</v>
      </c>
      <c r="AS757" s="238" t="s">
        <v>2273</v>
      </c>
      <c r="AT757" s="238" t="s">
        <v>2273</v>
      </c>
      <c r="AU757" s="238" t="s">
        <v>2273</v>
      </c>
    </row>
    <row r="758" spans="2:47" ht="94.5" hidden="1">
      <c r="B758" s="239" t="s">
        <v>4611</v>
      </c>
      <c r="C758" s="240" t="s">
        <v>4612</v>
      </c>
      <c r="D758" s="240" t="s">
        <v>2268</v>
      </c>
      <c r="E758" s="240" t="s">
        <v>2465</v>
      </c>
      <c r="F758" s="240" t="s">
        <v>2285</v>
      </c>
      <c r="G758" s="240" t="s">
        <v>4613</v>
      </c>
      <c r="H758" s="240" t="s">
        <v>2287</v>
      </c>
      <c r="I758" s="240" t="s">
        <v>2272</v>
      </c>
      <c r="J758" s="241">
        <v>12260</v>
      </c>
      <c r="K758" s="241">
        <v>13010</v>
      </c>
      <c r="L758" s="241">
        <v>13080</v>
      </c>
      <c r="M758" s="241">
        <v>13140</v>
      </c>
      <c r="N758" s="241">
        <v>13730</v>
      </c>
      <c r="O758" s="241">
        <v>14390</v>
      </c>
      <c r="P758" s="241">
        <v>14260</v>
      </c>
      <c r="Q758" s="241">
        <v>14430</v>
      </c>
      <c r="R758" s="241">
        <v>15040</v>
      </c>
      <c r="S758" s="241">
        <v>14490</v>
      </c>
      <c r="T758" s="237">
        <v>15030</v>
      </c>
      <c r="U758" s="237">
        <v>15890</v>
      </c>
      <c r="V758" s="237">
        <v>16580</v>
      </c>
      <c r="W758" s="237">
        <v>17040</v>
      </c>
      <c r="X758" s="237">
        <v>17270</v>
      </c>
      <c r="Y758" s="237">
        <v>17800</v>
      </c>
      <c r="Z758" s="237">
        <v>18340</v>
      </c>
      <c r="AA758" s="237">
        <v>18880</v>
      </c>
      <c r="AB758" s="237">
        <v>19420</v>
      </c>
      <c r="AC758" s="237">
        <v>19930</v>
      </c>
      <c r="AD758" s="242" t="s">
        <v>2273</v>
      </c>
      <c r="AE758" s="242" t="s">
        <v>2273</v>
      </c>
      <c r="AF758" s="242" t="s">
        <v>2273</v>
      </c>
      <c r="AG758" s="242" t="s">
        <v>2273</v>
      </c>
      <c r="AH758" s="242" t="s">
        <v>2273</v>
      </c>
      <c r="AI758" s="242" t="s">
        <v>2273</v>
      </c>
      <c r="AJ758" s="242" t="s">
        <v>2273</v>
      </c>
      <c r="AK758" s="242" t="s">
        <v>2273</v>
      </c>
      <c r="AL758" s="242" t="s">
        <v>2273</v>
      </c>
      <c r="AM758" s="242" t="s">
        <v>2273</v>
      </c>
      <c r="AN758" s="242" t="s">
        <v>2273</v>
      </c>
      <c r="AO758" s="242" t="s">
        <v>2273</v>
      </c>
      <c r="AP758" s="242" t="s">
        <v>2273</v>
      </c>
      <c r="AQ758" s="242" t="s">
        <v>2273</v>
      </c>
      <c r="AR758" s="242" t="s">
        <v>2273</v>
      </c>
      <c r="AS758" s="242" t="s">
        <v>2273</v>
      </c>
      <c r="AT758" s="242" t="s">
        <v>2273</v>
      </c>
      <c r="AU758" s="242" t="s">
        <v>2273</v>
      </c>
    </row>
    <row r="759" spans="2:47" ht="94.5" hidden="1">
      <c r="B759" s="234" t="s">
        <v>4614</v>
      </c>
      <c r="C759" s="235" t="s">
        <v>4615</v>
      </c>
      <c r="D759" s="235" t="s">
        <v>2268</v>
      </c>
      <c r="E759" s="235" t="s">
        <v>2465</v>
      </c>
      <c r="F759" s="235" t="s">
        <v>2285</v>
      </c>
      <c r="G759" s="235" t="s">
        <v>4616</v>
      </c>
      <c r="H759" s="235" t="s">
        <v>2287</v>
      </c>
      <c r="I759" s="235" t="s">
        <v>2272</v>
      </c>
      <c r="J759" s="236">
        <v>12280</v>
      </c>
      <c r="K759" s="236">
        <v>12630</v>
      </c>
      <c r="L759" s="236">
        <v>13210</v>
      </c>
      <c r="M759" s="236">
        <v>13400</v>
      </c>
      <c r="N759" s="236">
        <v>13630</v>
      </c>
      <c r="O759" s="236">
        <v>13960</v>
      </c>
      <c r="P759" s="236">
        <v>14260</v>
      </c>
      <c r="Q759" s="236">
        <v>14440</v>
      </c>
      <c r="R759" s="236">
        <v>14590</v>
      </c>
      <c r="S759" s="236">
        <v>14710</v>
      </c>
      <c r="T759" s="237">
        <v>14890</v>
      </c>
      <c r="U759" s="237">
        <v>15120</v>
      </c>
      <c r="V759" s="237">
        <v>15380</v>
      </c>
      <c r="W759" s="237">
        <v>15680</v>
      </c>
      <c r="X759" s="237">
        <v>15950</v>
      </c>
      <c r="Y759" s="237">
        <v>16240</v>
      </c>
      <c r="Z759" s="237">
        <v>16540</v>
      </c>
      <c r="AA759" s="237">
        <v>16860</v>
      </c>
      <c r="AB759" s="237">
        <v>17170</v>
      </c>
      <c r="AC759" s="237">
        <v>17480</v>
      </c>
      <c r="AD759" s="238" t="s">
        <v>2273</v>
      </c>
      <c r="AE759" s="238" t="s">
        <v>2273</v>
      </c>
      <c r="AF759" s="238" t="s">
        <v>2273</v>
      </c>
      <c r="AG759" s="238" t="s">
        <v>2273</v>
      </c>
      <c r="AH759" s="238" t="s">
        <v>2273</v>
      </c>
      <c r="AI759" s="238" t="s">
        <v>2273</v>
      </c>
      <c r="AJ759" s="238" t="s">
        <v>2273</v>
      </c>
      <c r="AK759" s="238" t="s">
        <v>2273</v>
      </c>
      <c r="AL759" s="238" t="s">
        <v>2273</v>
      </c>
      <c r="AM759" s="238" t="s">
        <v>2273</v>
      </c>
      <c r="AN759" s="238" t="s">
        <v>2273</v>
      </c>
      <c r="AO759" s="238" t="s">
        <v>2273</v>
      </c>
      <c r="AP759" s="238" t="s">
        <v>2273</v>
      </c>
      <c r="AQ759" s="238" t="s">
        <v>2273</v>
      </c>
      <c r="AR759" s="238" t="s">
        <v>2273</v>
      </c>
      <c r="AS759" s="238" t="s">
        <v>2273</v>
      </c>
      <c r="AT759" s="238" t="s">
        <v>2273</v>
      </c>
      <c r="AU759" s="238" t="s">
        <v>2273</v>
      </c>
    </row>
    <row r="760" spans="2:47" ht="94.5" hidden="1">
      <c r="B760" s="239" t="s">
        <v>4617</v>
      </c>
      <c r="C760" s="240" t="s">
        <v>4618</v>
      </c>
      <c r="D760" s="240" t="s">
        <v>2268</v>
      </c>
      <c r="E760" s="240" t="s">
        <v>2465</v>
      </c>
      <c r="F760" s="240" t="s">
        <v>2285</v>
      </c>
      <c r="G760" s="240" t="s">
        <v>4619</v>
      </c>
      <c r="H760" s="240" t="s">
        <v>2287</v>
      </c>
      <c r="I760" s="240" t="s">
        <v>2272</v>
      </c>
      <c r="J760" s="241">
        <v>17860</v>
      </c>
      <c r="K760" s="241">
        <v>18280</v>
      </c>
      <c r="L760" s="241">
        <v>18660</v>
      </c>
      <c r="M760" s="241">
        <v>19000</v>
      </c>
      <c r="N760" s="241">
        <v>19330</v>
      </c>
      <c r="O760" s="241">
        <v>19660</v>
      </c>
      <c r="P760" s="241">
        <v>19940</v>
      </c>
      <c r="Q760" s="241">
        <v>20200</v>
      </c>
      <c r="R760" s="241">
        <v>20470</v>
      </c>
      <c r="S760" s="241">
        <v>20680</v>
      </c>
      <c r="T760" s="237">
        <v>20950</v>
      </c>
      <c r="U760" s="237">
        <v>21230</v>
      </c>
      <c r="V760" s="237">
        <v>21510</v>
      </c>
      <c r="W760" s="237">
        <v>21770</v>
      </c>
      <c r="X760" s="237">
        <v>22010</v>
      </c>
      <c r="Y760" s="237">
        <v>22290</v>
      </c>
      <c r="Z760" s="237">
        <v>22560</v>
      </c>
      <c r="AA760" s="237">
        <v>22840</v>
      </c>
      <c r="AB760" s="237">
        <v>23120</v>
      </c>
      <c r="AC760" s="237">
        <v>23410</v>
      </c>
      <c r="AD760" s="242" t="s">
        <v>2273</v>
      </c>
      <c r="AE760" s="242" t="s">
        <v>2273</v>
      </c>
      <c r="AF760" s="242" t="s">
        <v>2273</v>
      </c>
      <c r="AG760" s="242" t="s">
        <v>2273</v>
      </c>
      <c r="AH760" s="242" t="s">
        <v>2273</v>
      </c>
      <c r="AI760" s="242" t="s">
        <v>2273</v>
      </c>
      <c r="AJ760" s="242" t="s">
        <v>2273</v>
      </c>
      <c r="AK760" s="242" t="s">
        <v>2273</v>
      </c>
      <c r="AL760" s="242" t="s">
        <v>2273</v>
      </c>
      <c r="AM760" s="242" t="s">
        <v>2273</v>
      </c>
      <c r="AN760" s="242" t="s">
        <v>2273</v>
      </c>
      <c r="AO760" s="242" t="s">
        <v>2273</v>
      </c>
      <c r="AP760" s="242" t="s">
        <v>2273</v>
      </c>
      <c r="AQ760" s="242" t="s">
        <v>2273</v>
      </c>
      <c r="AR760" s="242" t="s">
        <v>2273</v>
      </c>
      <c r="AS760" s="242" t="s">
        <v>2273</v>
      </c>
      <c r="AT760" s="242" t="s">
        <v>2273</v>
      </c>
      <c r="AU760" s="242" t="s">
        <v>2273</v>
      </c>
    </row>
    <row r="761" spans="2:47" ht="94.5" hidden="1">
      <c r="B761" s="234" t="s">
        <v>4620</v>
      </c>
      <c r="C761" s="235" t="s">
        <v>4621</v>
      </c>
      <c r="D761" s="235" t="s">
        <v>2268</v>
      </c>
      <c r="E761" s="235" t="s">
        <v>2465</v>
      </c>
      <c r="F761" s="235" t="s">
        <v>2285</v>
      </c>
      <c r="G761" s="235" t="s">
        <v>4622</v>
      </c>
      <c r="H761" s="235" t="s">
        <v>2287</v>
      </c>
      <c r="I761" s="235" t="s">
        <v>2272</v>
      </c>
      <c r="J761" s="236">
        <v>17870</v>
      </c>
      <c r="K761" s="236">
        <v>18260</v>
      </c>
      <c r="L761" s="236">
        <v>18670</v>
      </c>
      <c r="M761" s="236">
        <v>19020</v>
      </c>
      <c r="N761" s="236">
        <v>19330</v>
      </c>
      <c r="O761" s="236">
        <v>19640</v>
      </c>
      <c r="P761" s="236">
        <v>19940</v>
      </c>
      <c r="Q761" s="236">
        <v>20200</v>
      </c>
      <c r="R761" s="236">
        <v>20450</v>
      </c>
      <c r="S761" s="236">
        <v>20690</v>
      </c>
      <c r="T761" s="237">
        <v>20940</v>
      </c>
      <c r="U761" s="237">
        <v>21190</v>
      </c>
      <c r="V761" s="237">
        <v>21440</v>
      </c>
      <c r="W761" s="237">
        <v>21690</v>
      </c>
      <c r="X761" s="237">
        <v>21930</v>
      </c>
      <c r="Y761" s="237">
        <v>22190</v>
      </c>
      <c r="Z761" s="237">
        <v>22450</v>
      </c>
      <c r="AA761" s="237">
        <v>22710</v>
      </c>
      <c r="AB761" s="237">
        <v>22980</v>
      </c>
      <c r="AC761" s="237">
        <v>23250</v>
      </c>
      <c r="AD761" s="238" t="s">
        <v>2273</v>
      </c>
      <c r="AE761" s="238" t="s">
        <v>2273</v>
      </c>
      <c r="AF761" s="238" t="s">
        <v>2273</v>
      </c>
      <c r="AG761" s="238" t="s">
        <v>2273</v>
      </c>
      <c r="AH761" s="238" t="s">
        <v>2273</v>
      </c>
      <c r="AI761" s="238" t="s">
        <v>2273</v>
      </c>
      <c r="AJ761" s="238" t="s">
        <v>2273</v>
      </c>
      <c r="AK761" s="238" t="s">
        <v>2273</v>
      </c>
      <c r="AL761" s="238" t="s">
        <v>2273</v>
      </c>
      <c r="AM761" s="238" t="s">
        <v>2273</v>
      </c>
      <c r="AN761" s="238" t="s">
        <v>2273</v>
      </c>
      <c r="AO761" s="238" t="s">
        <v>2273</v>
      </c>
      <c r="AP761" s="238" t="s">
        <v>2273</v>
      </c>
      <c r="AQ761" s="238" t="s">
        <v>2273</v>
      </c>
      <c r="AR761" s="238" t="s">
        <v>2273</v>
      </c>
      <c r="AS761" s="238" t="s">
        <v>2273</v>
      </c>
      <c r="AT761" s="238" t="s">
        <v>2273</v>
      </c>
      <c r="AU761" s="238" t="s">
        <v>2273</v>
      </c>
    </row>
    <row r="762" spans="2:47" ht="94.5" hidden="1">
      <c r="B762" s="239" t="s">
        <v>4623</v>
      </c>
      <c r="C762" s="240" t="s">
        <v>4624</v>
      </c>
      <c r="D762" s="240" t="s">
        <v>2268</v>
      </c>
      <c r="E762" s="240" t="s">
        <v>2465</v>
      </c>
      <c r="F762" s="240" t="s">
        <v>2285</v>
      </c>
      <c r="G762" s="240" t="s">
        <v>4625</v>
      </c>
      <c r="H762" s="240" t="s">
        <v>2287</v>
      </c>
      <c r="I762" s="240" t="s">
        <v>2272</v>
      </c>
      <c r="J762" s="241">
        <v>8886</v>
      </c>
      <c r="K762" s="241">
        <v>9755</v>
      </c>
      <c r="L762" s="241">
        <v>9662</v>
      </c>
      <c r="M762" s="241">
        <v>9591</v>
      </c>
      <c r="N762" s="241">
        <v>10270</v>
      </c>
      <c r="O762" s="241">
        <v>11070</v>
      </c>
      <c r="P762" s="241">
        <v>10740</v>
      </c>
      <c r="Q762" s="241">
        <v>10850</v>
      </c>
      <c r="R762" s="241">
        <v>11620</v>
      </c>
      <c r="S762" s="241">
        <v>10710</v>
      </c>
      <c r="T762" s="237">
        <v>11350</v>
      </c>
      <c r="U762" s="237">
        <v>12500</v>
      </c>
      <c r="V762" s="237">
        <v>13420</v>
      </c>
      <c r="W762" s="237">
        <v>14010</v>
      </c>
      <c r="X762" s="237">
        <v>14230</v>
      </c>
      <c r="Y762" s="237">
        <v>14910</v>
      </c>
      <c r="Z762" s="237">
        <v>15630</v>
      </c>
      <c r="AA762" s="237">
        <v>16350</v>
      </c>
      <c r="AB762" s="237">
        <v>17060</v>
      </c>
      <c r="AC762" s="237">
        <v>17740</v>
      </c>
      <c r="AD762" s="242" t="s">
        <v>2273</v>
      </c>
      <c r="AE762" s="242" t="s">
        <v>2273</v>
      </c>
      <c r="AF762" s="242" t="s">
        <v>2273</v>
      </c>
      <c r="AG762" s="242" t="s">
        <v>2273</v>
      </c>
      <c r="AH762" s="242" t="s">
        <v>2273</v>
      </c>
      <c r="AI762" s="242" t="s">
        <v>2273</v>
      </c>
      <c r="AJ762" s="242" t="s">
        <v>2273</v>
      </c>
      <c r="AK762" s="242" t="s">
        <v>2273</v>
      </c>
      <c r="AL762" s="242" t="s">
        <v>2273</v>
      </c>
      <c r="AM762" s="242" t="s">
        <v>2273</v>
      </c>
      <c r="AN762" s="242" t="s">
        <v>2273</v>
      </c>
      <c r="AO762" s="242" t="s">
        <v>2273</v>
      </c>
      <c r="AP762" s="242" t="s">
        <v>2273</v>
      </c>
      <c r="AQ762" s="242" t="s">
        <v>2273</v>
      </c>
      <c r="AR762" s="242" t="s">
        <v>2273</v>
      </c>
      <c r="AS762" s="242" t="s">
        <v>2273</v>
      </c>
      <c r="AT762" s="242" t="s">
        <v>2273</v>
      </c>
      <c r="AU762" s="242" t="s">
        <v>2273</v>
      </c>
    </row>
    <row r="763" spans="2:47" ht="94.5" hidden="1">
      <c r="B763" s="234" t="s">
        <v>4626</v>
      </c>
      <c r="C763" s="235" t="s">
        <v>4627</v>
      </c>
      <c r="D763" s="235" t="s">
        <v>2268</v>
      </c>
      <c r="E763" s="235" t="s">
        <v>2465</v>
      </c>
      <c r="F763" s="235" t="s">
        <v>2285</v>
      </c>
      <c r="G763" s="235" t="s">
        <v>4628</v>
      </c>
      <c r="H763" s="235" t="s">
        <v>2287</v>
      </c>
      <c r="I763" s="235" t="s">
        <v>2272</v>
      </c>
      <c r="J763" s="236">
        <v>8907</v>
      </c>
      <c r="K763" s="236">
        <v>9219</v>
      </c>
      <c r="L763" s="236">
        <v>9846</v>
      </c>
      <c r="M763" s="236">
        <v>9959</v>
      </c>
      <c r="N763" s="236">
        <v>10130</v>
      </c>
      <c r="O763" s="236">
        <v>10450</v>
      </c>
      <c r="P763" s="236">
        <v>10740</v>
      </c>
      <c r="Q763" s="236">
        <v>10880</v>
      </c>
      <c r="R763" s="236">
        <v>10970</v>
      </c>
      <c r="S763" s="236">
        <v>11020</v>
      </c>
      <c r="T763" s="237">
        <v>11150</v>
      </c>
      <c r="U763" s="237">
        <v>11370</v>
      </c>
      <c r="V763" s="237">
        <v>11630</v>
      </c>
      <c r="W763" s="237">
        <v>11940</v>
      </c>
      <c r="X763" s="237">
        <v>12200</v>
      </c>
      <c r="Y763" s="237">
        <v>12500</v>
      </c>
      <c r="Z763" s="237">
        <v>12820</v>
      </c>
      <c r="AA763" s="237">
        <v>13160</v>
      </c>
      <c r="AB763" s="237">
        <v>13490</v>
      </c>
      <c r="AC763" s="237">
        <v>13820</v>
      </c>
      <c r="AD763" s="238" t="s">
        <v>2273</v>
      </c>
      <c r="AE763" s="238" t="s">
        <v>2273</v>
      </c>
      <c r="AF763" s="238" t="s">
        <v>2273</v>
      </c>
      <c r="AG763" s="238" t="s">
        <v>2273</v>
      </c>
      <c r="AH763" s="238" t="s">
        <v>2273</v>
      </c>
      <c r="AI763" s="238" t="s">
        <v>2273</v>
      </c>
      <c r="AJ763" s="238" t="s">
        <v>2273</v>
      </c>
      <c r="AK763" s="238" t="s">
        <v>2273</v>
      </c>
      <c r="AL763" s="238" t="s">
        <v>2273</v>
      </c>
      <c r="AM763" s="238" t="s">
        <v>2273</v>
      </c>
      <c r="AN763" s="238" t="s">
        <v>2273</v>
      </c>
      <c r="AO763" s="238" t="s">
        <v>2273</v>
      </c>
      <c r="AP763" s="238" t="s">
        <v>2273</v>
      </c>
      <c r="AQ763" s="238" t="s">
        <v>2273</v>
      </c>
      <c r="AR763" s="238" t="s">
        <v>2273</v>
      </c>
      <c r="AS763" s="238" t="s">
        <v>2273</v>
      </c>
      <c r="AT763" s="238" t="s">
        <v>2273</v>
      </c>
      <c r="AU763" s="238" t="s">
        <v>2273</v>
      </c>
    </row>
    <row r="764" spans="2:47" ht="94.5" hidden="1">
      <c r="B764" s="239" t="s">
        <v>4629</v>
      </c>
      <c r="C764" s="240" t="s">
        <v>4630</v>
      </c>
      <c r="D764" s="240" t="s">
        <v>2268</v>
      </c>
      <c r="E764" s="240" t="s">
        <v>2465</v>
      </c>
      <c r="F764" s="240" t="s">
        <v>2285</v>
      </c>
      <c r="G764" s="240" t="s">
        <v>4631</v>
      </c>
      <c r="H764" s="240" t="s">
        <v>2287</v>
      </c>
      <c r="I764" s="240" t="s">
        <v>2272</v>
      </c>
      <c r="J764" s="241">
        <v>17520</v>
      </c>
      <c r="K764" s="241">
        <v>17950</v>
      </c>
      <c r="L764" s="241">
        <v>18320</v>
      </c>
      <c r="M764" s="241">
        <v>18640</v>
      </c>
      <c r="N764" s="241">
        <v>18990</v>
      </c>
      <c r="O764" s="241">
        <v>19330</v>
      </c>
      <c r="P764" s="241">
        <v>19580</v>
      </c>
      <c r="Q764" s="241">
        <v>19840</v>
      </c>
      <c r="R764" s="241">
        <v>20130</v>
      </c>
      <c r="S764" s="241">
        <v>20300</v>
      </c>
      <c r="T764" s="237">
        <v>20580</v>
      </c>
      <c r="U764" s="237">
        <v>20890</v>
      </c>
      <c r="V764" s="237">
        <v>21190</v>
      </c>
      <c r="W764" s="237">
        <v>21460</v>
      </c>
      <c r="X764" s="237">
        <v>21700</v>
      </c>
      <c r="Y764" s="237">
        <v>21990</v>
      </c>
      <c r="Z764" s="237">
        <v>22280</v>
      </c>
      <c r="AA764" s="237">
        <v>22570</v>
      </c>
      <c r="AB764" s="237">
        <v>22870</v>
      </c>
      <c r="AC764" s="237">
        <v>23160</v>
      </c>
      <c r="AD764" s="242" t="s">
        <v>2273</v>
      </c>
      <c r="AE764" s="242" t="s">
        <v>2273</v>
      </c>
      <c r="AF764" s="242" t="s">
        <v>2273</v>
      </c>
      <c r="AG764" s="242" t="s">
        <v>2273</v>
      </c>
      <c r="AH764" s="242" t="s">
        <v>2273</v>
      </c>
      <c r="AI764" s="242" t="s">
        <v>2273</v>
      </c>
      <c r="AJ764" s="242" t="s">
        <v>2273</v>
      </c>
      <c r="AK764" s="242" t="s">
        <v>2273</v>
      </c>
      <c r="AL764" s="242" t="s">
        <v>2273</v>
      </c>
      <c r="AM764" s="242" t="s">
        <v>2273</v>
      </c>
      <c r="AN764" s="242" t="s">
        <v>2273</v>
      </c>
      <c r="AO764" s="242" t="s">
        <v>2273</v>
      </c>
      <c r="AP764" s="242" t="s">
        <v>2273</v>
      </c>
      <c r="AQ764" s="242" t="s">
        <v>2273</v>
      </c>
      <c r="AR764" s="242" t="s">
        <v>2273</v>
      </c>
      <c r="AS764" s="242" t="s">
        <v>2273</v>
      </c>
      <c r="AT764" s="242" t="s">
        <v>2273</v>
      </c>
      <c r="AU764" s="242" t="s">
        <v>2273</v>
      </c>
    </row>
    <row r="765" spans="2:47" ht="94.5" hidden="1">
      <c r="B765" s="234" t="s">
        <v>4632</v>
      </c>
      <c r="C765" s="235" t="s">
        <v>4633</v>
      </c>
      <c r="D765" s="235" t="s">
        <v>2268</v>
      </c>
      <c r="E765" s="235" t="s">
        <v>2465</v>
      </c>
      <c r="F765" s="235" t="s">
        <v>2285</v>
      </c>
      <c r="G765" s="235" t="s">
        <v>4634</v>
      </c>
      <c r="H765" s="235" t="s">
        <v>2287</v>
      </c>
      <c r="I765" s="235" t="s">
        <v>2272</v>
      </c>
      <c r="J765" s="236">
        <v>17520</v>
      </c>
      <c r="K765" s="236">
        <v>17910</v>
      </c>
      <c r="L765" s="236">
        <v>18330</v>
      </c>
      <c r="M765" s="236">
        <v>18670</v>
      </c>
      <c r="N765" s="236">
        <v>18970</v>
      </c>
      <c r="O765" s="236">
        <v>19280</v>
      </c>
      <c r="P765" s="236">
        <v>19580</v>
      </c>
      <c r="Q765" s="236">
        <v>19840</v>
      </c>
      <c r="R765" s="236">
        <v>20080</v>
      </c>
      <c r="S765" s="236">
        <v>20320</v>
      </c>
      <c r="T765" s="237">
        <v>20560</v>
      </c>
      <c r="U765" s="237">
        <v>20810</v>
      </c>
      <c r="V765" s="237">
        <v>21060</v>
      </c>
      <c r="W765" s="237">
        <v>21310</v>
      </c>
      <c r="X765" s="237">
        <v>21560</v>
      </c>
      <c r="Y765" s="237">
        <v>21810</v>
      </c>
      <c r="Z765" s="237">
        <v>22080</v>
      </c>
      <c r="AA765" s="237">
        <v>22340</v>
      </c>
      <c r="AB765" s="237">
        <v>22610</v>
      </c>
      <c r="AC765" s="237">
        <v>22880</v>
      </c>
      <c r="AD765" s="238" t="s">
        <v>2273</v>
      </c>
      <c r="AE765" s="238" t="s">
        <v>2273</v>
      </c>
      <c r="AF765" s="238" t="s">
        <v>2273</v>
      </c>
      <c r="AG765" s="238" t="s">
        <v>2273</v>
      </c>
      <c r="AH765" s="238" t="s">
        <v>2273</v>
      </c>
      <c r="AI765" s="238" t="s">
        <v>2273</v>
      </c>
      <c r="AJ765" s="238" t="s">
        <v>2273</v>
      </c>
      <c r="AK765" s="238" t="s">
        <v>2273</v>
      </c>
      <c r="AL765" s="238" t="s">
        <v>2273</v>
      </c>
      <c r="AM765" s="238" t="s">
        <v>2273</v>
      </c>
      <c r="AN765" s="238" t="s">
        <v>2273</v>
      </c>
      <c r="AO765" s="238" t="s">
        <v>2273</v>
      </c>
      <c r="AP765" s="238" t="s">
        <v>2273</v>
      </c>
      <c r="AQ765" s="238" t="s">
        <v>2273</v>
      </c>
      <c r="AR765" s="238" t="s">
        <v>2273</v>
      </c>
      <c r="AS765" s="238" t="s">
        <v>2273</v>
      </c>
      <c r="AT765" s="238" t="s">
        <v>2273</v>
      </c>
      <c r="AU765" s="238" t="s">
        <v>2273</v>
      </c>
    </row>
    <row r="766" spans="2:47" ht="94.5" hidden="1">
      <c r="B766" s="239" t="s">
        <v>4635</v>
      </c>
      <c r="C766" s="240" t="s">
        <v>4636</v>
      </c>
      <c r="D766" s="240" t="s">
        <v>2268</v>
      </c>
      <c r="E766" s="240" t="s">
        <v>2465</v>
      </c>
      <c r="F766" s="240" t="s">
        <v>2285</v>
      </c>
      <c r="G766" s="240" t="s">
        <v>4637</v>
      </c>
      <c r="H766" s="240" t="s">
        <v>2287</v>
      </c>
      <c r="I766" s="240" t="s">
        <v>2272</v>
      </c>
      <c r="J766" s="241">
        <v>4851</v>
      </c>
      <c r="K766" s="241">
        <v>5591</v>
      </c>
      <c r="L766" s="241">
        <v>5420</v>
      </c>
      <c r="M766" s="241">
        <v>5287</v>
      </c>
      <c r="N766" s="241">
        <v>5870</v>
      </c>
      <c r="O766" s="241">
        <v>6608</v>
      </c>
      <c r="P766" s="241">
        <v>6199</v>
      </c>
      <c r="Q766" s="241">
        <v>6248</v>
      </c>
      <c r="R766" s="241">
        <v>6975</v>
      </c>
      <c r="S766" s="241">
        <v>6005</v>
      </c>
      <c r="T766" s="237">
        <v>6580</v>
      </c>
      <c r="U766" s="237">
        <v>7729</v>
      </c>
      <c r="V766" s="237">
        <v>8734</v>
      </c>
      <c r="W766" s="237">
        <v>9367</v>
      </c>
      <c r="X766" s="237">
        <v>9552</v>
      </c>
      <c r="Y766" s="237">
        <v>10340</v>
      </c>
      <c r="Z766" s="237">
        <v>11210</v>
      </c>
      <c r="AA766" s="237">
        <v>12120</v>
      </c>
      <c r="AB766" s="237">
        <v>13040</v>
      </c>
      <c r="AC766" s="237">
        <v>13950</v>
      </c>
      <c r="AD766" s="242" t="s">
        <v>2273</v>
      </c>
      <c r="AE766" s="242" t="s">
        <v>2273</v>
      </c>
      <c r="AF766" s="242" t="s">
        <v>2273</v>
      </c>
      <c r="AG766" s="242" t="s">
        <v>2273</v>
      </c>
      <c r="AH766" s="242" t="s">
        <v>2273</v>
      </c>
      <c r="AI766" s="242" t="s">
        <v>2273</v>
      </c>
      <c r="AJ766" s="242" t="s">
        <v>2273</v>
      </c>
      <c r="AK766" s="242" t="s">
        <v>2273</v>
      </c>
      <c r="AL766" s="242" t="s">
        <v>2273</v>
      </c>
      <c r="AM766" s="242" t="s">
        <v>2273</v>
      </c>
      <c r="AN766" s="242" t="s">
        <v>2273</v>
      </c>
      <c r="AO766" s="242" t="s">
        <v>2273</v>
      </c>
      <c r="AP766" s="242" t="s">
        <v>2273</v>
      </c>
      <c r="AQ766" s="242" t="s">
        <v>2273</v>
      </c>
      <c r="AR766" s="242" t="s">
        <v>2273</v>
      </c>
      <c r="AS766" s="242" t="s">
        <v>2273</v>
      </c>
      <c r="AT766" s="242" t="s">
        <v>2273</v>
      </c>
      <c r="AU766" s="242" t="s">
        <v>2273</v>
      </c>
    </row>
    <row r="767" spans="2:47" ht="94.5" hidden="1">
      <c r="B767" s="234" t="s">
        <v>4638</v>
      </c>
      <c r="C767" s="235" t="s">
        <v>4639</v>
      </c>
      <c r="D767" s="235" t="s">
        <v>2268</v>
      </c>
      <c r="E767" s="235" t="s">
        <v>2465</v>
      </c>
      <c r="F767" s="235" t="s">
        <v>2285</v>
      </c>
      <c r="G767" s="235" t="s">
        <v>4640</v>
      </c>
      <c r="H767" s="235" t="s">
        <v>2287</v>
      </c>
      <c r="I767" s="235" t="s">
        <v>2272</v>
      </c>
      <c r="J767" s="236">
        <v>4869</v>
      </c>
      <c r="K767" s="236">
        <v>5083</v>
      </c>
      <c r="L767" s="236">
        <v>5596</v>
      </c>
      <c r="M767" s="236">
        <v>5632</v>
      </c>
      <c r="N767" s="236">
        <v>5727</v>
      </c>
      <c r="O767" s="236">
        <v>5978</v>
      </c>
      <c r="P767" s="236">
        <v>6199</v>
      </c>
      <c r="Q767" s="236">
        <v>6273</v>
      </c>
      <c r="R767" s="236">
        <v>6310</v>
      </c>
      <c r="S767" s="236">
        <v>6303</v>
      </c>
      <c r="T767" s="237">
        <v>6380</v>
      </c>
      <c r="U767" s="237">
        <v>6542</v>
      </c>
      <c r="V767" s="237">
        <v>6744</v>
      </c>
      <c r="W767" s="237">
        <v>7004</v>
      </c>
      <c r="X767" s="237">
        <v>7217</v>
      </c>
      <c r="Y767" s="237">
        <v>7461</v>
      </c>
      <c r="Z767" s="237">
        <v>7737</v>
      </c>
      <c r="AA767" s="237">
        <v>8031</v>
      </c>
      <c r="AB767" s="237">
        <v>8327</v>
      </c>
      <c r="AC767" s="237">
        <v>8615</v>
      </c>
      <c r="AD767" s="238" t="s">
        <v>2273</v>
      </c>
      <c r="AE767" s="238" t="s">
        <v>2273</v>
      </c>
      <c r="AF767" s="238" t="s">
        <v>2273</v>
      </c>
      <c r="AG767" s="238" t="s">
        <v>2273</v>
      </c>
      <c r="AH767" s="238" t="s">
        <v>2273</v>
      </c>
      <c r="AI767" s="238" t="s">
        <v>2273</v>
      </c>
      <c r="AJ767" s="238" t="s">
        <v>2273</v>
      </c>
      <c r="AK767" s="238" t="s">
        <v>2273</v>
      </c>
      <c r="AL767" s="238" t="s">
        <v>2273</v>
      </c>
      <c r="AM767" s="238" t="s">
        <v>2273</v>
      </c>
      <c r="AN767" s="238" t="s">
        <v>2273</v>
      </c>
      <c r="AO767" s="238" t="s">
        <v>2273</v>
      </c>
      <c r="AP767" s="238" t="s">
        <v>2273</v>
      </c>
      <c r="AQ767" s="238" t="s">
        <v>2273</v>
      </c>
      <c r="AR767" s="238" t="s">
        <v>2273</v>
      </c>
      <c r="AS767" s="238" t="s">
        <v>2273</v>
      </c>
      <c r="AT767" s="238" t="s">
        <v>2273</v>
      </c>
      <c r="AU767" s="238" t="s">
        <v>2273</v>
      </c>
    </row>
    <row r="768" spans="2:47" ht="94.5" hidden="1">
      <c r="B768" s="239" t="s">
        <v>4641</v>
      </c>
      <c r="C768" s="240" t="s">
        <v>4642</v>
      </c>
      <c r="D768" s="240" t="s">
        <v>2268</v>
      </c>
      <c r="E768" s="240" t="s">
        <v>2465</v>
      </c>
      <c r="F768" s="240" t="s">
        <v>2285</v>
      </c>
      <c r="G768" s="240" t="s">
        <v>4643</v>
      </c>
      <c r="H768" s="240" t="s">
        <v>2287</v>
      </c>
      <c r="I768" s="240" t="s">
        <v>2272</v>
      </c>
      <c r="J768" s="241">
        <v>1757</v>
      </c>
      <c r="K768" s="241">
        <v>2119</v>
      </c>
      <c r="L768" s="241">
        <v>2013</v>
      </c>
      <c r="M768" s="241">
        <v>1932</v>
      </c>
      <c r="N768" s="241">
        <v>2218</v>
      </c>
      <c r="O768" s="241">
        <v>2606</v>
      </c>
      <c r="P768" s="241">
        <v>2365</v>
      </c>
      <c r="Q768" s="241">
        <v>2379</v>
      </c>
      <c r="R768" s="241">
        <v>2768</v>
      </c>
      <c r="S768" s="241">
        <v>2230</v>
      </c>
      <c r="T768" s="237">
        <v>2521</v>
      </c>
      <c r="U768" s="237">
        <v>3163</v>
      </c>
      <c r="V768" s="237">
        <v>3785</v>
      </c>
      <c r="W768" s="237">
        <v>4199</v>
      </c>
      <c r="X768" s="237">
        <v>4303</v>
      </c>
      <c r="Y768" s="237">
        <v>4867</v>
      </c>
      <c r="Z768" s="237">
        <v>5539</v>
      </c>
      <c r="AA768" s="237">
        <v>6302</v>
      </c>
      <c r="AB768" s="237">
        <v>7144</v>
      </c>
      <c r="AC768" s="237">
        <v>8041</v>
      </c>
      <c r="AD768" s="242" t="s">
        <v>2273</v>
      </c>
      <c r="AE768" s="242" t="s">
        <v>2273</v>
      </c>
      <c r="AF768" s="242" t="s">
        <v>2273</v>
      </c>
      <c r="AG768" s="242" t="s">
        <v>2273</v>
      </c>
      <c r="AH768" s="242" t="s">
        <v>2273</v>
      </c>
      <c r="AI768" s="242" t="s">
        <v>2273</v>
      </c>
      <c r="AJ768" s="242" t="s">
        <v>2273</v>
      </c>
      <c r="AK768" s="242" t="s">
        <v>2273</v>
      </c>
      <c r="AL768" s="242" t="s">
        <v>2273</v>
      </c>
      <c r="AM768" s="242" t="s">
        <v>2273</v>
      </c>
      <c r="AN768" s="242" t="s">
        <v>2273</v>
      </c>
      <c r="AO768" s="242" t="s">
        <v>2273</v>
      </c>
      <c r="AP768" s="242" t="s">
        <v>2273</v>
      </c>
      <c r="AQ768" s="242" t="s">
        <v>2273</v>
      </c>
      <c r="AR768" s="242" t="s">
        <v>2273</v>
      </c>
      <c r="AS768" s="242" t="s">
        <v>2273</v>
      </c>
      <c r="AT768" s="242" t="s">
        <v>2273</v>
      </c>
      <c r="AU768" s="242" t="s">
        <v>2273</v>
      </c>
    </row>
    <row r="769" spans="2:47" ht="94.5" hidden="1">
      <c r="B769" s="234" t="s">
        <v>4644</v>
      </c>
      <c r="C769" s="235" t="s">
        <v>4645</v>
      </c>
      <c r="D769" s="235" t="s">
        <v>2268</v>
      </c>
      <c r="E769" s="235" t="s">
        <v>2465</v>
      </c>
      <c r="F769" s="235" t="s">
        <v>2285</v>
      </c>
      <c r="G769" s="235" t="s">
        <v>4646</v>
      </c>
      <c r="H769" s="235" t="s">
        <v>2287</v>
      </c>
      <c r="I769" s="235" t="s">
        <v>2272</v>
      </c>
      <c r="J769" s="236">
        <v>1766</v>
      </c>
      <c r="K769" s="236">
        <v>1858</v>
      </c>
      <c r="L769" s="236">
        <v>2104</v>
      </c>
      <c r="M769" s="236">
        <v>2108</v>
      </c>
      <c r="N769" s="236">
        <v>2144</v>
      </c>
      <c r="O769" s="236">
        <v>2261</v>
      </c>
      <c r="P769" s="236">
        <v>2365</v>
      </c>
      <c r="Q769" s="236">
        <v>2392</v>
      </c>
      <c r="R769" s="236">
        <v>2400</v>
      </c>
      <c r="S769" s="236">
        <v>2385</v>
      </c>
      <c r="T769" s="237">
        <v>2414</v>
      </c>
      <c r="U769" s="237">
        <v>2489</v>
      </c>
      <c r="V769" s="237">
        <v>2586</v>
      </c>
      <c r="W769" s="237">
        <v>2715</v>
      </c>
      <c r="X769" s="237">
        <v>2820</v>
      </c>
      <c r="Y769" s="237">
        <v>2943</v>
      </c>
      <c r="Z769" s="237">
        <v>3086</v>
      </c>
      <c r="AA769" s="237">
        <v>3241</v>
      </c>
      <c r="AB769" s="237">
        <v>3401</v>
      </c>
      <c r="AC769" s="237">
        <v>3558</v>
      </c>
      <c r="AD769" s="238" t="s">
        <v>2273</v>
      </c>
      <c r="AE769" s="238" t="s">
        <v>2273</v>
      </c>
      <c r="AF769" s="238" t="s">
        <v>2273</v>
      </c>
      <c r="AG769" s="238" t="s">
        <v>2273</v>
      </c>
      <c r="AH769" s="238" t="s">
        <v>2273</v>
      </c>
      <c r="AI769" s="238" t="s">
        <v>2273</v>
      </c>
      <c r="AJ769" s="238" t="s">
        <v>2273</v>
      </c>
      <c r="AK769" s="238" t="s">
        <v>2273</v>
      </c>
      <c r="AL769" s="238" t="s">
        <v>2273</v>
      </c>
      <c r="AM769" s="238" t="s">
        <v>2273</v>
      </c>
      <c r="AN769" s="238" t="s">
        <v>2273</v>
      </c>
      <c r="AO769" s="238" t="s">
        <v>2273</v>
      </c>
      <c r="AP769" s="238" t="s">
        <v>2273</v>
      </c>
      <c r="AQ769" s="238" t="s">
        <v>2273</v>
      </c>
      <c r="AR769" s="238" t="s">
        <v>2273</v>
      </c>
      <c r="AS769" s="238" t="s">
        <v>2273</v>
      </c>
      <c r="AT769" s="238" t="s">
        <v>2273</v>
      </c>
      <c r="AU769" s="238" t="s">
        <v>2273</v>
      </c>
    </row>
    <row r="770" spans="2:47" ht="126" hidden="1">
      <c r="B770" s="239" t="s">
        <v>4647</v>
      </c>
      <c r="C770" s="240" t="s">
        <v>4648</v>
      </c>
      <c r="D770" s="240" t="s">
        <v>2268</v>
      </c>
      <c r="E770" s="240" t="s">
        <v>2465</v>
      </c>
      <c r="F770" s="240" t="s">
        <v>2269</v>
      </c>
      <c r="G770" s="240" t="s">
        <v>4649</v>
      </c>
      <c r="H770" s="240" t="s">
        <v>2271</v>
      </c>
      <c r="I770" s="240" t="s">
        <v>2272</v>
      </c>
      <c r="J770" s="241">
        <v>74.14</v>
      </c>
      <c r="K770" s="241">
        <v>81.5</v>
      </c>
      <c r="L770" s="241">
        <v>84.47</v>
      </c>
      <c r="M770" s="241">
        <v>83.57</v>
      </c>
      <c r="N770" s="241">
        <v>126.9</v>
      </c>
      <c r="O770" s="241">
        <v>109.6</v>
      </c>
      <c r="P770" s="241">
        <v>118.2</v>
      </c>
      <c r="Q770" s="241">
        <v>187.5</v>
      </c>
      <c r="R770" s="241">
        <v>181</v>
      </c>
      <c r="S770" s="241">
        <v>124.2</v>
      </c>
      <c r="T770" s="237">
        <v>157.69999999999999</v>
      </c>
      <c r="U770" s="237">
        <v>188.9</v>
      </c>
      <c r="V770" s="237">
        <v>227</v>
      </c>
      <c r="W770" s="237">
        <v>243.2</v>
      </c>
      <c r="X770" s="237">
        <v>256.2</v>
      </c>
      <c r="Y770" s="242" t="s">
        <v>2273</v>
      </c>
      <c r="Z770" s="242" t="s">
        <v>2273</v>
      </c>
      <c r="AA770" s="242" t="s">
        <v>2273</v>
      </c>
      <c r="AB770" s="242" t="s">
        <v>2273</v>
      </c>
      <c r="AC770" s="242" t="s">
        <v>2273</v>
      </c>
      <c r="AD770" s="242" t="s">
        <v>2273</v>
      </c>
      <c r="AE770" s="242" t="s">
        <v>2273</v>
      </c>
      <c r="AF770" s="242" t="s">
        <v>2273</v>
      </c>
      <c r="AG770" s="242" t="s">
        <v>2273</v>
      </c>
      <c r="AH770" s="242" t="s">
        <v>2273</v>
      </c>
      <c r="AI770" s="242" t="s">
        <v>2273</v>
      </c>
      <c r="AJ770" s="242" t="s">
        <v>2273</v>
      </c>
      <c r="AK770" s="242" t="s">
        <v>2273</v>
      </c>
      <c r="AL770" s="242" t="s">
        <v>2273</v>
      </c>
      <c r="AM770" s="242" t="s">
        <v>2273</v>
      </c>
      <c r="AN770" s="242" t="s">
        <v>2273</v>
      </c>
      <c r="AO770" s="242" t="s">
        <v>2273</v>
      </c>
      <c r="AP770" s="242" t="s">
        <v>2273</v>
      </c>
      <c r="AQ770" s="242" t="s">
        <v>2273</v>
      </c>
      <c r="AR770" s="242" t="s">
        <v>2273</v>
      </c>
      <c r="AS770" s="242" t="s">
        <v>2273</v>
      </c>
      <c r="AT770" s="242" t="s">
        <v>2273</v>
      </c>
      <c r="AU770" s="242" t="s">
        <v>2273</v>
      </c>
    </row>
    <row r="771" spans="2:47" ht="126" hidden="1">
      <c r="B771" s="234" t="s">
        <v>4650</v>
      </c>
      <c r="C771" s="235" t="s">
        <v>4651</v>
      </c>
      <c r="D771" s="235" t="s">
        <v>2268</v>
      </c>
      <c r="E771" s="235" t="s">
        <v>2465</v>
      </c>
      <c r="F771" s="235" t="s">
        <v>2269</v>
      </c>
      <c r="G771" s="235" t="s">
        <v>4652</v>
      </c>
      <c r="H771" s="235" t="s">
        <v>2271</v>
      </c>
      <c r="I771" s="235" t="s">
        <v>2272</v>
      </c>
      <c r="J771" s="236">
        <v>3775</v>
      </c>
      <c r="K771" s="236">
        <v>4007</v>
      </c>
      <c r="L771" s="236">
        <v>4124</v>
      </c>
      <c r="M771" s="236">
        <v>4138</v>
      </c>
      <c r="N771" s="236">
        <v>5162</v>
      </c>
      <c r="O771" s="236">
        <v>4832</v>
      </c>
      <c r="P771" s="236">
        <v>5057</v>
      </c>
      <c r="Q771" s="236">
        <v>6376</v>
      </c>
      <c r="R771" s="236">
        <v>6312</v>
      </c>
      <c r="S771" s="236">
        <v>5282</v>
      </c>
      <c r="T771" s="237">
        <v>5981</v>
      </c>
      <c r="U771" s="237">
        <v>6562</v>
      </c>
      <c r="V771" s="237">
        <v>7190</v>
      </c>
      <c r="W771" s="237">
        <v>7463</v>
      </c>
      <c r="X771" s="237">
        <v>7685</v>
      </c>
      <c r="Y771" s="238" t="s">
        <v>2273</v>
      </c>
      <c r="Z771" s="238" t="s">
        <v>2273</v>
      </c>
      <c r="AA771" s="238" t="s">
        <v>2273</v>
      </c>
      <c r="AB771" s="238" t="s">
        <v>2273</v>
      </c>
      <c r="AC771" s="238" t="s">
        <v>2273</v>
      </c>
      <c r="AD771" s="238" t="s">
        <v>2273</v>
      </c>
      <c r="AE771" s="238" t="s">
        <v>2273</v>
      </c>
      <c r="AF771" s="238" t="s">
        <v>2273</v>
      </c>
      <c r="AG771" s="238" t="s">
        <v>2273</v>
      </c>
      <c r="AH771" s="238" t="s">
        <v>2273</v>
      </c>
      <c r="AI771" s="238" t="s">
        <v>2273</v>
      </c>
      <c r="AJ771" s="238" t="s">
        <v>2273</v>
      </c>
      <c r="AK771" s="238" t="s">
        <v>2273</v>
      </c>
      <c r="AL771" s="238" t="s">
        <v>2273</v>
      </c>
      <c r="AM771" s="238" t="s">
        <v>2273</v>
      </c>
      <c r="AN771" s="238" t="s">
        <v>2273</v>
      </c>
      <c r="AO771" s="238" t="s">
        <v>2273</v>
      </c>
      <c r="AP771" s="238" t="s">
        <v>2273</v>
      </c>
      <c r="AQ771" s="238" t="s">
        <v>2273</v>
      </c>
      <c r="AR771" s="238" t="s">
        <v>2273</v>
      </c>
      <c r="AS771" s="238" t="s">
        <v>2273</v>
      </c>
      <c r="AT771" s="238" t="s">
        <v>2273</v>
      </c>
      <c r="AU771" s="238" t="s">
        <v>2273</v>
      </c>
    </row>
    <row r="772" spans="2:47" ht="126" hidden="1">
      <c r="B772" s="239" t="s">
        <v>4653</v>
      </c>
      <c r="C772" s="240" t="s">
        <v>4654</v>
      </c>
      <c r="D772" s="240" t="s">
        <v>2268</v>
      </c>
      <c r="E772" s="240" t="s">
        <v>2465</v>
      </c>
      <c r="F772" s="240" t="s">
        <v>2269</v>
      </c>
      <c r="G772" s="240" t="s">
        <v>4655</v>
      </c>
      <c r="H772" s="240" t="s">
        <v>2271</v>
      </c>
      <c r="I772" s="240" t="s">
        <v>2272</v>
      </c>
      <c r="J772" s="241">
        <v>1030</v>
      </c>
      <c r="K772" s="241">
        <v>1110</v>
      </c>
      <c r="L772" s="241">
        <v>1146</v>
      </c>
      <c r="M772" s="241">
        <v>1143</v>
      </c>
      <c r="N772" s="241">
        <v>1561</v>
      </c>
      <c r="O772" s="241">
        <v>1407</v>
      </c>
      <c r="P772" s="241">
        <v>1493</v>
      </c>
      <c r="Q772" s="241">
        <v>2104</v>
      </c>
      <c r="R772" s="241">
        <v>2057</v>
      </c>
      <c r="S772" s="241">
        <v>1564</v>
      </c>
      <c r="T772" s="237">
        <v>1871</v>
      </c>
      <c r="U772" s="237">
        <v>2143</v>
      </c>
      <c r="V772" s="237">
        <v>2457</v>
      </c>
      <c r="W772" s="237">
        <v>2591</v>
      </c>
      <c r="X772" s="237">
        <v>2698</v>
      </c>
      <c r="Y772" s="242" t="s">
        <v>2273</v>
      </c>
      <c r="Z772" s="242" t="s">
        <v>2273</v>
      </c>
      <c r="AA772" s="242" t="s">
        <v>2273</v>
      </c>
      <c r="AB772" s="242" t="s">
        <v>2273</v>
      </c>
      <c r="AC772" s="242" t="s">
        <v>2273</v>
      </c>
      <c r="AD772" s="242" t="s">
        <v>2273</v>
      </c>
      <c r="AE772" s="242" t="s">
        <v>2273</v>
      </c>
      <c r="AF772" s="242" t="s">
        <v>2273</v>
      </c>
      <c r="AG772" s="242" t="s">
        <v>2273</v>
      </c>
      <c r="AH772" s="242" t="s">
        <v>2273</v>
      </c>
      <c r="AI772" s="242" t="s">
        <v>2273</v>
      </c>
      <c r="AJ772" s="242" t="s">
        <v>2273</v>
      </c>
      <c r="AK772" s="242" t="s">
        <v>2273</v>
      </c>
      <c r="AL772" s="242" t="s">
        <v>2273</v>
      </c>
      <c r="AM772" s="242" t="s">
        <v>2273</v>
      </c>
      <c r="AN772" s="242" t="s">
        <v>2273</v>
      </c>
      <c r="AO772" s="242" t="s">
        <v>2273</v>
      </c>
      <c r="AP772" s="242" t="s">
        <v>2273</v>
      </c>
      <c r="AQ772" s="242" t="s">
        <v>2273</v>
      </c>
      <c r="AR772" s="242" t="s">
        <v>2273</v>
      </c>
      <c r="AS772" s="242" t="s">
        <v>2273</v>
      </c>
      <c r="AT772" s="242" t="s">
        <v>2273</v>
      </c>
      <c r="AU772" s="242" t="s">
        <v>2273</v>
      </c>
    </row>
    <row r="773" spans="2:47" ht="126" hidden="1">
      <c r="B773" s="234" t="s">
        <v>4656</v>
      </c>
      <c r="C773" s="235" t="s">
        <v>4657</v>
      </c>
      <c r="D773" s="235" t="s">
        <v>2268</v>
      </c>
      <c r="E773" s="235" t="s">
        <v>2465</v>
      </c>
      <c r="F773" s="235" t="s">
        <v>2269</v>
      </c>
      <c r="G773" s="235" t="s">
        <v>4658</v>
      </c>
      <c r="H773" s="235" t="s">
        <v>2271</v>
      </c>
      <c r="I773" s="235" t="s">
        <v>2272</v>
      </c>
      <c r="J773" s="236">
        <v>303.8</v>
      </c>
      <c r="K773" s="236">
        <v>330.1</v>
      </c>
      <c r="L773" s="236">
        <v>341.4</v>
      </c>
      <c r="M773" s="236">
        <v>339.3</v>
      </c>
      <c r="N773" s="236">
        <v>486.2</v>
      </c>
      <c r="O773" s="236">
        <v>429.5</v>
      </c>
      <c r="P773" s="236">
        <v>459.1</v>
      </c>
      <c r="Q773" s="236">
        <v>686.5</v>
      </c>
      <c r="R773" s="236">
        <v>666.7</v>
      </c>
      <c r="S773" s="236">
        <v>481.7</v>
      </c>
      <c r="T773" s="237">
        <v>593</v>
      </c>
      <c r="U773" s="237">
        <v>695.3</v>
      </c>
      <c r="V773" s="237">
        <v>817.6</v>
      </c>
      <c r="W773" s="237">
        <v>869.5</v>
      </c>
      <c r="X773" s="237">
        <v>911.1</v>
      </c>
      <c r="Y773" s="238" t="s">
        <v>2273</v>
      </c>
      <c r="Z773" s="238" t="s">
        <v>2273</v>
      </c>
      <c r="AA773" s="238" t="s">
        <v>2273</v>
      </c>
      <c r="AB773" s="238" t="s">
        <v>2273</v>
      </c>
      <c r="AC773" s="238" t="s">
        <v>2273</v>
      </c>
      <c r="AD773" s="238" t="s">
        <v>2273</v>
      </c>
      <c r="AE773" s="238" t="s">
        <v>2273</v>
      </c>
      <c r="AF773" s="238" t="s">
        <v>2273</v>
      </c>
      <c r="AG773" s="238" t="s">
        <v>2273</v>
      </c>
      <c r="AH773" s="238" t="s">
        <v>2273</v>
      </c>
      <c r="AI773" s="238" t="s">
        <v>2273</v>
      </c>
      <c r="AJ773" s="238" t="s">
        <v>2273</v>
      </c>
      <c r="AK773" s="238" t="s">
        <v>2273</v>
      </c>
      <c r="AL773" s="238" t="s">
        <v>2273</v>
      </c>
      <c r="AM773" s="238" t="s">
        <v>2273</v>
      </c>
      <c r="AN773" s="238" t="s">
        <v>2273</v>
      </c>
      <c r="AO773" s="238" t="s">
        <v>2273</v>
      </c>
      <c r="AP773" s="238" t="s">
        <v>2273</v>
      </c>
      <c r="AQ773" s="238" t="s">
        <v>2273</v>
      </c>
      <c r="AR773" s="238" t="s">
        <v>2273</v>
      </c>
      <c r="AS773" s="238" t="s">
        <v>2273</v>
      </c>
      <c r="AT773" s="238" t="s">
        <v>2273</v>
      </c>
      <c r="AU773" s="238" t="s">
        <v>2273</v>
      </c>
    </row>
    <row r="774" spans="2:47" ht="42" hidden="1">
      <c r="B774" s="239" t="s">
        <v>4659</v>
      </c>
      <c r="C774" s="240" t="s">
        <v>4660</v>
      </c>
      <c r="D774" s="240" t="s">
        <v>2483</v>
      </c>
      <c r="E774" s="240" t="s">
        <v>2433</v>
      </c>
      <c r="F774" s="240" t="s">
        <v>2794</v>
      </c>
      <c r="G774" s="240" t="s">
        <v>4661</v>
      </c>
      <c r="H774" s="240" t="s">
        <v>2268</v>
      </c>
      <c r="I774" s="240" t="s">
        <v>2272</v>
      </c>
      <c r="J774" s="241">
        <v>0</v>
      </c>
      <c r="K774" s="241">
        <v>1.85</v>
      </c>
      <c r="L774" s="241">
        <v>0.5</v>
      </c>
      <c r="M774" s="241">
        <v>0.25</v>
      </c>
      <c r="N774" s="241">
        <v>0.5</v>
      </c>
      <c r="O774" s="241">
        <v>0.25</v>
      </c>
      <c r="P774" s="241">
        <v>0.25</v>
      </c>
      <c r="Q774" s="241">
        <v>0.25</v>
      </c>
      <c r="R774" s="241">
        <v>0.25</v>
      </c>
      <c r="S774" s="241">
        <v>0</v>
      </c>
      <c r="T774" s="237">
        <v>12</v>
      </c>
      <c r="U774" s="237">
        <v>10</v>
      </c>
      <c r="V774" s="237">
        <v>7</v>
      </c>
      <c r="W774" s="237">
        <v>3.5</v>
      </c>
      <c r="X774" s="237">
        <v>3.5</v>
      </c>
      <c r="Y774" s="242" t="s">
        <v>2273</v>
      </c>
      <c r="Z774" s="242" t="s">
        <v>2273</v>
      </c>
      <c r="AA774" s="242" t="s">
        <v>2273</v>
      </c>
      <c r="AB774" s="242" t="s">
        <v>2273</v>
      </c>
      <c r="AC774" s="242" t="s">
        <v>2273</v>
      </c>
      <c r="AD774" s="242" t="s">
        <v>2273</v>
      </c>
      <c r="AE774" s="242" t="s">
        <v>2273</v>
      </c>
      <c r="AF774" s="242" t="s">
        <v>2273</v>
      </c>
      <c r="AG774" s="242" t="s">
        <v>2273</v>
      </c>
      <c r="AH774" s="242" t="s">
        <v>2273</v>
      </c>
      <c r="AI774" s="242" t="s">
        <v>2273</v>
      </c>
      <c r="AJ774" s="242" t="s">
        <v>2273</v>
      </c>
      <c r="AK774" s="242" t="s">
        <v>2273</v>
      </c>
      <c r="AL774" s="242" t="s">
        <v>2273</v>
      </c>
      <c r="AM774" s="242" t="s">
        <v>2273</v>
      </c>
      <c r="AN774" s="242" t="s">
        <v>2273</v>
      </c>
      <c r="AO774" s="242" t="s">
        <v>2273</v>
      </c>
      <c r="AP774" s="242" t="s">
        <v>2273</v>
      </c>
      <c r="AQ774" s="242" t="s">
        <v>2273</v>
      </c>
      <c r="AR774" s="242" t="s">
        <v>2273</v>
      </c>
      <c r="AS774" s="242" t="s">
        <v>2273</v>
      </c>
      <c r="AT774" s="242" t="s">
        <v>2273</v>
      </c>
      <c r="AU774" s="242" t="s">
        <v>2273</v>
      </c>
    </row>
    <row r="775" spans="2:47" ht="52.5" hidden="1">
      <c r="B775" s="234" t="s">
        <v>4662</v>
      </c>
      <c r="C775" s="235" t="s">
        <v>4663</v>
      </c>
      <c r="D775" s="235" t="s">
        <v>2268</v>
      </c>
      <c r="E775" s="235" t="s">
        <v>2268</v>
      </c>
      <c r="F775" s="235" t="s">
        <v>2657</v>
      </c>
      <c r="G775" s="235" t="s">
        <v>4664</v>
      </c>
      <c r="H775" s="235" t="s">
        <v>2268</v>
      </c>
      <c r="I775" s="235" t="s">
        <v>2272</v>
      </c>
      <c r="J775" s="238">
        <v>171.02500000000001</v>
      </c>
      <c r="K775" s="238">
        <v>147.57900000000001</v>
      </c>
      <c r="L775" s="238">
        <v>83.323999999999998</v>
      </c>
      <c r="M775" s="238">
        <v>71.238</v>
      </c>
      <c r="N775" s="236">
        <v>84.1</v>
      </c>
      <c r="O775" s="236">
        <v>105.3</v>
      </c>
      <c r="P775" s="236">
        <v>100.1</v>
      </c>
      <c r="Q775" s="236">
        <v>66.599999999999994</v>
      </c>
      <c r="R775" s="236">
        <v>104.9</v>
      </c>
      <c r="S775" s="236">
        <v>162.4</v>
      </c>
      <c r="T775" s="237">
        <v>138.69999999999999</v>
      </c>
      <c r="U775" s="237">
        <v>121.6</v>
      </c>
      <c r="V775" s="237">
        <v>109.1</v>
      </c>
      <c r="W775" s="237">
        <v>101.1</v>
      </c>
      <c r="X775" s="237">
        <v>96</v>
      </c>
      <c r="Y775" s="237">
        <v>94.4</v>
      </c>
      <c r="Z775" s="237">
        <v>92.5</v>
      </c>
      <c r="AA775" s="237">
        <v>90.3</v>
      </c>
      <c r="AB775" s="237">
        <v>88.2</v>
      </c>
      <c r="AC775" s="237">
        <v>85.9</v>
      </c>
      <c r="AD775" s="238" t="s">
        <v>2273</v>
      </c>
      <c r="AE775" s="238" t="s">
        <v>2273</v>
      </c>
      <c r="AF775" s="238" t="s">
        <v>2273</v>
      </c>
      <c r="AG775" s="238" t="s">
        <v>2273</v>
      </c>
      <c r="AH775" s="238" t="s">
        <v>2273</v>
      </c>
      <c r="AI775" s="238" t="s">
        <v>2273</v>
      </c>
      <c r="AJ775" s="238" t="s">
        <v>2273</v>
      </c>
      <c r="AK775" s="238" t="s">
        <v>2273</v>
      </c>
      <c r="AL775" s="238" t="s">
        <v>2273</v>
      </c>
      <c r="AM775" s="238" t="s">
        <v>2273</v>
      </c>
      <c r="AN775" s="238" t="s">
        <v>2273</v>
      </c>
      <c r="AO775" s="238" t="s">
        <v>2273</v>
      </c>
      <c r="AP775" s="238" t="s">
        <v>2273</v>
      </c>
      <c r="AQ775" s="238" t="s">
        <v>2273</v>
      </c>
      <c r="AR775" s="238" t="s">
        <v>2273</v>
      </c>
      <c r="AS775" s="238" t="s">
        <v>2273</v>
      </c>
      <c r="AT775" s="238" t="s">
        <v>2273</v>
      </c>
      <c r="AU775" s="238" t="s">
        <v>2273</v>
      </c>
    </row>
    <row r="776" spans="2:47" ht="52.5" hidden="1">
      <c r="B776" s="239" t="s">
        <v>4665</v>
      </c>
      <c r="C776" s="240" t="s">
        <v>4666</v>
      </c>
      <c r="D776" s="240" t="s">
        <v>2268</v>
      </c>
      <c r="E776" s="240" t="s">
        <v>2268</v>
      </c>
      <c r="F776" s="240" t="s">
        <v>2657</v>
      </c>
      <c r="G776" s="240" t="s">
        <v>4667</v>
      </c>
      <c r="H776" s="240" t="s">
        <v>2268</v>
      </c>
      <c r="I776" s="240" t="s">
        <v>2272</v>
      </c>
      <c r="J776" s="242">
        <v>119196.145</v>
      </c>
      <c r="K776" s="242">
        <v>104165.35799999999</v>
      </c>
      <c r="L776" s="242">
        <v>59227.982000000004</v>
      </c>
      <c r="M776" s="242">
        <v>51128.906000000003</v>
      </c>
      <c r="N776" s="241">
        <v>61518</v>
      </c>
      <c r="O776" s="241">
        <v>78190.399999999994</v>
      </c>
      <c r="P776" s="241">
        <v>74619.8</v>
      </c>
      <c r="Q776" s="241">
        <v>49925.2</v>
      </c>
      <c r="R776" s="241">
        <v>80584.2</v>
      </c>
      <c r="S776" s="241">
        <v>131181.20000000001</v>
      </c>
      <c r="T776" s="237">
        <v>114780.2</v>
      </c>
      <c r="U776" s="237">
        <v>101293.7</v>
      </c>
      <c r="V776" s="237">
        <v>91822.9</v>
      </c>
      <c r="W776" s="237">
        <v>86049.600000000006</v>
      </c>
      <c r="X776" s="237">
        <v>82844.100000000006</v>
      </c>
      <c r="Y776" s="237">
        <v>83019.100000000006</v>
      </c>
      <c r="Z776" s="237">
        <v>82899</v>
      </c>
      <c r="AA776" s="237">
        <v>82567.5</v>
      </c>
      <c r="AB776" s="237">
        <v>82177.100000000006</v>
      </c>
      <c r="AC776" s="237">
        <v>81718.8</v>
      </c>
      <c r="AD776" s="242" t="s">
        <v>2273</v>
      </c>
      <c r="AE776" s="242" t="s">
        <v>2273</v>
      </c>
      <c r="AF776" s="242" t="s">
        <v>2273</v>
      </c>
      <c r="AG776" s="242" t="s">
        <v>2273</v>
      </c>
      <c r="AH776" s="242" t="s">
        <v>2273</v>
      </c>
      <c r="AI776" s="242" t="s">
        <v>2273</v>
      </c>
      <c r="AJ776" s="242" t="s">
        <v>2273</v>
      </c>
      <c r="AK776" s="242" t="s">
        <v>2273</v>
      </c>
      <c r="AL776" s="242" t="s">
        <v>2273</v>
      </c>
      <c r="AM776" s="242" t="s">
        <v>2273</v>
      </c>
      <c r="AN776" s="242" t="s">
        <v>2273</v>
      </c>
      <c r="AO776" s="242" t="s">
        <v>2273</v>
      </c>
      <c r="AP776" s="242" t="s">
        <v>2273</v>
      </c>
      <c r="AQ776" s="242" t="s">
        <v>2273</v>
      </c>
      <c r="AR776" s="242" t="s">
        <v>2273</v>
      </c>
      <c r="AS776" s="242" t="s">
        <v>2273</v>
      </c>
      <c r="AT776" s="242" t="s">
        <v>2273</v>
      </c>
      <c r="AU776" s="242" t="s">
        <v>2273</v>
      </c>
    </row>
    <row r="777" spans="2:47" ht="42" hidden="1">
      <c r="B777" s="234" t="s">
        <v>4668</v>
      </c>
      <c r="C777" s="235" t="s">
        <v>4669</v>
      </c>
      <c r="D777" s="235" t="s">
        <v>2268</v>
      </c>
      <c r="E777" s="235" t="s">
        <v>2268</v>
      </c>
      <c r="F777" s="235" t="s">
        <v>2739</v>
      </c>
      <c r="G777" s="235" t="s">
        <v>4670</v>
      </c>
      <c r="H777" s="235" t="s">
        <v>2268</v>
      </c>
      <c r="I777" s="235" t="s">
        <v>2272</v>
      </c>
      <c r="J777" s="238">
        <v>108.857</v>
      </c>
      <c r="K777" s="238">
        <v>98.938000000000002</v>
      </c>
      <c r="L777" s="238">
        <v>52.37</v>
      </c>
      <c r="M777" s="238">
        <v>44.048000000000002</v>
      </c>
      <c r="N777" s="236">
        <v>54.4</v>
      </c>
      <c r="O777" s="236">
        <v>71.099999999999994</v>
      </c>
      <c r="P777" s="236">
        <v>64</v>
      </c>
      <c r="Q777" s="236">
        <v>42.3</v>
      </c>
      <c r="R777" s="236">
        <v>70.400000000000006</v>
      </c>
      <c r="S777" s="236">
        <v>101.1</v>
      </c>
      <c r="T777" s="237">
        <v>89.9</v>
      </c>
      <c r="U777" s="237">
        <v>84.8</v>
      </c>
      <c r="V777" s="237">
        <v>80.8</v>
      </c>
      <c r="W777" s="237">
        <v>76.8</v>
      </c>
      <c r="X777" s="237">
        <v>72.8</v>
      </c>
      <c r="Y777" s="237">
        <v>74.2</v>
      </c>
      <c r="Z777" s="237">
        <v>75.5</v>
      </c>
      <c r="AA777" s="237">
        <v>76.900000000000006</v>
      </c>
      <c r="AB777" s="237">
        <v>78.3</v>
      </c>
      <c r="AC777" s="237">
        <v>79.7</v>
      </c>
      <c r="AD777" s="238" t="s">
        <v>2273</v>
      </c>
      <c r="AE777" s="238" t="s">
        <v>2273</v>
      </c>
      <c r="AF777" s="238" t="s">
        <v>2273</v>
      </c>
      <c r="AG777" s="238" t="s">
        <v>2273</v>
      </c>
      <c r="AH777" s="238" t="s">
        <v>2273</v>
      </c>
      <c r="AI777" s="238" t="s">
        <v>2273</v>
      </c>
      <c r="AJ777" s="238" t="s">
        <v>2273</v>
      </c>
      <c r="AK777" s="238" t="s">
        <v>2273</v>
      </c>
      <c r="AL777" s="238" t="s">
        <v>2273</v>
      </c>
      <c r="AM777" s="238" t="s">
        <v>2273</v>
      </c>
      <c r="AN777" s="238" t="s">
        <v>2273</v>
      </c>
      <c r="AO777" s="238" t="s">
        <v>2273</v>
      </c>
      <c r="AP777" s="238" t="s">
        <v>2273</v>
      </c>
      <c r="AQ777" s="238" t="s">
        <v>2273</v>
      </c>
      <c r="AR777" s="238" t="s">
        <v>2273</v>
      </c>
      <c r="AS777" s="238" t="s">
        <v>2273</v>
      </c>
      <c r="AT777" s="238" t="s">
        <v>2273</v>
      </c>
      <c r="AU777" s="238" t="s">
        <v>2273</v>
      </c>
    </row>
    <row r="778" spans="2:47" ht="52.5" hidden="1">
      <c r="B778" s="239" t="s">
        <v>4671</v>
      </c>
      <c r="C778" s="240" t="s">
        <v>4672</v>
      </c>
      <c r="D778" s="240" t="s">
        <v>2268</v>
      </c>
      <c r="E778" s="240" t="s">
        <v>2268</v>
      </c>
      <c r="F778" s="240" t="s">
        <v>2657</v>
      </c>
      <c r="G778" s="240" t="s">
        <v>4673</v>
      </c>
      <c r="H778" s="240" t="s">
        <v>2268</v>
      </c>
      <c r="I778" s="240" t="s">
        <v>2272</v>
      </c>
      <c r="J778" s="242">
        <v>95361.038</v>
      </c>
      <c r="K778" s="242">
        <v>82287.62</v>
      </c>
      <c r="L778" s="242">
        <v>46460.097000000002</v>
      </c>
      <c r="M778" s="242">
        <v>39721.256000000001</v>
      </c>
      <c r="N778" s="241">
        <v>46880.5</v>
      </c>
      <c r="O778" s="241">
        <v>58718.400000000001</v>
      </c>
      <c r="P778" s="241">
        <v>55821.9</v>
      </c>
      <c r="Q778" s="241">
        <v>37148</v>
      </c>
      <c r="R778" s="241">
        <v>58497.9</v>
      </c>
      <c r="S778" s="241">
        <v>90538.4</v>
      </c>
      <c r="T778" s="237">
        <v>77342.399999999994</v>
      </c>
      <c r="U778" s="237">
        <v>67826.899999999994</v>
      </c>
      <c r="V778" s="237">
        <v>60850.400000000001</v>
      </c>
      <c r="W778" s="237">
        <v>56359.199999999997</v>
      </c>
      <c r="X778" s="237">
        <v>53546.8</v>
      </c>
      <c r="Y778" s="237">
        <v>52638.7</v>
      </c>
      <c r="Z778" s="237">
        <v>51557.9</v>
      </c>
      <c r="AA778" s="237">
        <v>50369.8</v>
      </c>
      <c r="AB778" s="237">
        <v>49151.9</v>
      </c>
      <c r="AC778" s="237">
        <v>47921.2</v>
      </c>
      <c r="AD778" s="242" t="s">
        <v>2273</v>
      </c>
      <c r="AE778" s="242" t="s">
        <v>2273</v>
      </c>
      <c r="AF778" s="242" t="s">
        <v>2273</v>
      </c>
      <c r="AG778" s="242" t="s">
        <v>2273</v>
      </c>
      <c r="AH778" s="242" t="s">
        <v>2273</v>
      </c>
      <c r="AI778" s="242" t="s">
        <v>2273</v>
      </c>
      <c r="AJ778" s="242" t="s">
        <v>2273</v>
      </c>
      <c r="AK778" s="242" t="s">
        <v>2273</v>
      </c>
      <c r="AL778" s="242" t="s">
        <v>2273</v>
      </c>
      <c r="AM778" s="242" t="s">
        <v>2273</v>
      </c>
      <c r="AN778" s="242" t="s">
        <v>2273</v>
      </c>
      <c r="AO778" s="242" t="s">
        <v>2273</v>
      </c>
      <c r="AP778" s="242" t="s">
        <v>2273</v>
      </c>
      <c r="AQ778" s="242" t="s">
        <v>2273</v>
      </c>
      <c r="AR778" s="242" t="s">
        <v>2273</v>
      </c>
      <c r="AS778" s="242" t="s">
        <v>2273</v>
      </c>
      <c r="AT778" s="242" t="s">
        <v>2273</v>
      </c>
      <c r="AU778" s="242" t="s">
        <v>2273</v>
      </c>
    </row>
    <row r="779" spans="2:47" ht="52.5" hidden="1">
      <c r="B779" s="234" t="s">
        <v>4674</v>
      </c>
      <c r="C779" s="235" t="s">
        <v>4675</v>
      </c>
      <c r="D779" s="235" t="s">
        <v>2268</v>
      </c>
      <c r="E779" s="235" t="s">
        <v>2268</v>
      </c>
      <c r="F779" s="235" t="s">
        <v>2657</v>
      </c>
      <c r="G779" s="235" t="s">
        <v>4676</v>
      </c>
      <c r="H779" s="235" t="s">
        <v>2268</v>
      </c>
      <c r="I779" s="235" t="s">
        <v>2272</v>
      </c>
      <c r="J779" s="238">
        <v>183.26</v>
      </c>
      <c r="K779" s="236">
        <v>159.5</v>
      </c>
      <c r="L779" s="236">
        <v>90.1</v>
      </c>
      <c r="M779" s="236">
        <v>73.7</v>
      </c>
      <c r="N779" s="236">
        <v>90.8</v>
      </c>
      <c r="O779" s="236">
        <v>113.4</v>
      </c>
      <c r="P779" s="236">
        <v>109.3</v>
      </c>
      <c r="Q779" s="236">
        <v>73.5</v>
      </c>
      <c r="R779" s="236">
        <v>113.4</v>
      </c>
      <c r="S779" s="236">
        <v>175.3</v>
      </c>
      <c r="T779" s="237">
        <v>149.19999999999999</v>
      </c>
      <c r="U779" s="237">
        <v>130.9</v>
      </c>
      <c r="V779" s="237">
        <v>117.4</v>
      </c>
      <c r="W779" s="237">
        <v>108.7</v>
      </c>
      <c r="X779" s="237">
        <v>103.3</v>
      </c>
      <c r="Y779" s="238" t="s">
        <v>2273</v>
      </c>
      <c r="Z779" s="238" t="s">
        <v>2273</v>
      </c>
      <c r="AA779" s="238" t="s">
        <v>2273</v>
      </c>
      <c r="AB779" s="238" t="s">
        <v>2273</v>
      </c>
      <c r="AC779" s="238" t="s">
        <v>2273</v>
      </c>
      <c r="AD779" s="238" t="s">
        <v>2273</v>
      </c>
      <c r="AE779" s="238" t="s">
        <v>2273</v>
      </c>
      <c r="AF779" s="238" t="s">
        <v>2273</v>
      </c>
      <c r="AG779" s="238" t="s">
        <v>2273</v>
      </c>
      <c r="AH779" s="238" t="s">
        <v>2273</v>
      </c>
      <c r="AI779" s="238" t="s">
        <v>2273</v>
      </c>
      <c r="AJ779" s="238" t="s">
        <v>2273</v>
      </c>
      <c r="AK779" s="238" t="s">
        <v>2273</v>
      </c>
      <c r="AL779" s="238" t="s">
        <v>2273</v>
      </c>
      <c r="AM779" s="238" t="s">
        <v>2273</v>
      </c>
      <c r="AN779" s="238" t="s">
        <v>2273</v>
      </c>
      <c r="AO779" s="238" t="s">
        <v>2273</v>
      </c>
      <c r="AP779" s="238" t="s">
        <v>2273</v>
      </c>
      <c r="AQ779" s="238" t="s">
        <v>2273</v>
      </c>
      <c r="AR779" s="238" t="s">
        <v>2273</v>
      </c>
      <c r="AS779" s="238" t="s">
        <v>2273</v>
      </c>
      <c r="AT779" s="238" t="s">
        <v>2273</v>
      </c>
      <c r="AU779" s="238" t="s">
        <v>2273</v>
      </c>
    </row>
    <row r="780" spans="2:47" ht="52.5" hidden="1">
      <c r="B780" s="239" t="s">
        <v>4677</v>
      </c>
      <c r="C780" s="240" t="s">
        <v>4678</v>
      </c>
      <c r="D780" s="240" t="s">
        <v>2268</v>
      </c>
      <c r="E780" s="240" t="s">
        <v>2268</v>
      </c>
      <c r="F780" s="240" t="s">
        <v>2657</v>
      </c>
      <c r="G780" s="240" t="s">
        <v>4679</v>
      </c>
      <c r="H780" s="240" t="s">
        <v>2268</v>
      </c>
      <c r="I780" s="240" t="s">
        <v>2272</v>
      </c>
      <c r="J780" s="242">
        <v>115445.83</v>
      </c>
      <c r="K780" s="241">
        <v>101762.3</v>
      </c>
      <c r="L780" s="241">
        <v>57881.2</v>
      </c>
      <c r="M780" s="241">
        <v>47824.6</v>
      </c>
      <c r="N780" s="241">
        <v>60074.1</v>
      </c>
      <c r="O780" s="241">
        <v>76078.100000000006</v>
      </c>
      <c r="P780" s="241">
        <v>73624.399999999994</v>
      </c>
      <c r="Q780" s="241">
        <v>49765.9</v>
      </c>
      <c r="R780" s="241">
        <v>78710.100000000006</v>
      </c>
      <c r="S780" s="241">
        <v>128017.2</v>
      </c>
      <c r="T780" s="237">
        <v>111596.6</v>
      </c>
      <c r="U780" s="237">
        <v>98494.7</v>
      </c>
      <c r="V780" s="237">
        <v>89287.8</v>
      </c>
      <c r="W780" s="237">
        <v>83674.3</v>
      </c>
      <c r="X780" s="237">
        <v>80557.399999999994</v>
      </c>
      <c r="Y780" s="242" t="s">
        <v>2273</v>
      </c>
      <c r="Z780" s="242" t="s">
        <v>2273</v>
      </c>
      <c r="AA780" s="242" t="s">
        <v>2273</v>
      </c>
      <c r="AB780" s="242" t="s">
        <v>2273</v>
      </c>
      <c r="AC780" s="242" t="s">
        <v>2273</v>
      </c>
      <c r="AD780" s="242" t="s">
        <v>2273</v>
      </c>
      <c r="AE780" s="242" t="s">
        <v>2273</v>
      </c>
      <c r="AF780" s="242" t="s">
        <v>2273</v>
      </c>
      <c r="AG780" s="242" t="s">
        <v>2273</v>
      </c>
      <c r="AH780" s="242" t="s">
        <v>2273</v>
      </c>
      <c r="AI780" s="242" t="s">
        <v>2273</v>
      </c>
      <c r="AJ780" s="242" t="s">
        <v>2273</v>
      </c>
      <c r="AK780" s="242" t="s">
        <v>2273</v>
      </c>
      <c r="AL780" s="242" t="s">
        <v>2273</v>
      </c>
      <c r="AM780" s="242" t="s">
        <v>2273</v>
      </c>
      <c r="AN780" s="242" t="s">
        <v>2273</v>
      </c>
      <c r="AO780" s="242" t="s">
        <v>2273</v>
      </c>
      <c r="AP780" s="242" t="s">
        <v>2273</v>
      </c>
      <c r="AQ780" s="242" t="s">
        <v>2273</v>
      </c>
      <c r="AR780" s="242" t="s">
        <v>2273</v>
      </c>
      <c r="AS780" s="242" t="s">
        <v>2273</v>
      </c>
      <c r="AT780" s="242" t="s">
        <v>2273</v>
      </c>
      <c r="AU780" s="242" t="s">
        <v>2273</v>
      </c>
    </row>
    <row r="781" spans="2:47" ht="42" hidden="1">
      <c r="B781" s="234" t="s">
        <v>4680</v>
      </c>
      <c r="C781" s="235" t="s">
        <v>4681</v>
      </c>
      <c r="D781" s="235" t="s">
        <v>2268</v>
      </c>
      <c r="E781" s="235" t="s">
        <v>2268</v>
      </c>
      <c r="F781" s="235" t="s">
        <v>2739</v>
      </c>
      <c r="G781" s="235" t="s">
        <v>4682</v>
      </c>
      <c r="H781" s="235" t="s">
        <v>2268</v>
      </c>
      <c r="I781" s="235" t="s">
        <v>2272</v>
      </c>
      <c r="J781" s="238">
        <v>105.432</v>
      </c>
      <c r="K781" s="236">
        <v>96.7</v>
      </c>
      <c r="L781" s="236">
        <v>51.2</v>
      </c>
      <c r="M781" s="236">
        <v>41.2</v>
      </c>
      <c r="N781" s="236">
        <v>53.1</v>
      </c>
      <c r="O781" s="236">
        <v>69.2</v>
      </c>
      <c r="P781" s="236">
        <v>63.2</v>
      </c>
      <c r="Q781" s="236">
        <v>42.2</v>
      </c>
      <c r="R781" s="236">
        <v>68.8</v>
      </c>
      <c r="S781" s="236">
        <v>98.6</v>
      </c>
      <c r="T781" s="237">
        <v>87.4</v>
      </c>
      <c r="U781" s="237">
        <v>82.5</v>
      </c>
      <c r="V781" s="237">
        <v>78.599999999999994</v>
      </c>
      <c r="W781" s="237">
        <v>74.7</v>
      </c>
      <c r="X781" s="237">
        <v>70.8</v>
      </c>
      <c r="Y781" s="238" t="s">
        <v>2273</v>
      </c>
      <c r="Z781" s="238" t="s">
        <v>2273</v>
      </c>
      <c r="AA781" s="238" t="s">
        <v>2273</v>
      </c>
      <c r="AB781" s="238" t="s">
        <v>2273</v>
      </c>
      <c r="AC781" s="238" t="s">
        <v>2273</v>
      </c>
      <c r="AD781" s="238" t="s">
        <v>2273</v>
      </c>
      <c r="AE781" s="238" t="s">
        <v>2273</v>
      </c>
      <c r="AF781" s="238" t="s">
        <v>2273</v>
      </c>
      <c r="AG781" s="238" t="s">
        <v>2273</v>
      </c>
      <c r="AH781" s="238" t="s">
        <v>2273</v>
      </c>
      <c r="AI781" s="238" t="s">
        <v>2273</v>
      </c>
      <c r="AJ781" s="238" t="s">
        <v>2273</v>
      </c>
      <c r="AK781" s="238" t="s">
        <v>2273</v>
      </c>
      <c r="AL781" s="238" t="s">
        <v>2273</v>
      </c>
      <c r="AM781" s="238" t="s">
        <v>2273</v>
      </c>
      <c r="AN781" s="238" t="s">
        <v>2273</v>
      </c>
      <c r="AO781" s="238" t="s">
        <v>2273</v>
      </c>
      <c r="AP781" s="238" t="s">
        <v>2273</v>
      </c>
      <c r="AQ781" s="238" t="s">
        <v>2273</v>
      </c>
      <c r="AR781" s="238" t="s">
        <v>2273</v>
      </c>
      <c r="AS781" s="238" t="s">
        <v>2273</v>
      </c>
      <c r="AT781" s="238" t="s">
        <v>2273</v>
      </c>
      <c r="AU781" s="238" t="s">
        <v>2273</v>
      </c>
    </row>
    <row r="782" spans="2:47" ht="52.5" hidden="1">
      <c r="B782" s="239" t="s">
        <v>4683</v>
      </c>
      <c r="C782" s="240" t="s">
        <v>4684</v>
      </c>
      <c r="D782" s="240" t="s">
        <v>2268</v>
      </c>
      <c r="E782" s="240" t="s">
        <v>2268</v>
      </c>
      <c r="F782" s="240" t="s">
        <v>2657</v>
      </c>
      <c r="G782" s="240" t="s">
        <v>4685</v>
      </c>
      <c r="H782" s="240" t="s">
        <v>2268</v>
      </c>
      <c r="I782" s="240" t="s">
        <v>2272</v>
      </c>
      <c r="J782" s="242">
        <v>92360.657000000007</v>
      </c>
      <c r="K782" s="241">
        <v>80389.2</v>
      </c>
      <c r="L782" s="241">
        <v>45403.6</v>
      </c>
      <c r="M782" s="241">
        <v>37154.199999999997</v>
      </c>
      <c r="N782" s="241">
        <v>45780.2</v>
      </c>
      <c r="O782" s="241">
        <v>57132.1</v>
      </c>
      <c r="P782" s="241">
        <v>55077.3</v>
      </c>
      <c r="Q782" s="241">
        <v>37029.4</v>
      </c>
      <c r="R782" s="241">
        <v>57137.4</v>
      </c>
      <c r="S782" s="241">
        <v>88354.7</v>
      </c>
      <c r="T782" s="237">
        <v>75197.2</v>
      </c>
      <c r="U782" s="237">
        <v>65952.600000000006</v>
      </c>
      <c r="V782" s="237">
        <v>59170.5</v>
      </c>
      <c r="W782" s="237">
        <v>54803.4</v>
      </c>
      <c r="X782" s="237">
        <v>52068.800000000003</v>
      </c>
      <c r="Y782" s="242" t="s">
        <v>2273</v>
      </c>
      <c r="Z782" s="242" t="s">
        <v>2273</v>
      </c>
      <c r="AA782" s="242" t="s">
        <v>2273</v>
      </c>
      <c r="AB782" s="242" t="s">
        <v>2273</v>
      </c>
      <c r="AC782" s="242" t="s">
        <v>2273</v>
      </c>
      <c r="AD782" s="242" t="s">
        <v>2273</v>
      </c>
      <c r="AE782" s="242" t="s">
        <v>2273</v>
      </c>
      <c r="AF782" s="242" t="s">
        <v>2273</v>
      </c>
      <c r="AG782" s="242" t="s">
        <v>2273</v>
      </c>
      <c r="AH782" s="242" t="s">
        <v>2273</v>
      </c>
      <c r="AI782" s="242" t="s">
        <v>2273</v>
      </c>
      <c r="AJ782" s="242" t="s">
        <v>2273</v>
      </c>
      <c r="AK782" s="242" t="s">
        <v>2273</v>
      </c>
      <c r="AL782" s="242" t="s">
        <v>2273</v>
      </c>
      <c r="AM782" s="242" t="s">
        <v>2273</v>
      </c>
      <c r="AN782" s="242" t="s">
        <v>2273</v>
      </c>
      <c r="AO782" s="242" t="s">
        <v>2273</v>
      </c>
      <c r="AP782" s="242" t="s">
        <v>2273</v>
      </c>
      <c r="AQ782" s="242" t="s">
        <v>2273</v>
      </c>
      <c r="AR782" s="242" t="s">
        <v>2273</v>
      </c>
      <c r="AS782" s="242" t="s">
        <v>2273</v>
      </c>
      <c r="AT782" s="242" t="s">
        <v>2273</v>
      </c>
      <c r="AU782" s="242" t="s">
        <v>2273</v>
      </c>
    </row>
    <row r="783" spans="2:47" ht="52.5" hidden="1">
      <c r="B783" s="234" t="s">
        <v>4686</v>
      </c>
      <c r="C783" s="235" t="s">
        <v>4687</v>
      </c>
      <c r="D783" s="235" t="s">
        <v>2268</v>
      </c>
      <c r="E783" s="235" t="s">
        <v>2268</v>
      </c>
      <c r="F783" s="235" t="s">
        <v>2657</v>
      </c>
      <c r="G783" s="235" t="s">
        <v>4688</v>
      </c>
      <c r="H783" s="235" t="s">
        <v>2268</v>
      </c>
      <c r="I783" s="235" t="s">
        <v>2272</v>
      </c>
      <c r="J783" s="238">
        <v>148.4</v>
      </c>
      <c r="K783" s="236">
        <v>133.9</v>
      </c>
      <c r="L783" s="236">
        <v>74.7</v>
      </c>
      <c r="M783" s="236">
        <v>67.400000000000006</v>
      </c>
      <c r="N783" s="236">
        <v>75.900000000000006</v>
      </c>
      <c r="O783" s="236">
        <v>92.6</v>
      </c>
      <c r="P783" s="236">
        <v>86</v>
      </c>
      <c r="Q783" s="236">
        <v>59.7</v>
      </c>
      <c r="R783" s="236">
        <v>97.6</v>
      </c>
      <c r="S783" s="236">
        <v>149</v>
      </c>
      <c r="T783" s="237">
        <v>129</v>
      </c>
      <c r="U783" s="237">
        <v>113.9</v>
      </c>
      <c r="V783" s="237">
        <v>102.9</v>
      </c>
      <c r="W783" s="237">
        <v>95.3</v>
      </c>
      <c r="X783" s="237">
        <v>90.6</v>
      </c>
      <c r="Y783" s="238" t="s">
        <v>2273</v>
      </c>
      <c r="Z783" s="238" t="s">
        <v>2273</v>
      </c>
      <c r="AA783" s="238" t="s">
        <v>2273</v>
      </c>
      <c r="AB783" s="238" t="s">
        <v>2273</v>
      </c>
      <c r="AC783" s="238" t="s">
        <v>2273</v>
      </c>
      <c r="AD783" s="238" t="s">
        <v>2273</v>
      </c>
      <c r="AE783" s="238" t="s">
        <v>2273</v>
      </c>
      <c r="AF783" s="238" t="s">
        <v>2273</v>
      </c>
      <c r="AG783" s="238" t="s">
        <v>2273</v>
      </c>
      <c r="AH783" s="238" t="s">
        <v>2273</v>
      </c>
      <c r="AI783" s="238" t="s">
        <v>2273</v>
      </c>
      <c r="AJ783" s="238" t="s">
        <v>2273</v>
      </c>
      <c r="AK783" s="238" t="s">
        <v>2273</v>
      </c>
      <c r="AL783" s="238" t="s">
        <v>2273</v>
      </c>
      <c r="AM783" s="238" t="s">
        <v>2273</v>
      </c>
      <c r="AN783" s="238" t="s">
        <v>2273</v>
      </c>
      <c r="AO783" s="238" t="s">
        <v>2273</v>
      </c>
      <c r="AP783" s="238" t="s">
        <v>2273</v>
      </c>
      <c r="AQ783" s="238" t="s">
        <v>2273</v>
      </c>
      <c r="AR783" s="238" t="s">
        <v>2273</v>
      </c>
      <c r="AS783" s="238" t="s">
        <v>2273</v>
      </c>
      <c r="AT783" s="238" t="s">
        <v>2273</v>
      </c>
      <c r="AU783" s="238" t="s">
        <v>2273</v>
      </c>
    </row>
    <row r="784" spans="2:47" ht="52.5" hidden="1">
      <c r="B784" s="239" t="s">
        <v>4689</v>
      </c>
      <c r="C784" s="240" t="s">
        <v>4690</v>
      </c>
      <c r="D784" s="240" t="s">
        <v>2268</v>
      </c>
      <c r="E784" s="240" t="s">
        <v>2268</v>
      </c>
      <c r="F784" s="240" t="s">
        <v>2657</v>
      </c>
      <c r="G784" s="240" t="s">
        <v>4691</v>
      </c>
      <c r="H784" s="240" t="s">
        <v>2268</v>
      </c>
      <c r="I784" s="240" t="s">
        <v>2272</v>
      </c>
      <c r="J784" s="242">
        <v>107246.236</v>
      </c>
      <c r="K784" s="241">
        <v>98032.6</v>
      </c>
      <c r="L784" s="241">
        <v>55087.8</v>
      </c>
      <c r="M784" s="241">
        <v>50130.6</v>
      </c>
      <c r="N784" s="241">
        <v>57575.5</v>
      </c>
      <c r="O784" s="241">
        <v>71311.7</v>
      </c>
      <c r="P784" s="241">
        <v>66440.899999999994</v>
      </c>
      <c r="Q784" s="241">
        <v>46394.3</v>
      </c>
      <c r="R784" s="241">
        <v>77747.199999999997</v>
      </c>
      <c r="S784" s="241">
        <v>124791.5</v>
      </c>
      <c r="T784" s="237">
        <v>110711.8</v>
      </c>
      <c r="U784" s="237">
        <v>98345.2</v>
      </c>
      <c r="V784" s="237">
        <v>89736.4</v>
      </c>
      <c r="W784" s="237">
        <v>84150.5</v>
      </c>
      <c r="X784" s="237">
        <v>81027.399999999994</v>
      </c>
      <c r="Y784" s="242" t="s">
        <v>2273</v>
      </c>
      <c r="Z784" s="242" t="s">
        <v>2273</v>
      </c>
      <c r="AA784" s="242" t="s">
        <v>2273</v>
      </c>
      <c r="AB784" s="242" t="s">
        <v>2273</v>
      </c>
      <c r="AC784" s="242" t="s">
        <v>2273</v>
      </c>
      <c r="AD784" s="242" t="s">
        <v>2273</v>
      </c>
      <c r="AE784" s="242" t="s">
        <v>2273</v>
      </c>
      <c r="AF784" s="242" t="s">
        <v>2273</v>
      </c>
      <c r="AG784" s="242" t="s">
        <v>2273</v>
      </c>
      <c r="AH784" s="242" t="s">
        <v>2273</v>
      </c>
      <c r="AI784" s="242" t="s">
        <v>2273</v>
      </c>
      <c r="AJ784" s="242" t="s">
        <v>2273</v>
      </c>
      <c r="AK784" s="242" t="s">
        <v>2273</v>
      </c>
      <c r="AL784" s="242" t="s">
        <v>2273</v>
      </c>
      <c r="AM784" s="242" t="s">
        <v>2273</v>
      </c>
      <c r="AN784" s="242" t="s">
        <v>2273</v>
      </c>
      <c r="AO784" s="242" t="s">
        <v>2273</v>
      </c>
      <c r="AP784" s="242" t="s">
        <v>2273</v>
      </c>
      <c r="AQ784" s="242" t="s">
        <v>2273</v>
      </c>
      <c r="AR784" s="242" t="s">
        <v>2273</v>
      </c>
      <c r="AS784" s="242" t="s">
        <v>2273</v>
      </c>
      <c r="AT784" s="242" t="s">
        <v>2273</v>
      </c>
      <c r="AU784" s="242" t="s">
        <v>2273</v>
      </c>
    </row>
    <row r="785" spans="2:47" ht="42" hidden="1">
      <c r="B785" s="234" t="s">
        <v>4692</v>
      </c>
      <c r="C785" s="235" t="s">
        <v>4693</v>
      </c>
      <c r="D785" s="235" t="s">
        <v>2268</v>
      </c>
      <c r="E785" s="235" t="s">
        <v>2268</v>
      </c>
      <c r="F785" s="235" t="s">
        <v>2739</v>
      </c>
      <c r="G785" s="235" t="s">
        <v>4694</v>
      </c>
      <c r="H785" s="235" t="s">
        <v>2268</v>
      </c>
      <c r="I785" s="235" t="s">
        <v>2272</v>
      </c>
      <c r="J785" s="238">
        <v>97.942999999999998</v>
      </c>
      <c r="K785" s="236">
        <v>93.1</v>
      </c>
      <c r="L785" s="236">
        <v>48.7</v>
      </c>
      <c r="M785" s="236">
        <v>43.2</v>
      </c>
      <c r="N785" s="236">
        <v>50.9</v>
      </c>
      <c r="O785" s="236">
        <v>64.8</v>
      </c>
      <c r="P785" s="236">
        <v>57</v>
      </c>
      <c r="Q785" s="236">
        <v>39.299999999999997</v>
      </c>
      <c r="R785" s="236">
        <v>68</v>
      </c>
      <c r="S785" s="236">
        <v>96.2</v>
      </c>
      <c r="T785" s="237">
        <v>86.7</v>
      </c>
      <c r="U785" s="237">
        <v>82.4</v>
      </c>
      <c r="V785" s="237">
        <v>79</v>
      </c>
      <c r="W785" s="237">
        <v>75.099999999999994</v>
      </c>
      <c r="X785" s="237">
        <v>71.2</v>
      </c>
      <c r="Y785" s="238" t="s">
        <v>2273</v>
      </c>
      <c r="Z785" s="238" t="s">
        <v>2273</v>
      </c>
      <c r="AA785" s="238" t="s">
        <v>2273</v>
      </c>
      <c r="AB785" s="238" t="s">
        <v>2273</v>
      </c>
      <c r="AC785" s="238" t="s">
        <v>2273</v>
      </c>
      <c r="AD785" s="238" t="s">
        <v>2273</v>
      </c>
      <c r="AE785" s="238" t="s">
        <v>2273</v>
      </c>
      <c r="AF785" s="238" t="s">
        <v>2273</v>
      </c>
      <c r="AG785" s="238" t="s">
        <v>2273</v>
      </c>
      <c r="AH785" s="238" t="s">
        <v>2273</v>
      </c>
      <c r="AI785" s="238" t="s">
        <v>2273</v>
      </c>
      <c r="AJ785" s="238" t="s">
        <v>2273</v>
      </c>
      <c r="AK785" s="238" t="s">
        <v>2273</v>
      </c>
      <c r="AL785" s="238" t="s">
        <v>2273</v>
      </c>
      <c r="AM785" s="238" t="s">
        <v>2273</v>
      </c>
      <c r="AN785" s="238" t="s">
        <v>2273</v>
      </c>
      <c r="AO785" s="238" t="s">
        <v>2273</v>
      </c>
      <c r="AP785" s="238" t="s">
        <v>2273</v>
      </c>
      <c r="AQ785" s="238" t="s">
        <v>2273</v>
      </c>
      <c r="AR785" s="238" t="s">
        <v>2273</v>
      </c>
      <c r="AS785" s="238" t="s">
        <v>2273</v>
      </c>
      <c r="AT785" s="238" t="s">
        <v>2273</v>
      </c>
      <c r="AU785" s="238" t="s">
        <v>2273</v>
      </c>
    </row>
    <row r="786" spans="2:47" ht="52.5" hidden="1">
      <c r="B786" s="239" t="s">
        <v>4695</v>
      </c>
      <c r="C786" s="240" t="s">
        <v>4696</v>
      </c>
      <c r="D786" s="240" t="s">
        <v>2268</v>
      </c>
      <c r="E786" s="240" t="s">
        <v>2268</v>
      </c>
      <c r="F786" s="240" t="s">
        <v>2657</v>
      </c>
      <c r="G786" s="240" t="s">
        <v>4697</v>
      </c>
      <c r="H786" s="240" t="s">
        <v>2268</v>
      </c>
      <c r="I786" s="240" t="s">
        <v>2272</v>
      </c>
      <c r="J786" s="242">
        <v>85800.698000000004</v>
      </c>
      <c r="K786" s="241">
        <v>77442.899999999994</v>
      </c>
      <c r="L786" s="241">
        <v>43212.4</v>
      </c>
      <c r="M786" s="241">
        <v>38945.699999999997</v>
      </c>
      <c r="N786" s="241">
        <v>43876.1</v>
      </c>
      <c r="O786" s="241">
        <v>53552.6</v>
      </c>
      <c r="P786" s="241">
        <v>49703.4</v>
      </c>
      <c r="Q786" s="241">
        <v>34520.699999999997</v>
      </c>
      <c r="R786" s="241">
        <v>56438.400000000001</v>
      </c>
      <c r="S786" s="241">
        <v>86128.4</v>
      </c>
      <c r="T786" s="237">
        <v>74601</v>
      </c>
      <c r="U786" s="237">
        <v>65852.5</v>
      </c>
      <c r="V786" s="237">
        <v>59467.7</v>
      </c>
      <c r="W786" s="237">
        <v>55115.3</v>
      </c>
      <c r="X786" s="237">
        <v>52372.6</v>
      </c>
      <c r="Y786" s="242" t="s">
        <v>2273</v>
      </c>
      <c r="Z786" s="242" t="s">
        <v>2273</v>
      </c>
      <c r="AA786" s="242" t="s">
        <v>2273</v>
      </c>
      <c r="AB786" s="242" t="s">
        <v>2273</v>
      </c>
      <c r="AC786" s="242" t="s">
        <v>2273</v>
      </c>
      <c r="AD786" s="242" t="s">
        <v>2273</v>
      </c>
      <c r="AE786" s="242" t="s">
        <v>2273</v>
      </c>
      <c r="AF786" s="242" t="s">
        <v>2273</v>
      </c>
      <c r="AG786" s="242" t="s">
        <v>2273</v>
      </c>
      <c r="AH786" s="242" t="s">
        <v>2273</v>
      </c>
      <c r="AI786" s="242" t="s">
        <v>2273</v>
      </c>
      <c r="AJ786" s="242" t="s">
        <v>2273</v>
      </c>
      <c r="AK786" s="242" t="s">
        <v>2273</v>
      </c>
      <c r="AL786" s="242" t="s">
        <v>2273</v>
      </c>
      <c r="AM786" s="242" t="s">
        <v>2273</v>
      </c>
      <c r="AN786" s="242" t="s">
        <v>2273</v>
      </c>
      <c r="AO786" s="242" t="s">
        <v>2273</v>
      </c>
      <c r="AP786" s="242" t="s">
        <v>2273</v>
      </c>
      <c r="AQ786" s="242" t="s">
        <v>2273</v>
      </c>
      <c r="AR786" s="242" t="s">
        <v>2273</v>
      </c>
      <c r="AS786" s="242" t="s">
        <v>2273</v>
      </c>
      <c r="AT786" s="242" t="s">
        <v>2273</v>
      </c>
      <c r="AU786" s="242" t="s">
        <v>2273</v>
      </c>
    </row>
    <row r="787" spans="2:47" ht="31.5" hidden="1">
      <c r="B787" s="234" t="s">
        <v>4698</v>
      </c>
      <c r="C787" s="235" t="s">
        <v>4699</v>
      </c>
      <c r="D787" s="235" t="s">
        <v>2268</v>
      </c>
      <c r="E787" s="235" t="s">
        <v>2268</v>
      </c>
      <c r="F787" s="235" t="s">
        <v>2341</v>
      </c>
      <c r="G787" s="235" t="s">
        <v>4700</v>
      </c>
      <c r="H787" s="235" t="s">
        <v>2268</v>
      </c>
      <c r="I787" s="235" t="s">
        <v>2272</v>
      </c>
      <c r="J787" s="238">
        <v>16.867999999999999</v>
      </c>
      <c r="K787" s="238">
        <v>17.486999999999998</v>
      </c>
      <c r="L787" s="238">
        <v>18.035</v>
      </c>
      <c r="M787" s="238">
        <v>18.532</v>
      </c>
      <c r="N787" s="238">
        <v>19.420000000000002</v>
      </c>
      <c r="O787" s="238">
        <v>20.09</v>
      </c>
      <c r="P787" s="238">
        <v>21.024000000000001</v>
      </c>
      <c r="Q787" s="238">
        <v>22.298999999999999</v>
      </c>
      <c r="R787" s="236">
        <v>23.5</v>
      </c>
      <c r="S787" s="236">
        <v>24.8</v>
      </c>
      <c r="T787" s="237">
        <v>26.2</v>
      </c>
      <c r="U787" s="237">
        <v>27.9</v>
      </c>
      <c r="V787" s="237">
        <v>29.5</v>
      </c>
      <c r="W787" s="237">
        <v>31.3</v>
      </c>
      <c r="X787" s="237">
        <v>32.9</v>
      </c>
      <c r="Y787" s="237">
        <v>34.6</v>
      </c>
      <c r="Z787" s="237">
        <v>36.1</v>
      </c>
      <c r="AA787" s="237">
        <v>37.5</v>
      </c>
      <c r="AB787" s="238" t="s">
        <v>2273</v>
      </c>
      <c r="AC787" s="238" t="s">
        <v>2273</v>
      </c>
      <c r="AD787" s="238" t="s">
        <v>2273</v>
      </c>
      <c r="AE787" s="238" t="s">
        <v>2273</v>
      </c>
      <c r="AF787" s="238" t="s">
        <v>2273</v>
      </c>
      <c r="AG787" s="238" t="s">
        <v>2273</v>
      </c>
      <c r="AH787" s="238" t="s">
        <v>2273</v>
      </c>
      <c r="AI787" s="238" t="s">
        <v>2273</v>
      </c>
      <c r="AJ787" s="238" t="s">
        <v>2273</v>
      </c>
      <c r="AK787" s="238" t="s">
        <v>2273</v>
      </c>
      <c r="AL787" s="238" t="s">
        <v>2273</v>
      </c>
      <c r="AM787" s="238" t="s">
        <v>2273</v>
      </c>
      <c r="AN787" s="238" t="s">
        <v>2273</v>
      </c>
      <c r="AO787" s="238" t="s">
        <v>2273</v>
      </c>
      <c r="AP787" s="238" t="s">
        <v>2273</v>
      </c>
      <c r="AQ787" s="238" t="s">
        <v>2273</v>
      </c>
      <c r="AR787" s="238" t="s">
        <v>2273</v>
      </c>
      <c r="AS787" s="238" t="s">
        <v>2273</v>
      </c>
      <c r="AT787" s="238" t="s">
        <v>2273</v>
      </c>
      <c r="AU787" s="238" t="s">
        <v>2273</v>
      </c>
    </row>
    <row r="788" spans="2:47" ht="73.5" hidden="1">
      <c r="B788" s="239" t="s">
        <v>4701</v>
      </c>
      <c r="C788" s="240" t="s">
        <v>4702</v>
      </c>
      <c r="D788" s="240" t="s">
        <v>2432</v>
      </c>
      <c r="E788" s="240" t="s">
        <v>2458</v>
      </c>
      <c r="F788" s="240" t="s">
        <v>4703</v>
      </c>
      <c r="G788" s="240" t="s">
        <v>4704</v>
      </c>
      <c r="H788" s="240" t="s">
        <v>2268</v>
      </c>
      <c r="I788" s="240" t="s">
        <v>2272</v>
      </c>
      <c r="J788" s="242">
        <v>15146709.650081804</v>
      </c>
      <c r="K788" s="242">
        <v>20800832.989919208</v>
      </c>
      <c r="L788" s="242">
        <v>24612974.622157775</v>
      </c>
      <c r="M788" s="242">
        <v>28298245.667617679</v>
      </c>
      <c r="N788" s="242">
        <v>32904484.557232533</v>
      </c>
      <c r="O788" s="242">
        <v>34359220.47790762</v>
      </c>
      <c r="P788" s="242">
        <v>42539272.878818795</v>
      </c>
      <c r="Q788" s="241">
        <v>48798232.491087154</v>
      </c>
      <c r="R788" s="241">
        <v>50503030.076846637</v>
      </c>
      <c r="S788" s="241">
        <v>51754622.60736236</v>
      </c>
      <c r="T788" s="237">
        <v>53858859.008135453</v>
      </c>
      <c r="U788" s="237">
        <v>57013580.61385899</v>
      </c>
      <c r="V788" s="237">
        <v>59721716.493202612</v>
      </c>
      <c r="W788" s="237">
        <v>62759041.011766396</v>
      </c>
      <c r="X788" s="237">
        <v>67057038.793231629</v>
      </c>
      <c r="Y788" s="242" t="s">
        <v>2273</v>
      </c>
      <c r="Z788" s="242" t="s">
        <v>2273</v>
      </c>
      <c r="AA788" s="242" t="s">
        <v>2273</v>
      </c>
      <c r="AB788" s="242" t="s">
        <v>2273</v>
      </c>
      <c r="AC788" s="242" t="s">
        <v>2273</v>
      </c>
      <c r="AD788" s="242" t="s">
        <v>2273</v>
      </c>
      <c r="AE788" s="242" t="s">
        <v>2273</v>
      </c>
      <c r="AF788" s="242" t="s">
        <v>2273</v>
      </c>
      <c r="AG788" s="242" t="s">
        <v>2273</v>
      </c>
      <c r="AH788" s="242" t="s">
        <v>2273</v>
      </c>
      <c r="AI788" s="242" t="s">
        <v>2273</v>
      </c>
      <c r="AJ788" s="242" t="s">
        <v>2273</v>
      </c>
      <c r="AK788" s="242" t="s">
        <v>2273</v>
      </c>
      <c r="AL788" s="242" t="s">
        <v>2273</v>
      </c>
      <c r="AM788" s="242" t="s">
        <v>2273</v>
      </c>
      <c r="AN788" s="242" t="s">
        <v>2273</v>
      </c>
      <c r="AO788" s="242" t="s">
        <v>2273</v>
      </c>
      <c r="AP788" s="242" t="s">
        <v>2273</v>
      </c>
      <c r="AQ788" s="242" t="s">
        <v>2273</v>
      </c>
      <c r="AR788" s="242" t="s">
        <v>2273</v>
      </c>
      <c r="AS788" s="242" t="s">
        <v>2273</v>
      </c>
      <c r="AT788" s="242" t="s">
        <v>2273</v>
      </c>
      <c r="AU788" s="242" t="s">
        <v>2273</v>
      </c>
    </row>
    <row r="789" spans="2:47" ht="63" hidden="1">
      <c r="B789" s="234" t="s">
        <v>4705</v>
      </c>
      <c r="C789" s="235" t="s">
        <v>4706</v>
      </c>
      <c r="D789" s="235" t="s">
        <v>2268</v>
      </c>
      <c r="E789" s="235" t="s">
        <v>2268</v>
      </c>
      <c r="F789" s="235" t="s">
        <v>4707</v>
      </c>
      <c r="G789" s="235" t="s">
        <v>4708</v>
      </c>
      <c r="H789" s="235" t="s">
        <v>2268</v>
      </c>
      <c r="I789" s="235" t="s">
        <v>2272</v>
      </c>
      <c r="J789" s="238">
        <v>16.89136797926971</v>
      </c>
      <c r="K789" s="238">
        <v>37.329053441034745</v>
      </c>
      <c r="L789" s="238">
        <v>18.326870054127454</v>
      </c>
      <c r="M789" s="238">
        <v>14.972879556550001</v>
      </c>
      <c r="N789" s="238">
        <v>16.27747155678232</v>
      </c>
      <c r="O789" s="238">
        <v>4.4210870957263726</v>
      </c>
      <c r="P789" s="238">
        <v>23.807444660075472</v>
      </c>
      <c r="Q789" s="236">
        <v>14.713367645230324</v>
      </c>
      <c r="R789" s="236">
        <v>3.4935642106932008</v>
      </c>
      <c r="S789" s="236">
        <v>2.4782523516138966</v>
      </c>
      <c r="T789" s="237">
        <v>4.0657941160868516</v>
      </c>
      <c r="U789" s="237">
        <v>5.8573866283483822</v>
      </c>
      <c r="V789" s="237">
        <v>4.7499838638187963</v>
      </c>
      <c r="W789" s="237">
        <v>5.0857957488704919</v>
      </c>
      <c r="X789" s="237">
        <v>6.8484121366026329</v>
      </c>
      <c r="Y789" s="238" t="s">
        <v>2273</v>
      </c>
      <c r="Z789" s="238" t="s">
        <v>2273</v>
      </c>
      <c r="AA789" s="238" t="s">
        <v>2273</v>
      </c>
      <c r="AB789" s="238" t="s">
        <v>2273</v>
      </c>
      <c r="AC789" s="238" t="s">
        <v>2273</v>
      </c>
      <c r="AD789" s="238" t="s">
        <v>2273</v>
      </c>
      <c r="AE789" s="238" t="s">
        <v>2273</v>
      </c>
      <c r="AF789" s="238" t="s">
        <v>2273</v>
      </c>
      <c r="AG789" s="238" t="s">
        <v>2273</v>
      </c>
      <c r="AH789" s="238" t="s">
        <v>2273</v>
      </c>
      <c r="AI789" s="238" t="s">
        <v>2273</v>
      </c>
      <c r="AJ789" s="238" t="s">
        <v>2273</v>
      </c>
      <c r="AK789" s="238" t="s">
        <v>2273</v>
      </c>
      <c r="AL789" s="238" t="s">
        <v>2273</v>
      </c>
      <c r="AM789" s="238" t="s">
        <v>2273</v>
      </c>
      <c r="AN789" s="238" t="s">
        <v>2273</v>
      </c>
      <c r="AO789" s="238" t="s">
        <v>2273</v>
      </c>
      <c r="AP789" s="238" t="s">
        <v>2273</v>
      </c>
      <c r="AQ789" s="238" t="s">
        <v>2273</v>
      </c>
      <c r="AR789" s="238" t="s">
        <v>2273</v>
      </c>
      <c r="AS789" s="238" t="s">
        <v>2273</v>
      </c>
      <c r="AT789" s="238" t="s">
        <v>2273</v>
      </c>
      <c r="AU789" s="238" t="s">
        <v>2273</v>
      </c>
    </row>
    <row r="790" spans="2:47" ht="63" hidden="1">
      <c r="B790" s="239" t="s">
        <v>4709</v>
      </c>
      <c r="C790" s="240" t="s">
        <v>4710</v>
      </c>
      <c r="D790" s="240" t="s">
        <v>2483</v>
      </c>
      <c r="E790" s="240" t="s">
        <v>2458</v>
      </c>
      <c r="F790" s="240" t="s">
        <v>4707</v>
      </c>
      <c r="G790" s="240" t="s">
        <v>4704</v>
      </c>
      <c r="H790" s="240" t="s">
        <v>2268</v>
      </c>
      <c r="I790" s="240" t="s">
        <v>2272</v>
      </c>
      <c r="J790" s="242">
        <v>13832.832625253648</v>
      </c>
      <c r="K790" s="242">
        <v>19756.879478286548</v>
      </c>
      <c r="L790" s="242">
        <v>21763.048954008034</v>
      </c>
      <c r="M790" s="242">
        <v>24378.909357487766</v>
      </c>
      <c r="N790" s="242">
        <v>29093.245192627437</v>
      </c>
      <c r="O790" s="242">
        <v>31231.017646992772</v>
      </c>
      <c r="P790" s="242">
        <v>36503.195696444047</v>
      </c>
      <c r="Q790" s="241">
        <v>41345.119983072051</v>
      </c>
      <c r="R790" s="241">
        <v>44147.613252388277</v>
      </c>
      <c r="S790" s="241">
        <v>39877.543535868979</v>
      </c>
      <c r="T790" s="237">
        <v>42160.929349693048</v>
      </c>
      <c r="U790" s="237">
        <v>47746.906967963791</v>
      </c>
      <c r="V790" s="237">
        <v>52571.933532748779</v>
      </c>
      <c r="W790" s="237">
        <v>56034.858046219997</v>
      </c>
      <c r="X790" s="237">
        <v>58951.242895148687</v>
      </c>
      <c r="Y790" s="242" t="s">
        <v>2273</v>
      </c>
      <c r="Z790" s="242" t="s">
        <v>2273</v>
      </c>
      <c r="AA790" s="242" t="s">
        <v>2273</v>
      </c>
      <c r="AB790" s="242" t="s">
        <v>2273</v>
      </c>
      <c r="AC790" s="242" t="s">
        <v>2273</v>
      </c>
      <c r="AD790" s="242" t="s">
        <v>2273</v>
      </c>
      <c r="AE790" s="242" t="s">
        <v>2273</v>
      </c>
      <c r="AF790" s="242" t="s">
        <v>2273</v>
      </c>
      <c r="AG790" s="242" t="s">
        <v>2273</v>
      </c>
      <c r="AH790" s="242" t="s">
        <v>2273</v>
      </c>
      <c r="AI790" s="242" t="s">
        <v>2273</v>
      </c>
      <c r="AJ790" s="242" t="s">
        <v>2273</v>
      </c>
      <c r="AK790" s="242" t="s">
        <v>2273</v>
      </c>
      <c r="AL790" s="242" t="s">
        <v>2273</v>
      </c>
      <c r="AM790" s="242" t="s">
        <v>2273</v>
      </c>
      <c r="AN790" s="242" t="s">
        <v>2273</v>
      </c>
      <c r="AO790" s="242" t="s">
        <v>2273</v>
      </c>
      <c r="AP790" s="242" t="s">
        <v>2273</v>
      </c>
      <c r="AQ790" s="242" t="s">
        <v>2273</v>
      </c>
      <c r="AR790" s="242" t="s">
        <v>2273</v>
      </c>
      <c r="AS790" s="242" t="s">
        <v>2273</v>
      </c>
      <c r="AT790" s="242" t="s">
        <v>2273</v>
      </c>
      <c r="AU790" s="242" t="s">
        <v>2273</v>
      </c>
    </row>
    <row r="791" spans="2:47" ht="63" hidden="1">
      <c r="B791" s="234" t="s">
        <v>4711</v>
      </c>
      <c r="C791" s="235" t="s">
        <v>4712</v>
      </c>
      <c r="D791" s="235" t="s">
        <v>2268</v>
      </c>
      <c r="E791" s="235" t="s">
        <v>2268</v>
      </c>
      <c r="F791" s="235" t="s">
        <v>4707</v>
      </c>
      <c r="G791" s="235" t="s">
        <v>4713</v>
      </c>
      <c r="H791" s="235" t="s">
        <v>2268</v>
      </c>
      <c r="I791" s="235" t="s">
        <v>2272</v>
      </c>
      <c r="J791" s="238">
        <v>15.3902350295541</v>
      </c>
      <c r="K791" s="238">
        <v>35.601613398582209</v>
      </c>
      <c r="L791" s="238">
        <v>17.496615840272824</v>
      </c>
      <c r="M791" s="238">
        <v>13.867216240697289</v>
      </c>
      <c r="N791" s="238">
        <v>14.05901157052989</v>
      </c>
      <c r="O791" s="238">
        <v>2.9006384898687676</v>
      </c>
      <c r="P791" s="238">
        <v>23.332378832655042</v>
      </c>
      <c r="Q791" s="236">
        <v>14.098044481981553</v>
      </c>
      <c r="R791" s="236">
        <v>0.96907646998785069</v>
      </c>
      <c r="S791" s="236">
        <v>-2.5676752759438259</v>
      </c>
      <c r="T791" s="237">
        <v>1.600868772060049</v>
      </c>
      <c r="U791" s="237">
        <v>5.1936806201968277</v>
      </c>
      <c r="V791" s="237">
        <v>3.668699868519032</v>
      </c>
      <c r="W791" s="237">
        <v>3.8596283009355359</v>
      </c>
      <c r="X791" s="237">
        <v>5.4446471693266885</v>
      </c>
      <c r="Y791" s="238" t="s">
        <v>2273</v>
      </c>
      <c r="Z791" s="238" t="s">
        <v>2273</v>
      </c>
      <c r="AA791" s="238" t="s">
        <v>2273</v>
      </c>
      <c r="AB791" s="238" t="s">
        <v>2273</v>
      </c>
      <c r="AC791" s="238" t="s">
        <v>2273</v>
      </c>
      <c r="AD791" s="238" t="s">
        <v>2273</v>
      </c>
      <c r="AE791" s="238" t="s">
        <v>2273</v>
      </c>
      <c r="AF791" s="238" t="s">
        <v>2273</v>
      </c>
      <c r="AG791" s="238" t="s">
        <v>2273</v>
      </c>
      <c r="AH791" s="238" t="s">
        <v>2273</v>
      </c>
      <c r="AI791" s="238" t="s">
        <v>2273</v>
      </c>
      <c r="AJ791" s="238" t="s">
        <v>2273</v>
      </c>
      <c r="AK791" s="238" t="s">
        <v>2273</v>
      </c>
      <c r="AL791" s="238" t="s">
        <v>2273</v>
      </c>
      <c r="AM791" s="238" t="s">
        <v>2273</v>
      </c>
      <c r="AN791" s="238" t="s">
        <v>2273</v>
      </c>
      <c r="AO791" s="238" t="s">
        <v>2273</v>
      </c>
      <c r="AP791" s="238" t="s">
        <v>2273</v>
      </c>
      <c r="AQ791" s="238" t="s">
        <v>2273</v>
      </c>
      <c r="AR791" s="238" t="s">
        <v>2273</v>
      </c>
      <c r="AS791" s="238" t="s">
        <v>2273</v>
      </c>
      <c r="AT791" s="238" t="s">
        <v>2273</v>
      </c>
      <c r="AU791" s="238" t="s">
        <v>2273</v>
      </c>
    </row>
    <row r="792" spans="2:47" ht="283.5" hidden="1">
      <c r="B792" s="239" t="s">
        <v>4714</v>
      </c>
      <c r="C792" s="240" t="s">
        <v>4715</v>
      </c>
      <c r="D792" s="240" t="s">
        <v>2483</v>
      </c>
      <c r="E792" s="240" t="s">
        <v>2458</v>
      </c>
      <c r="F792" s="240" t="s">
        <v>2488</v>
      </c>
      <c r="G792" s="240" t="s">
        <v>4716</v>
      </c>
      <c r="H792" s="240" t="s">
        <v>2490</v>
      </c>
      <c r="I792" s="240" t="s">
        <v>2272</v>
      </c>
      <c r="J792" s="242">
        <v>-20181.8</v>
      </c>
      <c r="K792" s="242">
        <v>-19918.8</v>
      </c>
      <c r="L792" s="242">
        <v>-19040.5</v>
      </c>
      <c r="M792" s="242">
        <v>-19103.2</v>
      </c>
      <c r="N792" s="242">
        <v>-21590.7</v>
      </c>
      <c r="O792" s="242">
        <v>-21121.8</v>
      </c>
      <c r="P792" s="242">
        <v>-21129.599999999999</v>
      </c>
      <c r="Q792" s="242">
        <v>-22927.8</v>
      </c>
      <c r="R792" s="242">
        <v>-22931.3</v>
      </c>
      <c r="S792" s="242" t="s">
        <v>2273</v>
      </c>
      <c r="T792" s="242" t="s">
        <v>2273</v>
      </c>
      <c r="U792" s="242" t="s">
        <v>2273</v>
      </c>
      <c r="V792" s="242" t="s">
        <v>2273</v>
      </c>
      <c r="W792" s="242" t="s">
        <v>2273</v>
      </c>
      <c r="X792" s="242" t="s">
        <v>2273</v>
      </c>
      <c r="Y792" s="242" t="s">
        <v>2273</v>
      </c>
      <c r="Z792" s="242" t="s">
        <v>2273</v>
      </c>
      <c r="AA792" s="242" t="s">
        <v>2273</v>
      </c>
      <c r="AB792" s="242" t="s">
        <v>2273</v>
      </c>
      <c r="AC792" s="242" t="s">
        <v>2273</v>
      </c>
      <c r="AD792" s="242" t="s">
        <v>2273</v>
      </c>
      <c r="AE792" s="242" t="s">
        <v>2273</v>
      </c>
      <c r="AF792" s="242" t="s">
        <v>2273</v>
      </c>
      <c r="AG792" s="242" t="s">
        <v>2273</v>
      </c>
      <c r="AH792" s="242" t="s">
        <v>2273</v>
      </c>
      <c r="AI792" s="242" t="s">
        <v>2273</v>
      </c>
      <c r="AJ792" s="242" t="s">
        <v>2273</v>
      </c>
      <c r="AK792" s="242" t="s">
        <v>2273</v>
      </c>
      <c r="AL792" s="242" t="s">
        <v>2273</v>
      </c>
      <c r="AM792" s="242" t="s">
        <v>2273</v>
      </c>
      <c r="AN792" s="242" t="s">
        <v>2273</v>
      </c>
      <c r="AO792" s="242" t="s">
        <v>2273</v>
      </c>
      <c r="AP792" s="242" t="s">
        <v>2273</v>
      </c>
      <c r="AQ792" s="242" t="s">
        <v>2273</v>
      </c>
      <c r="AR792" s="242" t="s">
        <v>2273</v>
      </c>
      <c r="AS792" s="242" t="s">
        <v>2273</v>
      </c>
      <c r="AT792" s="242" t="s">
        <v>2273</v>
      </c>
      <c r="AU792" s="242" t="s">
        <v>2273</v>
      </c>
    </row>
    <row r="793" spans="2:47" ht="283.5" hidden="1">
      <c r="B793" s="234" t="s">
        <v>4717</v>
      </c>
      <c r="C793" s="235" t="s">
        <v>4718</v>
      </c>
      <c r="D793" s="235" t="s">
        <v>2268</v>
      </c>
      <c r="E793" s="235" t="s">
        <v>2268</v>
      </c>
      <c r="F793" s="235" t="s">
        <v>2268</v>
      </c>
      <c r="G793" s="235" t="s">
        <v>4719</v>
      </c>
      <c r="H793" s="235" t="s">
        <v>2490</v>
      </c>
      <c r="I793" s="235" t="s">
        <v>2272</v>
      </c>
      <c r="J793" s="238">
        <v>-1.038</v>
      </c>
      <c r="K793" s="238">
        <v>-0.96599999999999997</v>
      </c>
      <c r="L793" s="238">
        <v>-0.92</v>
      </c>
      <c r="M793" s="238">
        <v>-0.92200000000000004</v>
      </c>
      <c r="N793" s="238">
        <v>-0.89</v>
      </c>
      <c r="O793" s="238">
        <v>-0.86299999999999999</v>
      </c>
      <c r="P793" s="238">
        <v>-0.83299999999999996</v>
      </c>
      <c r="Q793" s="238">
        <v>-0.76700000000000002</v>
      </c>
      <c r="R793" s="238">
        <v>-0.76700000000000002</v>
      </c>
      <c r="S793" s="238" t="s">
        <v>2273</v>
      </c>
      <c r="T793" s="238" t="s">
        <v>2273</v>
      </c>
      <c r="U793" s="238" t="s">
        <v>2273</v>
      </c>
      <c r="V793" s="238" t="s">
        <v>2273</v>
      </c>
      <c r="W793" s="238" t="s">
        <v>2273</v>
      </c>
      <c r="X793" s="238" t="s">
        <v>2273</v>
      </c>
      <c r="Y793" s="238" t="s">
        <v>2273</v>
      </c>
      <c r="Z793" s="238" t="s">
        <v>2273</v>
      </c>
      <c r="AA793" s="238" t="s">
        <v>2273</v>
      </c>
      <c r="AB793" s="238" t="s">
        <v>2273</v>
      </c>
      <c r="AC793" s="238" t="s">
        <v>2273</v>
      </c>
      <c r="AD793" s="238" t="s">
        <v>2273</v>
      </c>
      <c r="AE793" s="238" t="s">
        <v>2273</v>
      </c>
      <c r="AF793" s="238" t="s">
        <v>2273</v>
      </c>
      <c r="AG793" s="238" t="s">
        <v>2273</v>
      </c>
      <c r="AH793" s="238" t="s">
        <v>2273</v>
      </c>
      <c r="AI793" s="238" t="s">
        <v>2273</v>
      </c>
      <c r="AJ793" s="238" t="s">
        <v>2273</v>
      </c>
      <c r="AK793" s="238" t="s">
        <v>2273</v>
      </c>
      <c r="AL793" s="238" t="s">
        <v>2273</v>
      </c>
      <c r="AM793" s="238" t="s">
        <v>2273</v>
      </c>
      <c r="AN793" s="238" t="s">
        <v>2273</v>
      </c>
      <c r="AO793" s="238" t="s">
        <v>2273</v>
      </c>
      <c r="AP793" s="238" t="s">
        <v>2273</v>
      </c>
      <c r="AQ793" s="238" t="s">
        <v>2273</v>
      </c>
      <c r="AR793" s="238" t="s">
        <v>2273</v>
      </c>
      <c r="AS793" s="238" t="s">
        <v>2273</v>
      </c>
      <c r="AT793" s="238" t="s">
        <v>2273</v>
      </c>
      <c r="AU793" s="238" t="s">
        <v>2273</v>
      </c>
    </row>
    <row r="794" spans="2:47" ht="42" hidden="1">
      <c r="B794" s="239" t="s">
        <v>4720</v>
      </c>
      <c r="C794" s="240" t="s">
        <v>4721</v>
      </c>
      <c r="D794" s="240" t="s">
        <v>2483</v>
      </c>
      <c r="E794" s="240" t="s">
        <v>2433</v>
      </c>
      <c r="F794" s="240" t="s">
        <v>2269</v>
      </c>
      <c r="G794" s="240" t="s">
        <v>4722</v>
      </c>
      <c r="H794" s="240" t="s">
        <v>2268</v>
      </c>
      <c r="I794" s="240" t="s">
        <v>2272</v>
      </c>
      <c r="J794" s="241">
        <v>-55.264400000000002</v>
      </c>
      <c r="K794" s="241">
        <v>-14.3238</v>
      </c>
      <c r="L794" s="241">
        <v>-13.3809</v>
      </c>
      <c r="M794" s="241">
        <v>-1.9973000000000001</v>
      </c>
      <c r="N794" s="241">
        <v>17.183900000000001</v>
      </c>
      <c r="O794" s="241">
        <v>8.1468000000000007</v>
      </c>
      <c r="P794" s="241">
        <v>19.988299999999999</v>
      </c>
      <c r="Q794" s="241">
        <v>-6.3677000000000001</v>
      </c>
      <c r="R794" s="241">
        <v>0.64329999999999998</v>
      </c>
      <c r="S794" s="241">
        <v>32.147599999999997</v>
      </c>
      <c r="T794" s="237">
        <v>55.603800000000007</v>
      </c>
      <c r="U794" s="237">
        <v>46.390500000000003</v>
      </c>
      <c r="V794" s="237">
        <v>34.355900000000005</v>
      </c>
      <c r="W794" s="237">
        <v>31.813099999999999</v>
      </c>
      <c r="X794" s="237">
        <v>13.6135</v>
      </c>
      <c r="Y794" s="242" t="s">
        <v>2273</v>
      </c>
      <c r="Z794" s="242" t="s">
        <v>2273</v>
      </c>
      <c r="AA794" s="242" t="s">
        <v>2273</v>
      </c>
      <c r="AB794" s="242" t="s">
        <v>2273</v>
      </c>
      <c r="AC794" s="242" t="s">
        <v>2273</v>
      </c>
      <c r="AD794" s="242" t="s">
        <v>2273</v>
      </c>
      <c r="AE794" s="242" t="s">
        <v>2273</v>
      </c>
      <c r="AF794" s="242" t="s">
        <v>2273</v>
      </c>
      <c r="AG794" s="242" t="s">
        <v>2273</v>
      </c>
      <c r="AH794" s="242" t="s">
        <v>2273</v>
      </c>
      <c r="AI794" s="242" t="s">
        <v>2273</v>
      </c>
      <c r="AJ794" s="242" t="s">
        <v>2273</v>
      </c>
      <c r="AK794" s="242" t="s">
        <v>2273</v>
      </c>
      <c r="AL794" s="242" t="s">
        <v>2273</v>
      </c>
      <c r="AM794" s="242" t="s">
        <v>2273</v>
      </c>
      <c r="AN794" s="242" t="s">
        <v>2273</v>
      </c>
      <c r="AO794" s="242" t="s">
        <v>2273</v>
      </c>
      <c r="AP794" s="242" t="s">
        <v>2273</v>
      </c>
      <c r="AQ794" s="242" t="s">
        <v>2273</v>
      </c>
      <c r="AR794" s="242" t="s">
        <v>2273</v>
      </c>
      <c r="AS794" s="242" t="s">
        <v>2273</v>
      </c>
      <c r="AT794" s="242" t="s">
        <v>2273</v>
      </c>
      <c r="AU794" s="242" t="s">
        <v>2273</v>
      </c>
    </row>
    <row r="795" spans="2:47" ht="52.5" hidden="1">
      <c r="B795" s="234" t="s">
        <v>4723</v>
      </c>
      <c r="C795" s="235" t="s">
        <v>4724</v>
      </c>
      <c r="D795" s="235" t="s">
        <v>2268</v>
      </c>
      <c r="E795" s="235" t="s">
        <v>2268</v>
      </c>
      <c r="F795" s="235" t="s">
        <v>2425</v>
      </c>
      <c r="G795" s="235" t="s">
        <v>4725</v>
      </c>
      <c r="H795" s="235" t="s">
        <v>2268</v>
      </c>
      <c r="I795" s="235" t="s">
        <v>2272</v>
      </c>
      <c r="J795" s="238">
        <v>0</v>
      </c>
      <c r="K795" s="238">
        <v>0</v>
      </c>
      <c r="L795" s="238">
        <v>0</v>
      </c>
      <c r="M795" s="238">
        <v>0</v>
      </c>
      <c r="N795" s="238">
        <v>0</v>
      </c>
      <c r="O795" s="238">
        <v>0</v>
      </c>
      <c r="P795" s="238">
        <v>6.8372192382328676E-15</v>
      </c>
      <c r="Q795" s="238">
        <v>-6.8992622095792898E-15</v>
      </c>
      <c r="R795" s="238">
        <v>6.6180641314556008E-15</v>
      </c>
      <c r="S795" s="236">
        <v>0</v>
      </c>
      <c r="T795" s="237">
        <v>0</v>
      </c>
      <c r="U795" s="237">
        <v>0</v>
      </c>
      <c r="V795" s="237">
        <v>0</v>
      </c>
      <c r="W795" s="237">
        <v>0</v>
      </c>
      <c r="X795" s="237">
        <v>0</v>
      </c>
      <c r="Y795" s="238" t="s">
        <v>2273</v>
      </c>
      <c r="Z795" s="238" t="s">
        <v>2273</v>
      </c>
      <c r="AA795" s="238" t="s">
        <v>2273</v>
      </c>
      <c r="AB795" s="238" t="s">
        <v>2273</v>
      </c>
      <c r="AC795" s="238" t="s">
        <v>2273</v>
      </c>
      <c r="AD795" s="238" t="s">
        <v>2273</v>
      </c>
      <c r="AE795" s="238" t="s">
        <v>2273</v>
      </c>
      <c r="AF795" s="238" t="s">
        <v>2273</v>
      </c>
      <c r="AG795" s="238" t="s">
        <v>2273</v>
      </c>
      <c r="AH795" s="238" t="s">
        <v>2273</v>
      </c>
      <c r="AI795" s="238" t="s">
        <v>2273</v>
      </c>
      <c r="AJ795" s="238" t="s">
        <v>2273</v>
      </c>
      <c r="AK795" s="238" t="s">
        <v>2273</v>
      </c>
      <c r="AL795" s="238" t="s">
        <v>2273</v>
      </c>
      <c r="AM795" s="238" t="s">
        <v>2273</v>
      </c>
      <c r="AN795" s="238" t="s">
        <v>2273</v>
      </c>
      <c r="AO795" s="238" t="s">
        <v>2273</v>
      </c>
      <c r="AP795" s="238" t="s">
        <v>2273</v>
      </c>
      <c r="AQ795" s="238" t="s">
        <v>2273</v>
      </c>
      <c r="AR795" s="238" t="s">
        <v>2273</v>
      </c>
      <c r="AS795" s="238" t="s">
        <v>2273</v>
      </c>
      <c r="AT795" s="238" t="s">
        <v>2273</v>
      </c>
      <c r="AU795" s="238" t="s">
        <v>2273</v>
      </c>
    </row>
    <row r="796" spans="2:47" ht="31.5" hidden="1">
      <c r="B796" s="239" t="s">
        <v>4726</v>
      </c>
      <c r="C796" s="240" t="s">
        <v>4727</v>
      </c>
      <c r="D796" s="240" t="s">
        <v>2268</v>
      </c>
      <c r="E796" s="240" t="s">
        <v>2268</v>
      </c>
      <c r="F796" s="240" t="s">
        <v>2425</v>
      </c>
      <c r="G796" s="240" t="s">
        <v>4229</v>
      </c>
      <c r="H796" s="240" t="s">
        <v>2268</v>
      </c>
      <c r="I796" s="240" t="s">
        <v>2272</v>
      </c>
      <c r="J796" s="242">
        <v>4.5747635715788659</v>
      </c>
      <c r="K796" s="242">
        <v>3.669203079492811</v>
      </c>
      <c r="L796" s="242">
        <v>2.989245157233178</v>
      </c>
      <c r="M796" s="242">
        <v>3.1088831043923015</v>
      </c>
      <c r="N796" s="242">
        <v>2.5053723212195456</v>
      </c>
      <c r="O796" s="242">
        <v>4.0784830856267273</v>
      </c>
      <c r="P796" s="242">
        <v>3.9219148851557861</v>
      </c>
      <c r="Q796" s="242">
        <v>-2.1185485929773762</v>
      </c>
      <c r="R796" s="242">
        <v>3.5736918799364581</v>
      </c>
      <c r="S796" s="241">
        <v>2.4669409686643107</v>
      </c>
      <c r="T796" s="237">
        <v>1.5467118627160659</v>
      </c>
      <c r="U796" s="237">
        <v>1.566641545466152</v>
      </c>
      <c r="V796" s="237">
        <v>3.3167291442861568</v>
      </c>
      <c r="W796" s="237">
        <v>1.9924197550463374</v>
      </c>
      <c r="X796" s="237">
        <v>2.3959320221393243</v>
      </c>
      <c r="Y796" s="242" t="s">
        <v>2273</v>
      </c>
      <c r="Z796" s="242" t="s">
        <v>2273</v>
      </c>
      <c r="AA796" s="242" t="s">
        <v>2273</v>
      </c>
      <c r="AB796" s="242" t="s">
        <v>2273</v>
      </c>
      <c r="AC796" s="242" t="s">
        <v>2273</v>
      </c>
      <c r="AD796" s="242" t="s">
        <v>2273</v>
      </c>
      <c r="AE796" s="242" t="s">
        <v>2273</v>
      </c>
      <c r="AF796" s="242" t="s">
        <v>2273</v>
      </c>
      <c r="AG796" s="242" t="s">
        <v>2273</v>
      </c>
      <c r="AH796" s="242" t="s">
        <v>2273</v>
      </c>
      <c r="AI796" s="242" t="s">
        <v>2273</v>
      </c>
      <c r="AJ796" s="242" t="s">
        <v>2273</v>
      </c>
      <c r="AK796" s="242" t="s">
        <v>2273</v>
      </c>
      <c r="AL796" s="242" t="s">
        <v>2273</v>
      </c>
      <c r="AM796" s="242" t="s">
        <v>2273</v>
      </c>
      <c r="AN796" s="242" t="s">
        <v>2273</v>
      </c>
      <c r="AO796" s="242" t="s">
        <v>2273</v>
      </c>
      <c r="AP796" s="242" t="s">
        <v>2273</v>
      </c>
      <c r="AQ796" s="242" t="s">
        <v>2273</v>
      </c>
      <c r="AR796" s="242" t="s">
        <v>2273</v>
      </c>
      <c r="AS796" s="242" t="s">
        <v>2273</v>
      </c>
      <c r="AT796" s="242" t="s">
        <v>2273</v>
      </c>
      <c r="AU796" s="242" t="s">
        <v>2273</v>
      </c>
    </row>
    <row r="797" spans="2:47" ht="52.5" hidden="1">
      <c r="B797" s="234" t="s">
        <v>4728</v>
      </c>
      <c r="C797" s="235" t="s">
        <v>4729</v>
      </c>
      <c r="D797" s="235" t="s">
        <v>2268</v>
      </c>
      <c r="E797" s="235" t="s">
        <v>2268</v>
      </c>
      <c r="F797" s="235" t="s">
        <v>2425</v>
      </c>
      <c r="G797" s="235" t="s">
        <v>4730</v>
      </c>
      <c r="H797" s="235" t="s">
        <v>2268</v>
      </c>
      <c r="I797" s="235" t="s">
        <v>2272</v>
      </c>
      <c r="J797" s="238">
        <v>21.319837497911831</v>
      </c>
      <c r="K797" s="238">
        <v>21.43810796376771</v>
      </c>
      <c r="L797" s="238">
        <v>21.493025415478833</v>
      </c>
      <c r="M797" s="238">
        <v>21.553856039257045</v>
      </c>
      <c r="N797" s="238">
        <v>21.410007764081481</v>
      </c>
      <c r="O797" s="238">
        <v>21.622055046820403</v>
      </c>
      <c r="P797" s="238">
        <v>21.94727506306857</v>
      </c>
      <c r="Q797" s="238">
        <v>21.677248291560954</v>
      </c>
      <c r="R797" s="238">
        <v>21.536837413746252</v>
      </c>
      <c r="S797" s="236">
        <v>21.501999999999999</v>
      </c>
      <c r="T797" s="237">
        <v>21.509</v>
      </c>
      <c r="U797" s="237">
        <v>21.326000000000001</v>
      </c>
      <c r="V797" s="237">
        <v>21.427</v>
      </c>
      <c r="W797" s="237">
        <v>21.266999999999999</v>
      </c>
      <c r="X797" s="237">
        <v>21.157</v>
      </c>
      <c r="Y797" s="238" t="s">
        <v>2273</v>
      </c>
      <c r="Z797" s="238" t="s">
        <v>2273</v>
      </c>
      <c r="AA797" s="238" t="s">
        <v>2273</v>
      </c>
      <c r="AB797" s="238" t="s">
        <v>2273</v>
      </c>
      <c r="AC797" s="238" t="s">
        <v>2273</v>
      </c>
      <c r="AD797" s="238" t="s">
        <v>2273</v>
      </c>
      <c r="AE797" s="238" t="s">
        <v>2273</v>
      </c>
      <c r="AF797" s="238" t="s">
        <v>2273</v>
      </c>
      <c r="AG797" s="238" t="s">
        <v>2273</v>
      </c>
      <c r="AH797" s="238" t="s">
        <v>2273</v>
      </c>
      <c r="AI797" s="238" t="s">
        <v>2273</v>
      </c>
      <c r="AJ797" s="238" t="s">
        <v>2273</v>
      </c>
      <c r="AK797" s="238" t="s">
        <v>2273</v>
      </c>
      <c r="AL797" s="238" t="s">
        <v>2273</v>
      </c>
      <c r="AM797" s="238" t="s">
        <v>2273</v>
      </c>
      <c r="AN797" s="238" t="s">
        <v>2273</v>
      </c>
      <c r="AO797" s="238" t="s">
        <v>2273</v>
      </c>
      <c r="AP797" s="238" t="s">
        <v>2273</v>
      </c>
      <c r="AQ797" s="238" t="s">
        <v>2273</v>
      </c>
      <c r="AR797" s="238" t="s">
        <v>2273</v>
      </c>
      <c r="AS797" s="238" t="s">
        <v>2273</v>
      </c>
      <c r="AT797" s="238" t="s">
        <v>2273</v>
      </c>
      <c r="AU797" s="238" t="s">
        <v>2273</v>
      </c>
    </row>
    <row r="798" spans="2:47" ht="157.5" hidden="1">
      <c r="B798" s="239" t="s">
        <v>4731</v>
      </c>
      <c r="C798" s="240" t="s">
        <v>4732</v>
      </c>
      <c r="D798" s="240" t="s">
        <v>2268</v>
      </c>
      <c r="E798" s="240" t="s">
        <v>2268</v>
      </c>
      <c r="F798" s="240" t="s">
        <v>2672</v>
      </c>
      <c r="G798" s="240" t="s">
        <v>4733</v>
      </c>
      <c r="H798" s="240" t="s">
        <v>2268</v>
      </c>
      <c r="I798" s="240" t="s">
        <v>2272</v>
      </c>
      <c r="J798" s="242">
        <v>1.8260000000000001</v>
      </c>
      <c r="K798" s="242">
        <v>1.6479999999999999</v>
      </c>
      <c r="L798" s="242">
        <v>1.653</v>
      </c>
      <c r="M798" s="242">
        <v>1.4950000000000001</v>
      </c>
      <c r="N798" s="242">
        <v>1.577</v>
      </c>
      <c r="O798" s="242">
        <v>1.571</v>
      </c>
      <c r="P798" s="242">
        <v>1.5589999999999999</v>
      </c>
      <c r="Q798" s="242">
        <v>1.569</v>
      </c>
      <c r="R798" s="242">
        <v>1.5109999999999999</v>
      </c>
      <c r="S798" s="241">
        <v>1.5</v>
      </c>
      <c r="T798" s="237">
        <v>1.5</v>
      </c>
      <c r="U798" s="237">
        <v>1.5</v>
      </c>
      <c r="V798" s="237">
        <v>1.5</v>
      </c>
      <c r="W798" s="237">
        <v>1.5</v>
      </c>
      <c r="X798" s="237">
        <v>1.5</v>
      </c>
      <c r="Y798" s="237">
        <v>1.5</v>
      </c>
      <c r="Z798" s="237">
        <v>1.6</v>
      </c>
      <c r="AA798" s="237">
        <v>1.6</v>
      </c>
      <c r="AB798" s="237">
        <v>1.6</v>
      </c>
      <c r="AC798" s="237">
        <v>1.6</v>
      </c>
      <c r="AD798" s="242" t="s">
        <v>2273</v>
      </c>
      <c r="AE798" s="242" t="s">
        <v>2273</v>
      </c>
      <c r="AF798" s="242" t="s">
        <v>2273</v>
      </c>
      <c r="AG798" s="242" t="s">
        <v>2273</v>
      </c>
      <c r="AH798" s="242" t="s">
        <v>2273</v>
      </c>
      <c r="AI798" s="242" t="s">
        <v>2273</v>
      </c>
      <c r="AJ798" s="242" t="s">
        <v>2273</v>
      </c>
      <c r="AK798" s="242" t="s">
        <v>2273</v>
      </c>
      <c r="AL798" s="242" t="s">
        <v>2273</v>
      </c>
      <c r="AM798" s="242" t="s">
        <v>2273</v>
      </c>
      <c r="AN798" s="242" t="s">
        <v>2273</v>
      </c>
      <c r="AO798" s="242" t="s">
        <v>2273</v>
      </c>
      <c r="AP798" s="242" t="s">
        <v>2273</v>
      </c>
      <c r="AQ798" s="242" t="s">
        <v>2273</v>
      </c>
      <c r="AR798" s="242" t="s">
        <v>2273</v>
      </c>
      <c r="AS798" s="242" t="s">
        <v>2273</v>
      </c>
      <c r="AT798" s="242" t="s">
        <v>2273</v>
      </c>
      <c r="AU798" s="242" t="s">
        <v>2273</v>
      </c>
    </row>
    <row r="799" spans="2:47" ht="157.5" hidden="1">
      <c r="B799" s="234" t="s">
        <v>4734</v>
      </c>
      <c r="C799" s="235" t="s">
        <v>4735</v>
      </c>
      <c r="D799" s="235" t="s">
        <v>2268</v>
      </c>
      <c r="E799" s="235" t="s">
        <v>2268</v>
      </c>
      <c r="F799" s="235" t="s">
        <v>2682</v>
      </c>
      <c r="G799" s="235" t="s">
        <v>4736</v>
      </c>
      <c r="H799" s="235" t="s">
        <v>4737</v>
      </c>
      <c r="I799" s="235" t="s">
        <v>2272</v>
      </c>
      <c r="J799" s="238">
        <v>4816.7</v>
      </c>
      <c r="K799" s="238">
        <v>4423.6000000000004</v>
      </c>
      <c r="L799" s="238">
        <v>4507</v>
      </c>
      <c r="M799" s="238">
        <v>4221.5</v>
      </c>
      <c r="N799" s="238">
        <v>4448.8</v>
      </c>
      <c r="O799" s="238">
        <v>4430.6000000000004</v>
      </c>
      <c r="P799" s="238">
        <v>4366</v>
      </c>
      <c r="Q799" s="236">
        <v>4333</v>
      </c>
      <c r="R799" s="236">
        <v>4383</v>
      </c>
      <c r="S799" s="236">
        <v>4454</v>
      </c>
      <c r="T799" s="237">
        <v>4548</v>
      </c>
      <c r="U799" s="237">
        <v>4571</v>
      </c>
      <c r="V799" s="237">
        <v>4669</v>
      </c>
      <c r="W799" s="237">
        <v>4727</v>
      </c>
      <c r="X799" s="237">
        <v>4780</v>
      </c>
      <c r="Y799" s="237">
        <v>4838</v>
      </c>
      <c r="Z799" s="237">
        <v>4890</v>
      </c>
      <c r="AA799" s="237">
        <v>4962</v>
      </c>
      <c r="AB799" s="237">
        <v>5027</v>
      </c>
      <c r="AC799" s="237">
        <v>5082</v>
      </c>
      <c r="AD799" s="238" t="s">
        <v>2273</v>
      </c>
      <c r="AE799" s="238" t="s">
        <v>2273</v>
      </c>
      <c r="AF799" s="238" t="s">
        <v>2273</v>
      </c>
      <c r="AG799" s="238" t="s">
        <v>2273</v>
      </c>
      <c r="AH799" s="238" t="s">
        <v>2273</v>
      </c>
      <c r="AI799" s="238" t="s">
        <v>2273</v>
      </c>
      <c r="AJ799" s="238" t="s">
        <v>2273</v>
      </c>
      <c r="AK799" s="238" t="s">
        <v>2273</v>
      </c>
      <c r="AL799" s="238" t="s">
        <v>2273</v>
      </c>
      <c r="AM799" s="238" t="s">
        <v>2273</v>
      </c>
      <c r="AN799" s="238" t="s">
        <v>2273</v>
      </c>
      <c r="AO799" s="238" t="s">
        <v>2273</v>
      </c>
      <c r="AP799" s="238" t="s">
        <v>2273</v>
      </c>
      <c r="AQ799" s="238" t="s">
        <v>2273</v>
      </c>
      <c r="AR799" s="238" t="s">
        <v>2273</v>
      </c>
      <c r="AS799" s="238" t="s">
        <v>2273</v>
      </c>
      <c r="AT799" s="238" t="s">
        <v>2273</v>
      </c>
      <c r="AU799" s="238" t="s">
        <v>2273</v>
      </c>
    </row>
    <row r="800" spans="2:47" ht="126" hidden="1">
      <c r="B800" s="239" t="s">
        <v>4738</v>
      </c>
      <c r="C800" s="240" t="s">
        <v>4739</v>
      </c>
      <c r="D800" s="240" t="s">
        <v>2483</v>
      </c>
      <c r="E800" s="240" t="s">
        <v>2433</v>
      </c>
      <c r="F800" s="240" t="s">
        <v>2739</v>
      </c>
      <c r="G800" s="240" t="s">
        <v>4740</v>
      </c>
      <c r="H800" s="240" t="s">
        <v>4073</v>
      </c>
      <c r="I800" s="240" t="s">
        <v>2272</v>
      </c>
      <c r="J800" s="242">
        <v>-28.317799999999998</v>
      </c>
      <c r="K800" s="242">
        <v>-27.9985</v>
      </c>
      <c r="L800" s="242">
        <v>-23.687099999999997</v>
      </c>
      <c r="M800" s="242">
        <v>-29.889500000000002</v>
      </c>
      <c r="N800" s="242">
        <v>-34.069400000000002</v>
      </c>
      <c r="O800" s="242">
        <v>-38.220400000000005</v>
      </c>
      <c r="P800" s="242">
        <v>-35.238999999999997</v>
      </c>
      <c r="Q800" s="242">
        <v>-34.8324</v>
      </c>
      <c r="R800" s="242">
        <v>-60.819800000000001</v>
      </c>
      <c r="S800" s="241">
        <v>-57.271000000000001</v>
      </c>
      <c r="T800" s="237">
        <v>-51.081000000000003</v>
      </c>
      <c r="U800" s="237">
        <v>-55.308</v>
      </c>
      <c r="V800" s="237">
        <v>-55.965000000000003</v>
      </c>
      <c r="W800" s="237">
        <v>-58.518999999999998</v>
      </c>
      <c r="X800" s="237">
        <v>-59.213000000000001</v>
      </c>
      <c r="Y800" s="242" t="s">
        <v>2273</v>
      </c>
      <c r="Z800" s="242" t="s">
        <v>2273</v>
      </c>
      <c r="AA800" s="242" t="s">
        <v>2273</v>
      </c>
      <c r="AB800" s="242" t="s">
        <v>2273</v>
      </c>
      <c r="AC800" s="242" t="s">
        <v>2273</v>
      </c>
      <c r="AD800" s="242" t="s">
        <v>2273</v>
      </c>
      <c r="AE800" s="242" t="s">
        <v>2273</v>
      </c>
      <c r="AF800" s="242" t="s">
        <v>2273</v>
      </c>
      <c r="AG800" s="242" t="s">
        <v>2273</v>
      </c>
      <c r="AH800" s="242" t="s">
        <v>2273</v>
      </c>
      <c r="AI800" s="242" t="s">
        <v>2273</v>
      </c>
      <c r="AJ800" s="242" t="s">
        <v>2273</v>
      </c>
      <c r="AK800" s="242" t="s">
        <v>2273</v>
      </c>
      <c r="AL800" s="242" t="s">
        <v>2273</v>
      </c>
      <c r="AM800" s="242" t="s">
        <v>2273</v>
      </c>
      <c r="AN800" s="242" t="s">
        <v>2273</v>
      </c>
      <c r="AO800" s="242" t="s">
        <v>2273</v>
      </c>
      <c r="AP800" s="242" t="s">
        <v>2273</v>
      </c>
      <c r="AQ800" s="242" t="s">
        <v>2273</v>
      </c>
      <c r="AR800" s="242" t="s">
        <v>2273</v>
      </c>
      <c r="AS800" s="242" t="s">
        <v>2273</v>
      </c>
      <c r="AT800" s="242" t="s">
        <v>2273</v>
      </c>
      <c r="AU800" s="242" t="s">
        <v>2273</v>
      </c>
    </row>
    <row r="801" spans="2:47" ht="31.5" hidden="1">
      <c r="B801" s="234" t="s">
        <v>4741</v>
      </c>
      <c r="C801" s="235" t="s">
        <v>4742</v>
      </c>
      <c r="D801" s="235" t="s">
        <v>2268</v>
      </c>
      <c r="E801" s="235" t="s">
        <v>2268</v>
      </c>
      <c r="F801" s="235" t="s">
        <v>2285</v>
      </c>
      <c r="G801" s="235" t="s">
        <v>4743</v>
      </c>
      <c r="H801" s="235" t="s">
        <v>2268</v>
      </c>
      <c r="I801" s="235" t="s">
        <v>2272</v>
      </c>
      <c r="J801" s="238">
        <v>-2E-3</v>
      </c>
      <c r="K801" s="238">
        <v>-2E-3</v>
      </c>
      <c r="L801" s="238">
        <v>-2E-3</v>
      </c>
      <c r="M801" s="238">
        <v>-2E-3</v>
      </c>
      <c r="N801" s="236">
        <v>0</v>
      </c>
      <c r="O801" s="236">
        <v>0</v>
      </c>
      <c r="P801" s="236">
        <v>0</v>
      </c>
      <c r="Q801" s="236">
        <v>0</v>
      </c>
      <c r="R801" s="236">
        <v>0</v>
      </c>
      <c r="S801" s="236">
        <v>0</v>
      </c>
      <c r="T801" s="237">
        <v>0</v>
      </c>
      <c r="U801" s="237">
        <v>0</v>
      </c>
      <c r="V801" s="237">
        <v>0</v>
      </c>
      <c r="W801" s="237">
        <v>0</v>
      </c>
      <c r="X801" s="237">
        <v>0</v>
      </c>
      <c r="Y801" s="238" t="s">
        <v>2273</v>
      </c>
      <c r="Z801" s="238" t="s">
        <v>2273</v>
      </c>
      <c r="AA801" s="238" t="s">
        <v>2273</v>
      </c>
      <c r="AB801" s="238" t="s">
        <v>2273</v>
      </c>
      <c r="AC801" s="238" t="s">
        <v>2273</v>
      </c>
      <c r="AD801" s="238" t="s">
        <v>2273</v>
      </c>
      <c r="AE801" s="238" t="s">
        <v>2273</v>
      </c>
      <c r="AF801" s="238" t="s">
        <v>2273</v>
      </c>
      <c r="AG801" s="238" t="s">
        <v>2273</v>
      </c>
      <c r="AH801" s="238" t="s">
        <v>2273</v>
      </c>
      <c r="AI801" s="238" t="s">
        <v>2273</v>
      </c>
      <c r="AJ801" s="238" t="s">
        <v>2273</v>
      </c>
      <c r="AK801" s="238" t="s">
        <v>2273</v>
      </c>
      <c r="AL801" s="238" t="s">
        <v>2273</v>
      </c>
      <c r="AM801" s="238" t="s">
        <v>2273</v>
      </c>
      <c r="AN801" s="238" t="s">
        <v>2273</v>
      </c>
      <c r="AO801" s="238" t="s">
        <v>2273</v>
      </c>
      <c r="AP801" s="238" t="s">
        <v>2273</v>
      </c>
      <c r="AQ801" s="238" t="s">
        <v>2273</v>
      </c>
      <c r="AR801" s="238" t="s">
        <v>2273</v>
      </c>
      <c r="AS801" s="238" t="s">
        <v>2273</v>
      </c>
      <c r="AT801" s="238" t="s">
        <v>2273</v>
      </c>
      <c r="AU801" s="238" t="s">
        <v>2273</v>
      </c>
    </row>
    <row r="802" spans="2:47" ht="126" hidden="1">
      <c r="B802" s="239" t="s">
        <v>4744</v>
      </c>
      <c r="C802" s="240" t="s">
        <v>4745</v>
      </c>
      <c r="D802" s="240" t="s">
        <v>2483</v>
      </c>
      <c r="E802" s="240" t="s">
        <v>2458</v>
      </c>
      <c r="F802" s="240" t="s">
        <v>2739</v>
      </c>
      <c r="G802" s="240" t="s">
        <v>4746</v>
      </c>
      <c r="H802" s="240" t="s">
        <v>4073</v>
      </c>
      <c r="I802" s="240" t="s">
        <v>2272</v>
      </c>
      <c r="J802" s="242">
        <v>231193.1</v>
      </c>
      <c r="K802" s="242">
        <v>259191.6</v>
      </c>
      <c r="L802" s="242">
        <v>282878.7</v>
      </c>
      <c r="M802" s="242">
        <v>312768.2</v>
      </c>
      <c r="N802" s="242">
        <v>346837.6</v>
      </c>
      <c r="O802" s="242">
        <v>385058</v>
      </c>
      <c r="P802" s="242">
        <v>420297</v>
      </c>
      <c r="Q802" s="242">
        <v>455129.4</v>
      </c>
      <c r="R802" s="242">
        <v>515949.2</v>
      </c>
      <c r="S802" s="241">
        <v>573221</v>
      </c>
      <c r="T802" s="237">
        <v>624301</v>
      </c>
      <c r="U802" s="237">
        <v>679609</v>
      </c>
      <c r="V802" s="237">
        <v>735575</v>
      </c>
      <c r="W802" s="237">
        <v>794093</v>
      </c>
      <c r="X802" s="237">
        <v>853306</v>
      </c>
      <c r="Y802" s="242" t="s">
        <v>2273</v>
      </c>
      <c r="Z802" s="242" t="s">
        <v>2273</v>
      </c>
      <c r="AA802" s="242" t="s">
        <v>2273</v>
      </c>
      <c r="AB802" s="242" t="s">
        <v>2273</v>
      </c>
      <c r="AC802" s="242" t="s">
        <v>2273</v>
      </c>
      <c r="AD802" s="242" t="s">
        <v>2273</v>
      </c>
      <c r="AE802" s="242" t="s">
        <v>2273</v>
      </c>
      <c r="AF802" s="242" t="s">
        <v>2273</v>
      </c>
      <c r="AG802" s="242" t="s">
        <v>2273</v>
      </c>
      <c r="AH802" s="242" t="s">
        <v>2273</v>
      </c>
      <c r="AI802" s="242" t="s">
        <v>2273</v>
      </c>
      <c r="AJ802" s="242" t="s">
        <v>2273</v>
      </c>
      <c r="AK802" s="242" t="s">
        <v>2273</v>
      </c>
      <c r="AL802" s="242" t="s">
        <v>2273</v>
      </c>
      <c r="AM802" s="242" t="s">
        <v>2273</v>
      </c>
      <c r="AN802" s="242" t="s">
        <v>2273</v>
      </c>
      <c r="AO802" s="242" t="s">
        <v>2273</v>
      </c>
      <c r="AP802" s="242" t="s">
        <v>2273</v>
      </c>
      <c r="AQ802" s="242" t="s">
        <v>2273</v>
      </c>
      <c r="AR802" s="242" t="s">
        <v>2273</v>
      </c>
      <c r="AS802" s="242" t="s">
        <v>2273</v>
      </c>
      <c r="AT802" s="242" t="s">
        <v>2273</v>
      </c>
      <c r="AU802" s="242" t="s">
        <v>2273</v>
      </c>
    </row>
    <row r="803" spans="2:47" ht="52.5" hidden="1">
      <c r="B803" s="234" t="s">
        <v>4747</v>
      </c>
      <c r="C803" s="235" t="s">
        <v>4748</v>
      </c>
      <c r="D803" s="235" t="s">
        <v>2268</v>
      </c>
      <c r="E803" s="235" t="s">
        <v>2268</v>
      </c>
      <c r="F803" s="235" t="s">
        <v>2657</v>
      </c>
      <c r="G803" s="235" t="s">
        <v>4749</v>
      </c>
      <c r="H803" s="235" t="s">
        <v>2268</v>
      </c>
      <c r="I803" s="235" t="s">
        <v>2272</v>
      </c>
      <c r="J803" s="238">
        <v>16.867999999999999</v>
      </c>
      <c r="K803" s="238">
        <v>17.46</v>
      </c>
      <c r="L803" s="238">
        <v>19.295000000000002</v>
      </c>
      <c r="M803" s="238">
        <v>20.856000000000002</v>
      </c>
      <c r="N803" s="238">
        <v>21.369</v>
      </c>
      <c r="O803" s="238">
        <v>22.317</v>
      </c>
      <c r="P803" s="238">
        <v>25.451000000000001</v>
      </c>
      <c r="Q803" s="238">
        <v>27.678999999999998</v>
      </c>
      <c r="R803" s="238">
        <v>28.49</v>
      </c>
      <c r="S803" s="236">
        <v>34.1</v>
      </c>
      <c r="T803" s="237">
        <v>34.799999999999997</v>
      </c>
      <c r="U803" s="237">
        <v>35.4</v>
      </c>
      <c r="V803" s="237">
        <v>35.5</v>
      </c>
      <c r="W803" s="237">
        <v>36.5</v>
      </c>
      <c r="X803" s="237">
        <v>38.200000000000003</v>
      </c>
      <c r="Y803" s="238" t="s">
        <v>2273</v>
      </c>
      <c r="Z803" s="238" t="s">
        <v>2273</v>
      </c>
      <c r="AA803" s="238" t="s">
        <v>2273</v>
      </c>
      <c r="AB803" s="238" t="s">
        <v>2273</v>
      </c>
      <c r="AC803" s="238" t="s">
        <v>2273</v>
      </c>
      <c r="AD803" s="238" t="s">
        <v>2273</v>
      </c>
      <c r="AE803" s="238" t="s">
        <v>2273</v>
      </c>
      <c r="AF803" s="238" t="s">
        <v>2273</v>
      </c>
      <c r="AG803" s="238" t="s">
        <v>2273</v>
      </c>
      <c r="AH803" s="238" t="s">
        <v>2273</v>
      </c>
      <c r="AI803" s="238" t="s">
        <v>2273</v>
      </c>
      <c r="AJ803" s="238" t="s">
        <v>2273</v>
      </c>
      <c r="AK803" s="238" t="s">
        <v>2273</v>
      </c>
      <c r="AL803" s="238" t="s">
        <v>2273</v>
      </c>
      <c r="AM803" s="238" t="s">
        <v>2273</v>
      </c>
      <c r="AN803" s="238" t="s">
        <v>2273</v>
      </c>
      <c r="AO803" s="238" t="s">
        <v>2273</v>
      </c>
      <c r="AP803" s="238" t="s">
        <v>2273</v>
      </c>
      <c r="AQ803" s="238" t="s">
        <v>2273</v>
      </c>
      <c r="AR803" s="238" t="s">
        <v>2273</v>
      </c>
      <c r="AS803" s="238" t="s">
        <v>2273</v>
      </c>
      <c r="AT803" s="238" t="s">
        <v>2273</v>
      </c>
      <c r="AU803" s="238" t="s">
        <v>2273</v>
      </c>
    </row>
    <row r="804" spans="2:47" ht="126" hidden="1">
      <c r="B804" s="239" t="s">
        <v>4750</v>
      </c>
      <c r="C804" s="240" t="s">
        <v>4751</v>
      </c>
      <c r="D804" s="240" t="s">
        <v>2483</v>
      </c>
      <c r="E804" s="240" t="s">
        <v>2433</v>
      </c>
      <c r="F804" s="240" t="s">
        <v>2739</v>
      </c>
      <c r="G804" s="240" t="s">
        <v>4752</v>
      </c>
      <c r="H804" s="240" t="s">
        <v>4073</v>
      </c>
      <c r="I804" s="240" t="s">
        <v>2272</v>
      </c>
      <c r="J804" s="242">
        <v>-27.494200000000003</v>
      </c>
      <c r="K804" s="242">
        <v>-39.816800000000001</v>
      </c>
      <c r="L804" s="242">
        <v>-41.878900000000002</v>
      </c>
      <c r="M804" s="242">
        <v>-63.200300000000006</v>
      </c>
      <c r="N804" s="242">
        <v>-75.325699999999998</v>
      </c>
      <c r="O804" s="242">
        <v>-69.031399999999991</v>
      </c>
      <c r="P804" s="242">
        <v>-59.639400000000002</v>
      </c>
      <c r="Q804" s="242">
        <v>-58.906700000000001</v>
      </c>
      <c r="R804" s="242">
        <v>-78.413399999999996</v>
      </c>
      <c r="S804" s="241">
        <v>-68.413399999999996</v>
      </c>
      <c r="T804" s="237">
        <v>-54.413400000000003</v>
      </c>
      <c r="U804" s="237">
        <v>-48.413400000000003</v>
      </c>
      <c r="V804" s="237">
        <v>-49.413400000000003</v>
      </c>
      <c r="W804" s="237">
        <v>-50.913400000000003</v>
      </c>
      <c r="X804" s="237">
        <v>-46.913400000000003</v>
      </c>
      <c r="Y804" s="242" t="s">
        <v>2273</v>
      </c>
      <c r="Z804" s="242" t="s">
        <v>2273</v>
      </c>
      <c r="AA804" s="242" t="s">
        <v>2273</v>
      </c>
      <c r="AB804" s="242" t="s">
        <v>2273</v>
      </c>
      <c r="AC804" s="242" t="s">
        <v>2273</v>
      </c>
      <c r="AD804" s="242" t="s">
        <v>2273</v>
      </c>
      <c r="AE804" s="242" t="s">
        <v>2273</v>
      </c>
      <c r="AF804" s="242" t="s">
        <v>2273</v>
      </c>
      <c r="AG804" s="242" t="s">
        <v>2273</v>
      </c>
      <c r="AH804" s="242" t="s">
        <v>2273</v>
      </c>
      <c r="AI804" s="242" t="s">
        <v>2273</v>
      </c>
      <c r="AJ804" s="242" t="s">
        <v>2273</v>
      </c>
      <c r="AK804" s="242" t="s">
        <v>2273</v>
      </c>
      <c r="AL804" s="242" t="s">
        <v>2273</v>
      </c>
      <c r="AM804" s="242" t="s">
        <v>2273</v>
      </c>
      <c r="AN804" s="242" t="s">
        <v>2273</v>
      </c>
      <c r="AO804" s="242" t="s">
        <v>2273</v>
      </c>
      <c r="AP804" s="242" t="s">
        <v>2273</v>
      </c>
      <c r="AQ804" s="242" t="s">
        <v>2273</v>
      </c>
      <c r="AR804" s="242" t="s">
        <v>2273</v>
      </c>
      <c r="AS804" s="242" t="s">
        <v>2273</v>
      </c>
      <c r="AT804" s="242" t="s">
        <v>2273</v>
      </c>
      <c r="AU804" s="242" t="s">
        <v>2273</v>
      </c>
    </row>
    <row r="805" spans="2:47" ht="31.5" hidden="1">
      <c r="B805" s="234" t="s">
        <v>4753</v>
      </c>
      <c r="C805" s="235" t="s">
        <v>4754</v>
      </c>
      <c r="D805" s="235" t="s">
        <v>3535</v>
      </c>
      <c r="E805" s="235" t="s">
        <v>2268</v>
      </c>
      <c r="F805" s="235" t="s">
        <v>2268</v>
      </c>
      <c r="G805" s="235" t="s">
        <v>4755</v>
      </c>
      <c r="H805" s="235" t="s">
        <v>2268</v>
      </c>
      <c r="I805" s="235" t="s">
        <v>2272</v>
      </c>
      <c r="J805" s="236">
        <v>64900</v>
      </c>
      <c r="K805" s="236">
        <v>65420</v>
      </c>
      <c r="L805" s="236">
        <v>66540</v>
      </c>
      <c r="M805" s="236">
        <v>67900</v>
      </c>
      <c r="N805" s="236">
        <v>69220</v>
      </c>
      <c r="O805" s="236">
        <v>70970</v>
      </c>
      <c r="P805" s="236">
        <v>71770</v>
      </c>
      <c r="Q805" s="236">
        <v>71820</v>
      </c>
      <c r="R805" s="236">
        <v>73810</v>
      </c>
      <c r="S805" s="236">
        <v>73890</v>
      </c>
      <c r="T805" s="237">
        <v>75130</v>
      </c>
      <c r="U805" s="237">
        <v>76810</v>
      </c>
      <c r="V805" s="237">
        <v>78770</v>
      </c>
      <c r="W805" s="237">
        <v>80760</v>
      </c>
      <c r="X805" s="237">
        <v>83040</v>
      </c>
      <c r="Y805" s="238" t="s">
        <v>2273</v>
      </c>
      <c r="Z805" s="238" t="s">
        <v>2273</v>
      </c>
      <c r="AA805" s="238" t="s">
        <v>2273</v>
      </c>
      <c r="AB805" s="238" t="s">
        <v>2273</v>
      </c>
      <c r="AC805" s="238" t="s">
        <v>2273</v>
      </c>
      <c r="AD805" s="238" t="s">
        <v>2273</v>
      </c>
      <c r="AE805" s="238" t="s">
        <v>2273</v>
      </c>
      <c r="AF805" s="238" t="s">
        <v>2273</v>
      </c>
      <c r="AG805" s="238" t="s">
        <v>2273</v>
      </c>
      <c r="AH805" s="238" t="s">
        <v>2273</v>
      </c>
      <c r="AI805" s="238" t="s">
        <v>2273</v>
      </c>
      <c r="AJ805" s="238" t="s">
        <v>2273</v>
      </c>
      <c r="AK805" s="238" t="s">
        <v>2273</v>
      </c>
      <c r="AL805" s="238" t="s">
        <v>2273</v>
      </c>
      <c r="AM805" s="238" t="s">
        <v>2273</v>
      </c>
      <c r="AN805" s="238" t="s">
        <v>2273</v>
      </c>
      <c r="AO805" s="238" t="s">
        <v>2273</v>
      </c>
      <c r="AP805" s="238" t="s">
        <v>2273</v>
      </c>
      <c r="AQ805" s="238" t="s">
        <v>2273</v>
      </c>
      <c r="AR805" s="238" t="s">
        <v>2273</v>
      </c>
      <c r="AS805" s="238" t="s">
        <v>2273</v>
      </c>
      <c r="AT805" s="238" t="s">
        <v>2273</v>
      </c>
      <c r="AU805" s="238" t="s">
        <v>2273</v>
      </c>
    </row>
    <row r="806" spans="2:47" ht="31.5" hidden="1">
      <c r="B806" s="239" t="s">
        <v>4756</v>
      </c>
      <c r="C806" s="240" t="s">
        <v>4757</v>
      </c>
      <c r="D806" s="240" t="s">
        <v>2268</v>
      </c>
      <c r="E806" s="240" t="s">
        <v>2268</v>
      </c>
      <c r="F806" s="240" t="s">
        <v>2285</v>
      </c>
      <c r="G806" s="240" t="s">
        <v>4758</v>
      </c>
      <c r="H806" s="240" t="s">
        <v>2268</v>
      </c>
      <c r="I806" s="240" t="s">
        <v>2272</v>
      </c>
      <c r="J806" s="241">
        <v>2.1</v>
      </c>
      <c r="K806" s="241">
        <v>1.7</v>
      </c>
      <c r="L806" s="241">
        <v>1.7</v>
      </c>
      <c r="M806" s="241">
        <v>1.7</v>
      </c>
      <c r="N806" s="241">
        <v>0.7</v>
      </c>
      <c r="O806" s="241">
        <v>2.5</v>
      </c>
      <c r="P806" s="241">
        <v>2.1</v>
      </c>
      <c r="Q806" s="241">
        <v>0.6</v>
      </c>
      <c r="R806" s="241">
        <v>2.2000000000000002</v>
      </c>
      <c r="S806" s="241">
        <v>6.5</v>
      </c>
      <c r="T806" s="237">
        <v>2.2000000000000002</v>
      </c>
      <c r="U806" s="237">
        <v>-0.3</v>
      </c>
      <c r="V806" s="237">
        <v>-0.3</v>
      </c>
      <c r="W806" s="237">
        <v>3.2</v>
      </c>
      <c r="X806" s="237">
        <v>3.4</v>
      </c>
      <c r="Y806" s="242" t="s">
        <v>2273</v>
      </c>
      <c r="Z806" s="242" t="s">
        <v>2273</v>
      </c>
      <c r="AA806" s="242" t="s">
        <v>2273</v>
      </c>
      <c r="AB806" s="242" t="s">
        <v>2273</v>
      </c>
      <c r="AC806" s="242" t="s">
        <v>2273</v>
      </c>
      <c r="AD806" s="242" t="s">
        <v>2273</v>
      </c>
      <c r="AE806" s="242" t="s">
        <v>2273</v>
      </c>
      <c r="AF806" s="242" t="s">
        <v>2273</v>
      </c>
      <c r="AG806" s="242" t="s">
        <v>2273</v>
      </c>
      <c r="AH806" s="242" t="s">
        <v>2273</v>
      </c>
      <c r="AI806" s="242" t="s">
        <v>2273</v>
      </c>
      <c r="AJ806" s="242" t="s">
        <v>2273</v>
      </c>
      <c r="AK806" s="242" t="s">
        <v>2273</v>
      </c>
      <c r="AL806" s="242" t="s">
        <v>2273</v>
      </c>
      <c r="AM806" s="242" t="s">
        <v>2273</v>
      </c>
      <c r="AN806" s="242" t="s">
        <v>2273</v>
      </c>
      <c r="AO806" s="242" t="s">
        <v>2273</v>
      </c>
      <c r="AP806" s="242" t="s">
        <v>2273</v>
      </c>
      <c r="AQ806" s="242" t="s">
        <v>2273</v>
      </c>
      <c r="AR806" s="242" t="s">
        <v>2273</v>
      </c>
      <c r="AS806" s="242" t="s">
        <v>2273</v>
      </c>
      <c r="AT806" s="242" t="s">
        <v>2273</v>
      </c>
      <c r="AU806" s="242" t="s">
        <v>2273</v>
      </c>
    </row>
    <row r="807" spans="2:47" ht="52.5" hidden="1">
      <c r="B807" s="234" t="s">
        <v>4759</v>
      </c>
      <c r="C807" s="235" t="s">
        <v>4760</v>
      </c>
      <c r="D807" s="235" t="s">
        <v>2268</v>
      </c>
      <c r="E807" s="235" t="s">
        <v>2268</v>
      </c>
      <c r="F807" s="235" t="s">
        <v>4761</v>
      </c>
      <c r="G807" s="235" t="s">
        <v>4762</v>
      </c>
      <c r="H807" s="235" t="s">
        <v>2268</v>
      </c>
      <c r="I807" s="235" t="s">
        <v>2272</v>
      </c>
      <c r="J807" s="236">
        <v>7.5</v>
      </c>
      <c r="K807" s="236">
        <v>8.3000000000000007</v>
      </c>
      <c r="L807" s="236">
        <v>-4.4000000000000004</v>
      </c>
      <c r="M807" s="236">
        <v>1.1000000000000001</v>
      </c>
      <c r="N807" s="236">
        <v>4.4000000000000004</v>
      </c>
      <c r="O807" s="236">
        <v>6.4</v>
      </c>
      <c r="P807" s="236">
        <v>-2.6</v>
      </c>
      <c r="Q807" s="236">
        <v>0.3</v>
      </c>
      <c r="R807" s="236">
        <v>6.5</v>
      </c>
      <c r="S807" s="236">
        <v>-4.5</v>
      </c>
      <c r="T807" s="237">
        <v>6.7</v>
      </c>
      <c r="U807" s="237">
        <v>5.5</v>
      </c>
      <c r="V807" s="237">
        <v>5.4</v>
      </c>
      <c r="W807" s="237">
        <v>3</v>
      </c>
      <c r="X807" s="237">
        <v>0.9</v>
      </c>
      <c r="Y807" s="238" t="s">
        <v>2273</v>
      </c>
      <c r="Z807" s="238" t="s">
        <v>2273</v>
      </c>
      <c r="AA807" s="238" t="s">
        <v>2273</v>
      </c>
      <c r="AB807" s="238" t="s">
        <v>2273</v>
      </c>
      <c r="AC807" s="238" t="s">
        <v>2273</v>
      </c>
      <c r="AD807" s="238" t="s">
        <v>2273</v>
      </c>
      <c r="AE807" s="238" t="s">
        <v>2273</v>
      </c>
      <c r="AF807" s="238" t="s">
        <v>2273</v>
      </c>
      <c r="AG807" s="238" t="s">
        <v>2273</v>
      </c>
      <c r="AH807" s="238" t="s">
        <v>2273</v>
      </c>
      <c r="AI807" s="238" t="s">
        <v>2273</v>
      </c>
      <c r="AJ807" s="238" t="s">
        <v>2273</v>
      </c>
      <c r="AK807" s="238" t="s">
        <v>2273</v>
      </c>
      <c r="AL807" s="238" t="s">
        <v>2273</v>
      </c>
      <c r="AM807" s="238" t="s">
        <v>2273</v>
      </c>
      <c r="AN807" s="238" t="s">
        <v>2273</v>
      </c>
      <c r="AO807" s="238" t="s">
        <v>2273</v>
      </c>
      <c r="AP807" s="238" t="s">
        <v>2273</v>
      </c>
      <c r="AQ807" s="238" t="s">
        <v>2273</v>
      </c>
      <c r="AR807" s="238" t="s">
        <v>2273</v>
      </c>
      <c r="AS807" s="238" t="s">
        <v>2273</v>
      </c>
      <c r="AT807" s="238" t="s">
        <v>2273</v>
      </c>
      <c r="AU807" s="238" t="s">
        <v>2273</v>
      </c>
    </row>
    <row r="808" spans="2:47" ht="21" hidden="1">
      <c r="B808" s="239" t="s">
        <v>4763</v>
      </c>
      <c r="C808" s="240" t="s">
        <v>4764</v>
      </c>
      <c r="D808" s="240" t="s">
        <v>2268</v>
      </c>
      <c r="E808" s="240" t="s">
        <v>2268</v>
      </c>
      <c r="F808" s="240" t="s">
        <v>2285</v>
      </c>
      <c r="G808" s="240" t="s">
        <v>4765</v>
      </c>
      <c r="H808" s="240" t="s">
        <v>2268</v>
      </c>
      <c r="I808" s="240" t="s">
        <v>2272</v>
      </c>
      <c r="J808" s="241">
        <v>88.2</v>
      </c>
      <c r="K808" s="241">
        <v>91.2</v>
      </c>
      <c r="L808" s="241">
        <v>84.8</v>
      </c>
      <c r="M808" s="241">
        <v>83</v>
      </c>
      <c r="N808" s="241">
        <v>85.4</v>
      </c>
      <c r="O808" s="241">
        <v>88.6</v>
      </c>
      <c r="P808" s="241">
        <v>83.5</v>
      </c>
      <c r="Q808" s="241">
        <v>81.8</v>
      </c>
      <c r="R808" s="241">
        <v>84.4</v>
      </c>
      <c r="S808" s="241">
        <v>73.2</v>
      </c>
      <c r="T808" s="237">
        <v>69.599999999999994</v>
      </c>
      <c r="U808" s="237">
        <v>73.3</v>
      </c>
      <c r="V808" s="237">
        <v>75.2</v>
      </c>
      <c r="W808" s="237">
        <v>77.400000000000006</v>
      </c>
      <c r="X808" s="237">
        <v>76.5</v>
      </c>
      <c r="Y808" s="242" t="s">
        <v>2273</v>
      </c>
      <c r="Z808" s="242" t="s">
        <v>2273</v>
      </c>
      <c r="AA808" s="242" t="s">
        <v>2273</v>
      </c>
      <c r="AB808" s="242" t="s">
        <v>2273</v>
      </c>
      <c r="AC808" s="242" t="s">
        <v>2273</v>
      </c>
      <c r="AD808" s="242" t="s">
        <v>2273</v>
      </c>
      <c r="AE808" s="242" t="s">
        <v>2273</v>
      </c>
      <c r="AF808" s="242" t="s">
        <v>2273</v>
      </c>
      <c r="AG808" s="242" t="s">
        <v>2273</v>
      </c>
      <c r="AH808" s="242" t="s">
        <v>2273</v>
      </c>
      <c r="AI808" s="242" t="s">
        <v>2273</v>
      </c>
      <c r="AJ808" s="242" t="s">
        <v>2273</v>
      </c>
      <c r="AK808" s="242" t="s">
        <v>2273</v>
      </c>
      <c r="AL808" s="242" t="s">
        <v>2273</v>
      </c>
      <c r="AM808" s="242" t="s">
        <v>2273</v>
      </c>
      <c r="AN808" s="242" t="s">
        <v>2273</v>
      </c>
      <c r="AO808" s="242" t="s">
        <v>2273</v>
      </c>
      <c r="AP808" s="242" t="s">
        <v>2273</v>
      </c>
      <c r="AQ808" s="242" t="s">
        <v>2273</v>
      </c>
      <c r="AR808" s="242" t="s">
        <v>2273</v>
      </c>
      <c r="AS808" s="242" t="s">
        <v>2273</v>
      </c>
      <c r="AT808" s="242" t="s">
        <v>2273</v>
      </c>
      <c r="AU808" s="242" t="s">
        <v>2273</v>
      </c>
    </row>
    <row r="809" spans="2:47" ht="283.5" hidden="1">
      <c r="B809" s="234" t="s">
        <v>4766</v>
      </c>
      <c r="C809" s="235" t="s">
        <v>4767</v>
      </c>
      <c r="D809" s="235" t="s">
        <v>2268</v>
      </c>
      <c r="E809" s="235" t="s">
        <v>2268</v>
      </c>
      <c r="F809" s="235" t="s">
        <v>2268</v>
      </c>
      <c r="G809" s="235" t="s">
        <v>4768</v>
      </c>
      <c r="H809" s="235" t="s">
        <v>2490</v>
      </c>
      <c r="I809" s="235" t="s">
        <v>2272</v>
      </c>
      <c r="J809" s="238">
        <v>-46.749000000000002</v>
      </c>
      <c r="K809" s="238">
        <v>-48.055999999999997</v>
      </c>
      <c r="L809" s="238">
        <v>-52.854999999999997</v>
      </c>
      <c r="M809" s="238">
        <v>-52.215000000000003</v>
      </c>
      <c r="N809" s="238">
        <v>-48.072000000000003</v>
      </c>
      <c r="O809" s="238">
        <v>-45.941000000000003</v>
      </c>
      <c r="P809" s="238">
        <v>-47.313000000000002</v>
      </c>
      <c r="Q809" s="238">
        <v>-47.295999999999999</v>
      </c>
      <c r="R809" s="238">
        <v>-46.863999999999997</v>
      </c>
      <c r="S809" s="238" t="s">
        <v>2273</v>
      </c>
      <c r="T809" s="238" t="s">
        <v>2273</v>
      </c>
      <c r="U809" s="238" t="s">
        <v>2273</v>
      </c>
      <c r="V809" s="238" t="s">
        <v>2273</v>
      </c>
      <c r="W809" s="238" t="s">
        <v>2273</v>
      </c>
      <c r="X809" s="238" t="s">
        <v>2273</v>
      </c>
      <c r="Y809" s="238" t="s">
        <v>2273</v>
      </c>
      <c r="Z809" s="238" t="s">
        <v>2273</v>
      </c>
      <c r="AA809" s="238" t="s">
        <v>2273</v>
      </c>
      <c r="AB809" s="238" t="s">
        <v>2273</v>
      </c>
      <c r="AC809" s="238" t="s">
        <v>2273</v>
      </c>
      <c r="AD809" s="238" t="s">
        <v>2273</v>
      </c>
      <c r="AE809" s="238" t="s">
        <v>2273</v>
      </c>
      <c r="AF809" s="238" t="s">
        <v>2273</v>
      </c>
      <c r="AG809" s="238" t="s">
        <v>2273</v>
      </c>
      <c r="AH809" s="238" t="s">
        <v>2273</v>
      </c>
      <c r="AI809" s="238" t="s">
        <v>2273</v>
      </c>
      <c r="AJ809" s="238" t="s">
        <v>2273</v>
      </c>
      <c r="AK809" s="238" t="s">
        <v>2273</v>
      </c>
      <c r="AL809" s="238" t="s">
        <v>2273</v>
      </c>
      <c r="AM809" s="238" t="s">
        <v>2273</v>
      </c>
      <c r="AN809" s="238" t="s">
        <v>2273</v>
      </c>
      <c r="AO809" s="238" t="s">
        <v>2273</v>
      </c>
      <c r="AP809" s="238" t="s">
        <v>2273</v>
      </c>
      <c r="AQ809" s="238" t="s">
        <v>2273</v>
      </c>
      <c r="AR809" s="238" t="s">
        <v>2273</v>
      </c>
      <c r="AS809" s="238" t="s">
        <v>2273</v>
      </c>
      <c r="AT809" s="238" t="s">
        <v>2273</v>
      </c>
      <c r="AU809" s="238" t="s">
        <v>2273</v>
      </c>
    </row>
    <row r="810" spans="2:47" ht="73.5" hidden="1">
      <c r="B810" s="239" t="s">
        <v>4769</v>
      </c>
      <c r="C810" s="240" t="s">
        <v>4770</v>
      </c>
      <c r="D810" s="240" t="s">
        <v>2268</v>
      </c>
      <c r="E810" s="240" t="s">
        <v>2268</v>
      </c>
      <c r="F810" s="240" t="s">
        <v>4097</v>
      </c>
      <c r="G810" s="240" t="s">
        <v>4771</v>
      </c>
      <c r="H810" s="240" t="s">
        <v>2268</v>
      </c>
      <c r="I810" s="240" t="s">
        <v>2272</v>
      </c>
      <c r="J810" s="242">
        <v>0.255</v>
      </c>
      <c r="K810" s="242">
        <v>0.255</v>
      </c>
      <c r="L810" s="242">
        <v>0.25800000000000001</v>
      </c>
      <c r="M810" s="242">
        <v>0.25900000000000001</v>
      </c>
      <c r="N810" s="242">
        <v>0.26</v>
      </c>
      <c r="O810" s="241">
        <v>0.3</v>
      </c>
      <c r="P810" s="241">
        <v>0.3</v>
      </c>
      <c r="Q810" s="241">
        <v>0.3</v>
      </c>
      <c r="R810" s="241">
        <v>0.3</v>
      </c>
      <c r="S810" s="241">
        <v>0.4</v>
      </c>
      <c r="T810" s="237">
        <v>0.4</v>
      </c>
      <c r="U810" s="237">
        <v>0.3</v>
      </c>
      <c r="V810" s="237">
        <v>0.3</v>
      </c>
      <c r="W810" s="237">
        <v>0.3</v>
      </c>
      <c r="X810" s="237">
        <v>0.3</v>
      </c>
      <c r="Y810" s="242" t="s">
        <v>2273</v>
      </c>
      <c r="Z810" s="242" t="s">
        <v>2273</v>
      </c>
      <c r="AA810" s="242" t="s">
        <v>2273</v>
      </c>
      <c r="AB810" s="242" t="s">
        <v>2273</v>
      </c>
      <c r="AC810" s="242" t="s">
        <v>2273</v>
      </c>
      <c r="AD810" s="242" t="s">
        <v>2273</v>
      </c>
      <c r="AE810" s="242" t="s">
        <v>2273</v>
      </c>
      <c r="AF810" s="242" t="s">
        <v>2273</v>
      </c>
      <c r="AG810" s="242" t="s">
        <v>2273</v>
      </c>
      <c r="AH810" s="242" t="s">
        <v>2273</v>
      </c>
      <c r="AI810" s="242" t="s">
        <v>2273</v>
      </c>
      <c r="AJ810" s="242" t="s">
        <v>2273</v>
      </c>
      <c r="AK810" s="242" t="s">
        <v>2273</v>
      </c>
      <c r="AL810" s="242" t="s">
        <v>2273</v>
      </c>
      <c r="AM810" s="242" t="s">
        <v>2273</v>
      </c>
      <c r="AN810" s="242" t="s">
        <v>2273</v>
      </c>
      <c r="AO810" s="242" t="s">
        <v>2273</v>
      </c>
      <c r="AP810" s="242" t="s">
        <v>2273</v>
      </c>
      <c r="AQ810" s="242" t="s">
        <v>2273</v>
      </c>
      <c r="AR810" s="242" t="s">
        <v>2273</v>
      </c>
      <c r="AS810" s="242" t="s">
        <v>2273</v>
      </c>
      <c r="AT810" s="242" t="s">
        <v>2273</v>
      </c>
      <c r="AU810" s="242" t="s">
        <v>2273</v>
      </c>
    </row>
    <row r="811" spans="2:47" ht="73.5" hidden="1">
      <c r="B811" s="234" t="s">
        <v>4772</v>
      </c>
      <c r="C811" s="235" t="s">
        <v>4773</v>
      </c>
      <c r="D811" s="235" t="s">
        <v>2268</v>
      </c>
      <c r="E811" s="235" t="s">
        <v>2268</v>
      </c>
      <c r="F811" s="235" t="s">
        <v>4097</v>
      </c>
      <c r="G811" s="235" t="s">
        <v>4771</v>
      </c>
      <c r="H811" s="235" t="s">
        <v>2268</v>
      </c>
      <c r="I811" s="235" t="s">
        <v>2272</v>
      </c>
      <c r="J811" s="238">
        <v>10.709</v>
      </c>
      <c r="K811" s="238">
        <v>4.0860000000000003</v>
      </c>
      <c r="L811" s="238">
        <v>7.3179999999999996</v>
      </c>
      <c r="M811" s="238">
        <v>5.6970000000000001</v>
      </c>
      <c r="N811" s="238">
        <v>5.9459999999999997</v>
      </c>
      <c r="O811" s="236">
        <v>8</v>
      </c>
      <c r="P811" s="236">
        <v>9.6</v>
      </c>
      <c r="Q811" s="236">
        <v>4.8</v>
      </c>
      <c r="R811" s="236">
        <v>6.7</v>
      </c>
      <c r="S811" s="236">
        <v>19.5</v>
      </c>
      <c r="T811" s="237">
        <v>3.6</v>
      </c>
      <c r="U811" s="237">
        <v>-1.1000000000000001</v>
      </c>
      <c r="V811" s="237">
        <v>1.9</v>
      </c>
      <c r="W811" s="237">
        <v>3.6</v>
      </c>
      <c r="X811" s="237">
        <v>7.8</v>
      </c>
      <c r="Y811" s="238" t="s">
        <v>2273</v>
      </c>
      <c r="Z811" s="238" t="s">
        <v>2273</v>
      </c>
      <c r="AA811" s="238" t="s">
        <v>2273</v>
      </c>
      <c r="AB811" s="238" t="s">
        <v>2273</v>
      </c>
      <c r="AC811" s="238" t="s">
        <v>2273</v>
      </c>
      <c r="AD811" s="238" t="s">
        <v>2273</v>
      </c>
      <c r="AE811" s="238" t="s">
        <v>2273</v>
      </c>
      <c r="AF811" s="238" t="s">
        <v>2273</v>
      </c>
      <c r="AG811" s="238" t="s">
        <v>2273</v>
      </c>
      <c r="AH811" s="238" t="s">
        <v>2273</v>
      </c>
      <c r="AI811" s="238" t="s">
        <v>2273</v>
      </c>
      <c r="AJ811" s="238" t="s">
        <v>2273</v>
      </c>
      <c r="AK811" s="238" t="s">
        <v>2273</v>
      </c>
      <c r="AL811" s="238" t="s">
        <v>2273</v>
      </c>
      <c r="AM811" s="238" t="s">
        <v>2273</v>
      </c>
      <c r="AN811" s="238" t="s">
        <v>2273</v>
      </c>
      <c r="AO811" s="238" t="s">
        <v>2273</v>
      </c>
      <c r="AP811" s="238" t="s">
        <v>2273</v>
      </c>
      <c r="AQ811" s="238" t="s">
        <v>2273</v>
      </c>
      <c r="AR811" s="238" t="s">
        <v>2273</v>
      </c>
      <c r="AS811" s="238" t="s">
        <v>2273</v>
      </c>
      <c r="AT811" s="238" t="s">
        <v>2273</v>
      </c>
      <c r="AU811" s="238" t="s">
        <v>2273</v>
      </c>
    </row>
    <row r="812" spans="2:47" ht="73.5" hidden="1">
      <c r="B812" s="239" t="s">
        <v>4774</v>
      </c>
      <c r="C812" s="240" t="s">
        <v>4775</v>
      </c>
      <c r="D812" s="240" t="s">
        <v>2432</v>
      </c>
      <c r="E812" s="240" t="s">
        <v>2458</v>
      </c>
      <c r="F812" s="240" t="s">
        <v>4097</v>
      </c>
      <c r="G812" s="240" t="s">
        <v>4771</v>
      </c>
      <c r="H812" s="240" t="s">
        <v>2268</v>
      </c>
      <c r="I812" s="240" t="s">
        <v>2272</v>
      </c>
      <c r="J812" s="242">
        <v>3822142.8</v>
      </c>
      <c r="K812" s="242">
        <v>3978305.4</v>
      </c>
      <c r="L812" s="242">
        <v>4269450.4000000004</v>
      </c>
      <c r="M812" s="242">
        <v>4512690.7</v>
      </c>
      <c r="N812" s="242">
        <v>4781031.0999999996</v>
      </c>
      <c r="O812" s="241">
        <v>5162324</v>
      </c>
      <c r="P812" s="241">
        <v>5659981</v>
      </c>
      <c r="Q812" s="241">
        <v>5929528</v>
      </c>
      <c r="R812" s="241">
        <v>6329656</v>
      </c>
      <c r="S812" s="241">
        <v>7562012</v>
      </c>
      <c r="T812" s="237">
        <v>7832008</v>
      </c>
      <c r="U812" s="237">
        <v>7747554</v>
      </c>
      <c r="V812" s="237">
        <v>7892541</v>
      </c>
      <c r="W812" s="237">
        <v>8175799</v>
      </c>
      <c r="X812" s="237">
        <v>8811046</v>
      </c>
      <c r="Y812" s="242" t="s">
        <v>2273</v>
      </c>
      <c r="Z812" s="242" t="s">
        <v>2273</v>
      </c>
      <c r="AA812" s="242" t="s">
        <v>2273</v>
      </c>
      <c r="AB812" s="242" t="s">
        <v>2273</v>
      </c>
      <c r="AC812" s="242" t="s">
        <v>2273</v>
      </c>
      <c r="AD812" s="242" t="s">
        <v>2273</v>
      </c>
      <c r="AE812" s="242" t="s">
        <v>2273</v>
      </c>
      <c r="AF812" s="242" t="s">
        <v>2273</v>
      </c>
      <c r="AG812" s="242" t="s">
        <v>2273</v>
      </c>
      <c r="AH812" s="242" t="s">
        <v>2273</v>
      </c>
      <c r="AI812" s="242" t="s">
        <v>2273</v>
      </c>
      <c r="AJ812" s="242" t="s">
        <v>2273</v>
      </c>
      <c r="AK812" s="242" t="s">
        <v>2273</v>
      </c>
      <c r="AL812" s="242" t="s">
        <v>2273</v>
      </c>
      <c r="AM812" s="242" t="s">
        <v>2273</v>
      </c>
      <c r="AN812" s="242" t="s">
        <v>2273</v>
      </c>
      <c r="AO812" s="242" t="s">
        <v>2273</v>
      </c>
      <c r="AP812" s="242" t="s">
        <v>2273</v>
      </c>
      <c r="AQ812" s="242" t="s">
        <v>2273</v>
      </c>
      <c r="AR812" s="242" t="s">
        <v>2273</v>
      </c>
      <c r="AS812" s="242" t="s">
        <v>2273</v>
      </c>
      <c r="AT812" s="242" t="s">
        <v>2273</v>
      </c>
      <c r="AU812" s="242" t="s">
        <v>2273</v>
      </c>
    </row>
    <row r="813" spans="2:47" ht="21" hidden="1">
      <c r="B813" s="234" t="s">
        <v>4776</v>
      </c>
      <c r="C813" s="235" t="s">
        <v>4777</v>
      </c>
      <c r="D813" s="235" t="s">
        <v>2483</v>
      </c>
      <c r="E813" s="235" t="s">
        <v>2458</v>
      </c>
      <c r="F813" s="235" t="s">
        <v>4105</v>
      </c>
      <c r="G813" s="235" t="s">
        <v>4776</v>
      </c>
      <c r="H813" s="235" t="s">
        <v>2268</v>
      </c>
      <c r="I813" s="235" t="s">
        <v>2272</v>
      </c>
      <c r="J813" s="238">
        <v>3490.6</v>
      </c>
      <c r="K813" s="238">
        <v>3778.6</v>
      </c>
      <c r="L813" s="238">
        <v>3775.1</v>
      </c>
      <c r="M813" s="238">
        <v>3887.7</v>
      </c>
      <c r="N813" s="238">
        <v>4227.3</v>
      </c>
      <c r="O813" s="238">
        <v>4692.3</v>
      </c>
      <c r="P813" s="238">
        <v>4856.8999999999996</v>
      </c>
      <c r="Q813" s="238">
        <v>5023.8999999999996</v>
      </c>
      <c r="R813" s="236">
        <v>5533</v>
      </c>
      <c r="S813" s="236">
        <v>5827</v>
      </c>
      <c r="T813" s="237">
        <v>6131</v>
      </c>
      <c r="U813" s="237">
        <v>6488</v>
      </c>
      <c r="V813" s="237">
        <v>6948</v>
      </c>
      <c r="W813" s="237">
        <v>7300</v>
      </c>
      <c r="X813" s="237">
        <v>7746</v>
      </c>
      <c r="Y813" s="238" t="s">
        <v>2273</v>
      </c>
      <c r="Z813" s="238" t="s">
        <v>2273</v>
      </c>
      <c r="AA813" s="238" t="s">
        <v>2273</v>
      </c>
      <c r="AB813" s="238" t="s">
        <v>2273</v>
      </c>
      <c r="AC813" s="238" t="s">
        <v>2273</v>
      </c>
      <c r="AD813" s="238" t="s">
        <v>2273</v>
      </c>
      <c r="AE813" s="238" t="s">
        <v>2273</v>
      </c>
      <c r="AF813" s="238" t="s">
        <v>2273</v>
      </c>
      <c r="AG813" s="238" t="s">
        <v>2273</v>
      </c>
      <c r="AH813" s="238" t="s">
        <v>2273</v>
      </c>
      <c r="AI813" s="238" t="s">
        <v>2273</v>
      </c>
      <c r="AJ813" s="238" t="s">
        <v>2273</v>
      </c>
      <c r="AK813" s="238" t="s">
        <v>2273</v>
      </c>
      <c r="AL813" s="238" t="s">
        <v>2273</v>
      </c>
      <c r="AM813" s="238" t="s">
        <v>2273</v>
      </c>
      <c r="AN813" s="238" t="s">
        <v>2273</v>
      </c>
      <c r="AO813" s="238" t="s">
        <v>2273</v>
      </c>
      <c r="AP813" s="238" t="s">
        <v>2273</v>
      </c>
      <c r="AQ813" s="238" t="s">
        <v>2273</v>
      </c>
      <c r="AR813" s="238" t="s">
        <v>2273</v>
      </c>
      <c r="AS813" s="238" t="s">
        <v>2273</v>
      </c>
      <c r="AT813" s="238" t="s">
        <v>2273</v>
      </c>
      <c r="AU813" s="238" t="s">
        <v>2273</v>
      </c>
    </row>
    <row r="814" spans="2:47" ht="73.5" hidden="1">
      <c r="B814" s="239" t="s">
        <v>4778</v>
      </c>
      <c r="C814" s="240" t="s">
        <v>4779</v>
      </c>
      <c r="D814" s="240" t="s">
        <v>2268</v>
      </c>
      <c r="E814" s="240" t="s">
        <v>2465</v>
      </c>
      <c r="F814" s="240" t="s">
        <v>4780</v>
      </c>
      <c r="G814" s="240" t="s">
        <v>4781</v>
      </c>
      <c r="H814" s="240" t="s">
        <v>2268</v>
      </c>
      <c r="I814" s="240" t="s">
        <v>2272</v>
      </c>
      <c r="J814" s="242">
        <v>4122.6000000000004</v>
      </c>
      <c r="K814" s="242">
        <v>4124.1000000000004</v>
      </c>
      <c r="L814" s="242">
        <v>4135.1000000000004</v>
      </c>
      <c r="M814" s="242">
        <v>3860</v>
      </c>
      <c r="N814" s="242">
        <v>3735.4</v>
      </c>
      <c r="O814" s="242">
        <v>3661.7</v>
      </c>
      <c r="P814" s="242">
        <v>3612.6</v>
      </c>
      <c r="Q814" s="242">
        <v>3211.7</v>
      </c>
      <c r="R814" s="241">
        <v>3163</v>
      </c>
      <c r="S814" s="242" t="s">
        <v>2273</v>
      </c>
      <c r="T814" s="242" t="s">
        <v>2273</v>
      </c>
      <c r="U814" s="242" t="s">
        <v>2273</v>
      </c>
      <c r="V814" s="242" t="s">
        <v>2273</v>
      </c>
      <c r="W814" s="242" t="s">
        <v>2273</v>
      </c>
      <c r="X814" s="242" t="s">
        <v>2273</v>
      </c>
      <c r="Y814" s="242" t="s">
        <v>2273</v>
      </c>
      <c r="Z814" s="242" t="s">
        <v>2273</v>
      </c>
      <c r="AA814" s="242" t="s">
        <v>2273</v>
      </c>
      <c r="AB814" s="242" t="s">
        <v>2273</v>
      </c>
      <c r="AC814" s="242" t="s">
        <v>2273</v>
      </c>
      <c r="AD814" s="242" t="s">
        <v>2273</v>
      </c>
      <c r="AE814" s="242" t="s">
        <v>2273</v>
      </c>
      <c r="AF814" s="242" t="s">
        <v>2273</v>
      </c>
      <c r="AG814" s="242" t="s">
        <v>2273</v>
      </c>
      <c r="AH814" s="242" t="s">
        <v>2273</v>
      </c>
      <c r="AI814" s="242" t="s">
        <v>2273</v>
      </c>
      <c r="AJ814" s="242" t="s">
        <v>2273</v>
      </c>
      <c r="AK814" s="242" t="s">
        <v>2273</v>
      </c>
      <c r="AL814" s="242" t="s">
        <v>2273</v>
      </c>
      <c r="AM814" s="242" t="s">
        <v>2273</v>
      </c>
      <c r="AN814" s="242" t="s">
        <v>2273</v>
      </c>
      <c r="AO814" s="242" t="s">
        <v>2273</v>
      </c>
      <c r="AP814" s="242" t="s">
        <v>2273</v>
      </c>
      <c r="AQ814" s="242" t="s">
        <v>2273</v>
      </c>
      <c r="AR814" s="242" t="s">
        <v>2273</v>
      </c>
      <c r="AS814" s="242" t="s">
        <v>2273</v>
      </c>
      <c r="AT814" s="242" t="s">
        <v>2273</v>
      </c>
      <c r="AU814" s="242" t="s">
        <v>2273</v>
      </c>
    </row>
    <row r="815" spans="2:47" ht="136.5" hidden="1">
      <c r="B815" s="234" t="s">
        <v>4782</v>
      </c>
      <c r="C815" s="235" t="s">
        <v>4783</v>
      </c>
      <c r="D815" s="235" t="s">
        <v>2268</v>
      </c>
      <c r="E815" s="235" t="s">
        <v>2465</v>
      </c>
      <c r="F815" s="235" t="s">
        <v>4784</v>
      </c>
      <c r="G815" s="235" t="s">
        <v>4785</v>
      </c>
      <c r="H815" s="235" t="s">
        <v>4786</v>
      </c>
      <c r="I815" s="235" t="s">
        <v>2272</v>
      </c>
      <c r="J815" s="238">
        <v>1323.3</v>
      </c>
      <c r="K815" s="238">
        <v>1473.3</v>
      </c>
      <c r="L815" s="238">
        <v>1652</v>
      </c>
      <c r="M815" s="238">
        <v>1636.9</v>
      </c>
      <c r="N815" s="238">
        <v>1529</v>
      </c>
      <c r="O815" s="238">
        <v>1558.6</v>
      </c>
      <c r="P815" s="238">
        <v>1539.1</v>
      </c>
      <c r="Q815" s="238">
        <v>1649.2</v>
      </c>
      <c r="R815" s="236">
        <v>1496</v>
      </c>
      <c r="S815" s="236">
        <v>1550</v>
      </c>
      <c r="T815" s="237">
        <v>1547</v>
      </c>
      <c r="U815" s="237">
        <v>1521</v>
      </c>
      <c r="V815" s="237">
        <v>1564</v>
      </c>
      <c r="W815" s="237">
        <v>1575</v>
      </c>
      <c r="X815" s="237">
        <v>1614</v>
      </c>
      <c r="Y815" s="237">
        <v>1663</v>
      </c>
      <c r="Z815" s="237">
        <v>1749</v>
      </c>
      <c r="AA815" s="237">
        <v>1838</v>
      </c>
      <c r="AB815" s="237">
        <v>1922</v>
      </c>
      <c r="AC815" s="237">
        <v>1995</v>
      </c>
      <c r="AD815" s="238" t="s">
        <v>2273</v>
      </c>
      <c r="AE815" s="238" t="s">
        <v>2273</v>
      </c>
      <c r="AF815" s="238" t="s">
        <v>2273</v>
      </c>
      <c r="AG815" s="238" t="s">
        <v>2273</v>
      </c>
      <c r="AH815" s="238" t="s">
        <v>2273</v>
      </c>
      <c r="AI815" s="238" t="s">
        <v>2273</v>
      </c>
      <c r="AJ815" s="238" t="s">
        <v>2273</v>
      </c>
      <c r="AK815" s="238" t="s">
        <v>2273</v>
      </c>
      <c r="AL815" s="238" t="s">
        <v>2273</v>
      </c>
      <c r="AM815" s="238" t="s">
        <v>2273</v>
      </c>
      <c r="AN815" s="238" t="s">
        <v>2273</v>
      </c>
      <c r="AO815" s="238" t="s">
        <v>2273</v>
      </c>
      <c r="AP815" s="238" t="s">
        <v>2273</v>
      </c>
      <c r="AQ815" s="238" t="s">
        <v>2273</v>
      </c>
      <c r="AR815" s="238" t="s">
        <v>2273</v>
      </c>
      <c r="AS815" s="238" t="s">
        <v>2273</v>
      </c>
      <c r="AT815" s="238" t="s">
        <v>2273</v>
      </c>
      <c r="AU815" s="238" t="s">
        <v>2273</v>
      </c>
    </row>
    <row r="816" spans="2:47" ht="147" hidden="1">
      <c r="B816" s="239" t="s">
        <v>4787</v>
      </c>
      <c r="C816" s="240" t="s">
        <v>4788</v>
      </c>
      <c r="D816" s="240" t="s">
        <v>2268</v>
      </c>
      <c r="E816" s="240" t="s">
        <v>2268</v>
      </c>
      <c r="F816" s="240" t="s">
        <v>4789</v>
      </c>
      <c r="G816" s="240" t="s">
        <v>4790</v>
      </c>
      <c r="H816" s="240" t="s">
        <v>2268</v>
      </c>
      <c r="I816" s="240" t="s">
        <v>2272</v>
      </c>
      <c r="J816" s="242">
        <v>310</v>
      </c>
      <c r="K816" s="242">
        <v>323</v>
      </c>
      <c r="L816" s="242">
        <v>340</v>
      </c>
      <c r="M816" s="242">
        <v>345</v>
      </c>
      <c r="N816" s="242">
        <v>353.7</v>
      </c>
      <c r="O816" s="242">
        <v>365.5</v>
      </c>
      <c r="P816" s="242">
        <v>374.7</v>
      </c>
      <c r="Q816" s="241">
        <v>388</v>
      </c>
      <c r="R816" s="241">
        <v>398</v>
      </c>
      <c r="S816" s="241">
        <v>408</v>
      </c>
      <c r="T816" s="237">
        <v>418</v>
      </c>
      <c r="U816" s="237">
        <v>427</v>
      </c>
      <c r="V816" s="237">
        <v>437</v>
      </c>
      <c r="W816" s="237">
        <v>446</v>
      </c>
      <c r="X816" s="237">
        <v>456</v>
      </c>
      <c r="Y816" s="237">
        <v>467</v>
      </c>
      <c r="Z816" s="237">
        <v>479</v>
      </c>
      <c r="AA816" s="237">
        <v>492</v>
      </c>
      <c r="AB816" s="237">
        <v>506</v>
      </c>
      <c r="AC816" s="237">
        <v>521</v>
      </c>
      <c r="AD816" s="242" t="s">
        <v>2273</v>
      </c>
      <c r="AE816" s="242" t="s">
        <v>2273</v>
      </c>
      <c r="AF816" s="242" t="s">
        <v>2273</v>
      </c>
      <c r="AG816" s="242" t="s">
        <v>2273</v>
      </c>
      <c r="AH816" s="242" t="s">
        <v>2273</v>
      </c>
      <c r="AI816" s="242" t="s">
        <v>2273</v>
      </c>
      <c r="AJ816" s="242" t="s">
        <v>2273</v>
      </c>
      <c r="AK816" s="242" t="s">
        <v>2273</v>
      </c>
      <c r="AL816" s="242" t="s">
        <v>2273</v>
      </c>
      <c r="AM816" s="242" t="s">
        <v>2273</v>
      </c>
      <c r="AN816" s="242" t="s">
        <v>2273</v>
      </c>
      <c r="AO816" s="242" t="s">
        <v>2273</v>
      </c>
      <c r="AP816" s="242" t="s">
        <v>2273</v>
      </c>
      <c r="AQ816" s="242" t="s">
        <v>2273</v>
      </c>
      <c r="AR816" s="242" t="s">
        <v>2273</v>
      </c>
      <c r="AS816" s="242" t="s">
        <v>2273</v>
      </c>
      <c r="AT816" s="242" t="s">
        <v>2273</v>
      </c>
      <c r="AU816" s="242" t="s">
        <v>2273</v>
      </c>
    </row>
    <row r="817" spans="2:47" ht="63" hidden="1">
      <c r="B817" s="234" t="s">
        <v>4791</v>
      </c>
      <c r="C817" s="235" t="s">
        <v>4792</v>
      </c>
      <c r="D817" s="235" t="s">
        <v>2268</v>
      </c>
      <c r="E817" s="235" t="s">
        <v>2465</v>
      </c>
      <c r="F817" s="235" t="s">
        <v>2570</v>
      </c>
      <c r="G817" s="235" t="s">
        <v>4793</v>
      </c>
      <c r="H817" s="235" t="s">
        <v>3457</v>
      </c>
      <c r="I817" s="235" t="s">
        <v>2272</v>
      </c>
      <c r="J817" s="238">
        <v>40379.199999999997</v>
      </c>
      <c r="K817" s="238">
        <v>39561.699999999997</v>
      </c>
      <c r="L817" s="238">
        <v>39300.199999999997</v>
      </c>
      <c r="M817" s="238">
        <v>38629.4</v>
      </c>
      <c r="N817" s="238">
        <v>38483.199999999997</v>
      </c>
      <c r="O817" s="238">
        <v>37426.699999999997</v>
      </c>
      <c r="P817" s="238">
        <v>37166.300000000003</v>
      </c>
      <c r="Q817" s="238">
        <v>37137.9</v>
      </c>
      <c r="R817" s="236">
        <v>38125</v>
      </c>
      <c r="S817" s="236">
        <v>38682</v>
      </c>
      <c r="T817" s="237">
        <v>39148</v>
      </c>
      <c r="U817" s="237">
        <v>39539</v>
      </c>
      <c r="V817" s="237">
        <v>39726</v>
      </c>
      <c r="W817" s="237">
        <v>39779</v>
      </c>
      <c r="X817" s="237">
        <v>39741</v>
      </c>
      <c r="Y817" s="238" t="s">
        <v>2273</v>
      </c>
      <c r="Z817" s="238" t="s">
        <v>2273</v>
      </c>
      <c r="AA817" s="238" t="s">
        <v>2273</v>
      </c>
      <c r="AB817" s="238" t="s">
        <v>2273</v>
      </c>
      <c r="AC817" s="238" t="s">
        <v>2273</v>
      </c>
      <c r="AD817" s="238" t="s">
        <v>2273</v>
      </c>
      <c r="AE817" s="238" t="s">
        <v>2273</v>
      </c>
      <c r="AF817" s="238" t="s">
        <v>2273</v>
      </c>
      <c r="AG817" s="238" t="s">
        <v>2273</v>
      </c>
      <c r="AH817" s="238" t="s">
        <v>2273</v>
      </c>
      <c r="AI817" s="238" t="s">
        <v>2273</v>
      </c>
      <c r="AJ817" s="238" t="s">
        <v>2273</v>
      </c>
      <c r="AK817" s="238" t="s">
        <v>2273</v>
      </c>
      <c r="AL817" s="238" t="s">
        <v>2273</v>
      </c>
      <c r="AM817" s="238" t="s">
        <v>2273</v>
      </c>
      <c r="AN817" s="238" t="s">
        <v>2273</v>
      </c>
      <c r="AO817" s="238" t="s">
        <v>2273</v>
      </c>
      <c r="AP817" s="238" t="s">
        <v>2273</v>
      </c>
      <c r="AQ817" s="238" t="s">
        <v>2273</v>
      </c>
      <c r="AR817" s="238" t="s">
        <v>2273</v>
      </c>
      <c r="AS817" s="238" t="s">
        <v>2273</v>
      </c>
      <c r="AT817" s="238" t="s">
        <v>2273</v>
      </c>
      <c r="AU817" s="238" t="s">
        <v>2273</v>
      </c>
    </row>
    <row r="818" spans="2:47" ht="63" hidden="1">
      <c r="B818" s="239" t="s">
        <v>4794</v>
      </c>
      <c r="C818" s="240" t="s">
        <v>4795</v>
      </c>
      <c r="D818" s="240" t="s">
        <v>2268</v>
      </c>
      <c r="E818" s="240" t="s">
        <v>2268</v>
      </c>
      <c r="F818" s="240" t="s">
        <v>2574</v>
      </c>
      <c r="G818" s="240" t="s">
        <v>4796</v>
      </c>
      <c r="H818" s="240" t="s">
        <v>3457</v>
      </c>
      <c r="I818" s="240" t="s">
        <v>2272</v>
      </c>
      <c r="J818" s="242">
        <v>-1.157</v>
      </c>
      <c r="K818" s="242">
        <v>-2.0249999999999999</v>
      </c>
      <c r="L818" s="242">
        <v>-0.66100000000000003</v>
      </c>
      <c r="M818" s="242">
        <v>-1.7070000000000001</v>
      </c>
      <c r="N818" s="242">
        <v>-0.378</v>
      </c>
      <c r="O818" s="242">
        <v>-2.7450000000000001</v>
      </c>
      <c r="P818" s="242">
        <v>-0.69599999999999995</v>
      </c>
      <c r="Q818" s="241">
        <v>-0.1</v>
      </c>
      <c r="R818" s="241">
        <v>2.7</v>
      </c>
      <c r="S818" s="241">
        <v>1.5</v>
      </c>
      <c r="T818" s="237">
        <v>1.2</v>
      </c>
      <c r="U818" s="237">
        <v>1</v>
      </c>
      <c r="V818" s="237">
        <v>0.5</v>
      </c>
      <c r="W818" s="237">
        <v>0.1</v>
      </c>
      <c r="X818" s="237">
        <v>-0.1</v>
      </c>
      <c r="Y818" s="242" t="s">
        <v>2273</v>
      </c>
      <c r="Z818" s="242" t="s">
        <v>2273</v>
      </c>
      <c r="AA818" s="242" t="s">
        <v>2273</v>
      </c>
      <c r="AB818" s="242" t="s">
        <v>2273</v>
      </c>
      <c r="AC818" s="242" t="s">
        <v>2273</v>
      </c>
      <c r="AD818" s="242" t="s">
        <v>2273</v>
      </c>
      <c r="AE818" s="242" t="s">
        <v>2273</v>
      </c>
      <c r="AF818" s="242" t="s">
        <v>2273</v>
      </c>
      <c r="AG818" s="242" t="s">
        <v>2273</v>
      </c>
      <c r="AH818" s="242" t="s">
        <v>2273</v>
      </c>
      <c r="AI818" s="242" t="s">
        <v>2273</v>
      </c>
      <c r="AJ818" s="242" t="s">
        <v>2273</v>
      </c>
      <c r="AK818" s="242" t="s">
        <v>2273</v>
      </c>
      <c r="AL818" s="242" t="s">
        <v>2273</v>
      </c>
      <c r="AM818" s="242" t="s">
        <v>2273</v>
      </c>
      <c r="AN818" s="242" t="s">
        <v>2273</v>
      </c>
      <c r="AO818" s="242" t="s">
        <v>2273</v>
      </c>
      <c r="AP818" s="242" t="s">
        <v>2273</v>
      </c>
      <c r="AQ818" s="242" t="s">
        <v>2273</v>
      </c>
      <c r="AR818" s="242" t="s">
        <v>2273</v>
      </c>
      <c r="AS818" s="242" t="s">
        <v>2273</v>
      </c>
      <c r="AT818" s="242" t="s">
        <v>2273</v>
      </c>
      <c r="AU818" s="242" t="s">
        <v>2273</v>
      </c>
    </row>
    <row r="819" spans="2:47" ht="63" hidden="1">
      <c r="B819" s="234" t="s">
        <v>4797</v>
      </c>
      <c r="C819" s="235" t="s">
        <v>4798</v>
      </c>
      <c r="D819" s="235" t="s">
        <v>2268</v>
      </c>
      <c r="E819" s="235" t="s">
        <v>2268</v>
      </c>
      <c r="F819" s="235" t="s">
        <v>2574</v>
      </c>
      <c r="G819" s="235" t="s">
        <v>4799</v>
      </c>
      <c r="H819" s="235" t="s">
        <v>3457</v>
      </c>
      <c r="I819" s="235" t="s">
        <v>2272</v>
      </c>
      <c r="J819" s="238">
        <v>96.203999999999994</v>
      </c>
      <c r="K819" s="238">
        <v>91.906999999999996</v>
      </c>
      <c r="L819" s="238">
        <v>97.641999999999996</v>
      </c>
      <c r="M819" s="238">
        <v>91.591999999999999</v>
      </c>
      <c r="N819" s="238">
        <v>90.266000000000005</v>
      </c>
      <c r="O819" s="238">
        <v>86.906999999999996</v>
      </c>
      <c r="P819" s="238">
        <v>85.501999999999995</v>
      </c>
      <c r="Q819" s="236">
        <v>85</v>
      </c>
      <c r="R819" s="236">
        <v>86.8</v>
      </c>
      <c r="S819" s="236">
        <v>87.9</v>
      </c>
      <c r="T819" s="237">
        <v>88.1</v>
      </c>
      <c r="U819" s="237">
        <v>88.3</v>
      </c>
      <c r="V819" s="237">
        <v>88.5</v>
      </c>
      <c r="W819" s="237">
        <v>88.4</v>
      </c>
      <c r="X819" s="238" t="s">
        <v>2273</v>
      </c>
      <c r="Y819" s="238" t="s">
        <v>2273</v>
      </c>
      <c r="Z819" s="238" t="s">
        <v>2273</v>
      </c>
      <c r="AA819" s="238" t="s">
        <v>2273</v>
      </c>
      <c r="AB819" s="238" t="s">
        <v>2273</v>
      </c>
      <c r="AC819" s="238" t="s">
        <v>2273</v>
      </c>
      <c r="AD819" s="238" t="s">
        <v>2273</v>
      </c>
      <c r="AE819" s="238" t="s">
        <v>2273</v>
      </c>
      <c r="AF819" s="238" t="s">
        <v>2273</v>
      </c>
      <c r="AG819" s="238" t="s">
        <v>2273</v>
      </c>
      <c r="AH819" s="238" t="s">
        <v>2273</v>
      </c>
      <c r="AI819" s="238" t="s">
        <v>2273</v>
      </c>
      <c r="AJ819" s="238" t="s">
        <v>2273</v>
      </c>
      <c r="AK819" s="238" t="s">
        <v>2273</v>
      </c>
      <c r="AL819" s="238" t="s">
        <v>2273</v>
      </c>
      <c r="AM819" s="238" t="s">
        <v>2273</v>
      </c>
      <c r="AN819" s="238" t="s">
        <v>2273</v>
      </c>
      <c r="AO819" s="238" t="s">
        <v>2273</v>
      </c>
      <c r="AP819" s="238" t="s">
        <v>2273</v>
      </c>
      <c r="AQ819" s="238" t="s">
        <v>2273</v>
      </c>
      <c r="AR819" s="238" t="s">
        <v>2273</v>
      </c>
      <c r="AS819" s="238" t="s">
        <v>2273</v>
      </c>
      <c r="AT819" s="238" t="s">
        <v>2273</v>
      </c>
      <c r="AU819" s="238" t="s">
        <v>2273</v>
      </c>
    </row>
    <row r="820" spans="2:47" ht="31.5" hidden="1">
      <c r="B820" s="239" t="s">
        <v>4800</v>
      </c>
      <c r="C820" s="240" t="s">
        <v>4801</v>
      </c>
      <c r="D820" s="240" t="s">
        <v>2268</v>
      </c>
      <c r="E820" s="240" t="s">
        <v>2268</v>
      </c>
      <c r="F820" s="240" t="s">
        <v>2574</v>
      </c>
      <c r="G820" s="240" t="s">
        <v>4802</v>
      </c>
      <c r="H820" s="240" t="s">
        <v>2268</v>
      </c>
      <c r="I820" s="240" t="s">
        <v>2272</v>
      </c>
      <c r="J820" s="242">
        <v>1.837</v>
      </c>
      <c r="K820" s="242">
        <v>1.72</v>
      </c>
      <c r="L820" s="242">
        <v>1.667</v>
      </c>
      <c r="M820" s="242">
        <v>1.587</v>
      </c>
      <c r="N820" s="242">
        <v>1.5409999999999999</v>
      </c>
      <c r="O820" s="242">
        <v>1.5</v>
      </c>
      <c r="P820" s="242">
        <v>1.47</v>
      </c>
      <c r="Q820" s="241">
        <v>1.4</v>
      </c>
      <c r="R820" s="241">
        <v>1.4</v>
      </c>
      <c r="S820" s="241">
        <v>1.3</v>
      </c>
      <c r="T820" s="237">
        <v>1.2</v>
      </c>
      <c r="U820" s="237">
        <v>1</v>
      </c>
      <c r="V820" s="237">
        <v>0.8</v>
      </c>
      <c r="W820" s="237">
        <v>0.6</v>
      </c>
      <c r="X820" s="242" t="s">
        <v>2273</v>
      </c>
      <c r="Y820" s="242" t="s">
        <v>2273</v>
      </c>
      <c r="Z820" s="242" t="s">
        <v>2273</v>
      </c>
      <c r="AA820" s="242" t="s">
        <v>2273</v>
      </c>
      <c r="AB820" s="242" t="s">
        <v>2273</v>
      </c>
      <c r="AC820" s="242" t="s">
        <v>2273</v>
      </c>
      <c r="AD820" s="242" t="s">
        <v>2273</v>
      </c>
      <c r="AE820" s="242" t="s">
        <v>2273</v>
      </c>
      <c r="AF820" s="242" t="s">
        <v>2273</v>
      </c>
      <c r="AG820" s="242" t="s">
        <v>2273</v>
      </c>
      <c r="AH820" s="242" t="s">
        <v>2273</v>
      </c>
      <c r="AI820" s="242" t="s">
        <v>2273</v>
      </c>
      <c r="AJ820" s="242" t="s">
        <v>2273</v>
      </c>
      <c r="AK820" s="242" t="s">
        <v>2273</v>
      </c>
      <c r="AL820" s="242" t="s">
        <v>2273</v>
      </c>
      <c r="AM820" s="242" t="s">
        <v>2273</v>
      </c>
      <c r="AN820" s="242" t="s">
        <v>2273</v>
      </c>
      <c r="AO820" s="242" t="s">
        <v>2273</v>
      </c>
      <c r="AP820" s="242" t="s">
        <v>2273</v>
      </c>
      <c r="AQ820" s="242" t="s">
        <v>2273</v>
      </c>
      <c r="AR820" s="242" t="s">
        <v>2273</v>
      </c>
      <c r="AS820" s="242" t="s">
        <v>2273</v>
      </c>
      <c r="AT820" s="242" t="s">
        <v>2273</v>
      </c>
      <c r="AU820" s="242" t="s">
        <v>2273</v>
      </c>
    </row>
    <row r="821" spans="2:47" ht="63" hidden="1">
      <c r="B821" s="234" t="s">
        <v>4803</v>
      </c>
      <c r="C821" s="235" t="s">
        <v>4804</v>
      </c>
      <c r="D821" s="235" t="s">
        <v>2268</v>
      </c>
      <c r="E821" s="235" t="s">
        <v>2268</v>
      </c>
      <c r="F821" s="235" t="s">
        <v>2574</v>
      </c>
      <c r="G821" s="235" t="s">
        <v>4793</v>
      </c>
      <c r="H821" s="235" t="s">
        <v>3457</v>
      </c>
      <c r="I821" s="235" t="s">
        <v>2272</v>
      </c>
      <c r="J821" s="238">
        <v>80.599999999999994</v>
      </c>
      <c r="K821" s="238">
        <v>78.25</v>
      </c>
      <c r="L821" s="238">
        <v>77.069999999999993</v>
      </c>
      <c r="M821" s="238">
        <v>75.290000000000006</v>
      </c>
      <c r="N821" s="238">
        <v>74.709999999999994</v>
      </c>
      <c r="O821" s="238">
        <v>72.42</v>
      </c>
      <c r="P821" s="238">
        <v>71.739999999999995</v>
      </c>
      <c r="Q821" s="236">
        <v>71.599999999999994</v>
      </c>
      <c r="R821" s="236">
        <v>73.599999999999994</v>
      </c>
      <c r="S821" s="236">
        <v>74.7</v>
      </c>
      <c r="T821" s="237">
        <v>75.599999999999994</v>
      </c>
      <c r="U821" s="237">
        <v>76.400000000000006</v>
      </c>
      <c r="V821" s="237">
        <v>76.900000000000006</v>
      </c>
      <c r="W821" s="237">
        <v>77</v>
      </c>
      <c r="X821" s="237">
        <v>77.099999999999994</v>
      </c>
      <c r="Y821" s="238" t="s">
        <v>2273</v>
      </c>
      <c r="Z821" s="238" t="s">
        <v>2273</v>
      </c>
      <c r="AA821" s="238" t="s">
        <v>2273</v>
      </c>
      <c r="AB821" s="238" t="s">
        <v>2273</v>
      </c>
      <c r="AC821" s="238" t="s">
        <v>2273</v>
      </c>
      <c r="AD821" s="238" t="s">
        <v>2273</v>
      </c>
      <c r="AE821" s="238" t="s">
        <v>2273</v>
      </c>
      <c r="AF821" s="238" t="s">
        <v>2273</v>
      </c>
      <c r="AG821" s="238" t="s">
        <v>2273</v>
      </c>
      <c r="AH821" s="238" t="s">
        <v>2273</v>
      </c>
      <c r="AI821" s="238" t="s">
        <v>2273</v>
      </c>
      <c r="AJ821" s="238" t="s">
        <v>2273</v>
      </c>
      <c r="AK821" s="238" t="s">
        <v>2273</v>
      </c>
      <c r="AL821" s="238" t="s">
        <v>2273</v>
      </c>
      <c r="AM821" s="238" t="s">
        <v>2273</v>
      </c>
      <c r="AN821" s="238" t="s">
        <v>2273</v>
      </c>
      <c r="AO821" s="238" t="s">
        <v>2273</v>
      </c>
      <c r="AP821" s="238" t="s">
        <v>2273</v>
      </c>
      <c r="AQ821" s="238" t="s">
        <v>2273</v>
      </c>
      <c r="AR821" s="238" t="s">
        <v>2273</v>
      </c>
      <c r="AS821" s="238" t="s">
        <v>2273</v>
      </c>
      <c r="AT821" s="238" t="s">
        <v>2273</v>
      </c>
      <c r="AU821" s="238" t="s">
        <v>2273</v>
      </c>
    </row>
    <row r="822" spans="2:47" ht="63" hidden="1">
      <c r="B822" s="239" t="s">
        <v>4805</v>
      </c>
      <c r="C822" s="240" t="s">
        <v>4806</v>
      </c>
      <c r="D822" s="240" t="s">
        <v>2268</v>
      </c>
      <c r="E822" s="240" t="s">
        <v>2465</v>
      </c>
      <c r="F822" s="240" t="s">
        <v>4807</v>
      </c>
      <c r="G822" s="240" t="s">
        <v>4808</v>
      </c>
      <c r="H822" s="240" t="s">
        <v>3457</v>
      </c>
      <c r="I822" s="240" t="s">
        <v>2272</v>
      </c>
      <c r="J822" s="241">
        <v>79214</v>
      </c>
      <c r="K822" s="241">
        <v>89083</v>
      </c>
      <c r="L822" s="241">
        <v>98408</v>
      </c>
      <c r="M822" s="241">
        <v>108438</v>
      </c>
      <c r="N822" s="241">
        <v>118309</v>
      </c>
      <c r="O822" s="241">
        <v>129094</v>
      </c>
      <c r="P822" s="241">
        <v>138592</v>
      </c>
      <c r="Q822" s="241">
        <v>144610</v>
      </c>
      <c r="R822" s="241">
        <v>155007</v>
      </c>
      <c r="S822" s="241">
        <v>164331</v>
      </c>
      <c r="T822" s="237">
        <v>172493</v>
      </c>
      <c r="U822" s="237">
        <v>181814</v>
      </c>
      <c r="V822" s="237">
        <v>192020</v>
      </c>
      <c r="W822" s="237">
        <v>202453</v>
      </c>
      <c r="X822" s="237">
        <v>213514</v>
      </c>
      <c r="Y822" s="242" t="s">
        <v>2273</v>
      </c>
      <c r="Z822" s="242" t="s">
        <v>2273</v>
      </c>
      <c r="AA822" s="242" t="s">
        <v>2273</v>
      </c>
      <c r="AB822" s="242" t="s">
        <v>2273</v>
      </c>
      <c r="AC822" s="242" t="s">
        <v>2273</v>
      </c>
      <c r="AD822" s="242" t="s">
        <v>2273</v>
      </c>
      <c r="AE822" s="242" t="s">
        <v>2273</v>
      </c>
      <c r="AF822" s="242" t="s">
        <v>2273</v>
      </c>
      <c r="AG822" s="242" t="s">
        <v>2273</v>
      </c>
      <c r="AH822" s="242" t="s">
        <v>2273</v>
      </c>
      <c r="AI822" s="242" t="s">
        <v>2273</v>
      </c>
      <c r="AJ822" s="242" t="s">
        <v>2273</v>
      </c>
      <c r="AK822" s="242" t="s">
        <v>2273</v>
      </c>
      <c r="AL822" s="242" t="s">
        <v>2273</v>
      </c>
      <c r="AM822" s="242" t="s">
        <v>2273</v>
      </c>
      <c r="AN822" s="242" t="s">
        <v>2273</v>
      </c>
      <c r="AO822" s="242" t="s">
        <v>2273</v>
      </c>
      <c r="AP822" s="242" t="s">
        <v>2273</v>
      </c>
      <c r="AQ822" s="242" t="s">
        <v>2273</v>
      </c>
      <c r="AR822" s="242" t="s">
        <v>2273</v>
      </c>
      <c r="AS822" s="242" t="s">
        <v>2273</v>
      </c>
      <c r="AT822" s="242" t="s">
        <v>2273</v>
      </c>
      <c r="AU822" s="242" t="s">
        <v>2273</v>
      </c>
    </row>
    <row r="823" spans="2:47" ht="63" hidden="1">
      <c r="B823" s="234" t="s">
        <v>4809</v>
      </c>
      <c r="C823" s="235" t="s">
        <v>4810</v>
      </c>
      <c r="D823" s="235" t="s">
        <v>2268</v>
      </c>
      <c r="E823" s="235" t="s">
        <v>2268</v>
      </c>
      <c r="F823" s="235" t="s">
        <v>4807</v>
      </c>
      <c r="G823" s="235" t="s">
        <v>4811</v>
      </c>
      <c r="H823" s="235" t="s">
        <v>3457</v>
      </c>
      <c r="I823" s="235" t="s">
        <v>2272</v>
      </c>
      <c r="J823" s="236">
        <v>7.8</v>
      </c>
      <c r="K823" s="236">
        <v>7.6</v>
      </c>
      <c r="L823" s="236">
        <v>7</v>
      </c>
      <c r="M823" s="236">
        <v>6.8</v>
      </c>
      <c r="N823" s="236">
        <v>6.6</v>
      </c>
      <c r="O823" s="236">
        <v>6.2</v>
      </c>
      <c r="P823" s="236">
        <v>5.5</v>
      </c>
      <c r="Q823" s="236">
        <v>3.4</v>
      </c>
      <c r="R823" s="236">
        <v>6.3</v>
      </c>
      <c r="S823" s="236">
        <v>5.0999999999999996</v>
      </c>
      <c r="T823" s="237">
        <v>4.2</v>
      </c>
      <c r="U823" s="237">
        <v>4.5999999999999996</v>
      </c>
      <c r="V823" s="237">
        <v>4.7</v>
      </c>
      <c r="W823" s="237">
        <v>4.5</v>
      </c>
      <c r="X823" s="237">
        <v>4.5999999999999996</v>
      </c>
      <c r="Y823" s="238" t="s">
        <v>2273</v>
      </c>
      <c r="Z823" s="238" t="s">
        <v>2273</v>
      </c>
      <c r="AA823" s="238" t="s">
        <v>2273</v>
      </c>
      <c r="AB823" s="238" t="s">
        <v>2273</v>
      </c>
      <c r="AC823" s="238" t="s">
        <v>2273</v>
      </c>
      <c r="AD823" s="238" t="s">
        <v>2273</v>
      </c>
      <c r="AE823" s="238" t="s">
        <v>2273</v>
      </c>
      <c r="AF823" s="238" t="s">
        <v>2273</v>
      </c>
      <c r="AG823" s="238" t="s">
        <v>2273</v>
      </c>
      <c r="AH823" s="238" t="s">
        <v>2273</v>
      </c>
      <c r="AI823" s="238" t="s">
        <v>2273</v>
      </c>
      <c r="AJ823" s="238" t="s">
        <v>2273</v>
      </c>
      <c r="AK823" s="238" t="s">
        <v>2273</v>
      </c>
      <c r="AL823" s="238" t="s">
        <v>2273</v>
      </c>
      <c r="AM823" s="238" t="s">
        <v>2273</v>
      </c>
      <c r="AN823" s="238" t="s">
        <v>2273</v>
      </c>
      <c r="AO823" s="238" t="s">
        <v>2273</v>
      </c>
      <c r="AP823" s="238" t="s">
        <v>2273</v>
      </c>
      <c r="AQ823" s="238" t="s">
        <v>2273</v>
      </c>
      <c r="AR823" s="238" t="s">
        <v>2273</v>
      </c>
      <c r="AS823" s="238" t="s">
        <v>2273</v>
      </c>
      <c r="AT823" s="238" t="s">
        <v>2273</v>
      </c>
      <c r="AU823" s="238" t="s">
        <v>2273</v>
      </c>
    </row>
    <row r="824" spans="2:47" ht="147" hidden="1">
      <c r="B824" s="239" t="s">
        <v>4812</v>
      </c>
      <c r="C824" s="240" t="s">
        <v>4813</v>
      </c>
      <c r="D824" s="240" t="s">
        <v>2432</v>
      </c>
      <c r="E824" s="240" t="s">
        <v>2433</v>
      </c>
      <c r="F824" s="240" t="s">
        <v>4814</v>
      </c>
      <c r="G824" s="240" t="s">
        <v>4815</v>
      </c>
      <c r="H824" s="240" t="s">
        <v>4816</v>
      </c>
      <c r="I824" s="240" t="s">
        <v>2272</v>
      </c>
      <c r="J824" s="242">
        <v>787183</v>
      </c>
      <c r="K824" s="242">
        <v>820274</v>
      </c>
      <c r="L824" s="242">
        <v>876868</v>
      </c>
      <c r="M824" s="242">
        <v>897758</v>
      </c>
      <c r="N824" s="242">
        <v>928477</v>
      </c>
      <c r="O824" s="242">
        <v>967720</v>
      </c>
      <c r="P824" s="242">
        <v>998423</v>
      </c>
      <c r="Q824" s="242">
        <v>1036436</v>
      </c>
      <c r="R824" s="242">
        <v>994274</v>
      </c>
      <c r="S824" s="241">
        <v>1102001.7</v>
      </c>
      <c r="T824" s="237">
        <v>1147518.8999999999</v>
      </c>
      <c r="U824" s="237">
        <v>1187907.3999999999</v>
      </c>
      <c r="V824" s="237">
        <v>1222316.3</v>
      </c>
      <c r="W824" s="237">
        <v>1266078.3</v>
      </c>
      <c r="X824" s="237">
        <v>1308242.7</v>
      </c>
      <c r="Y824" s="237">
        <v>1365548.7</v>
      </c>
      <c r="Z824" s="237">
        <v>1428175.5</v>
      </c>
      <c r="AA824" s="237">
        <v>1494714.3</v>
      </c>
      <c r="AB824" s="237">
        <v>1565106.7</v>
      </c>
      <c r="AC824" s="237">
        <v>1637015.3</v>
      </c>
      <c r="AD824" s="237">
        <v>1709398.7</v>
      </c>
      <c r="AE824" s="237">
        <v>1778740.5</v>
      </c>
      <c r="AF824" s="237">
        <v>1844763.7</v>
      </c>
      <c r="AG824" s="237">
        <v>1911221.8</v>
      </c>
      <c r="AH824" s="237">
        <v>1975114.3</v>
      </c>
      <c r="AI824" s="237">
        <v>2036106.6</v>
      </c>
      <c r="AJ824" s="237">
        <v>2094049.1</v>
      </c>
      <c r="AK824" s="237">
        <v>2145177.9</v>
      </c>
      <c r="AL824" s="237">
        <v>2193971</v>
      </c>
      <c r="AM824" s="237">
        <v>2241774</v>
      </c>
      <c r="AN824" s="237">
        <v>2289343.7999999998</v>
      </c>
      <c r="AO824" s="237">
        <v>2337749.7000000002</v>
      </c>
      <c r="AP824" s="237">
        <v>2389301.5</v>
      </c>
      <c r="AQ824" s="237">
        <v>2446214.5</v>
      </c>
      <c r="AR824" s="237">
        <v>2511148.2999999998</v>
      </c>
      <c r="AS824" s="237">
        <v>2587307.2000000002</v>
      </c>
      <c r="AT824" s="237">
        <v>2678318</v>
      </c>
      <c r="AU824" s="237">
        <v>2787932.2</v>
      </c>
    </row>
    <row r="825" spans="2:47" ht="52.5" hidden="1">
      <c r="B825" s="234" t="s">
        <v>4817</v>
      </c>
      <c r="C825" s="235" t="s">
        <v>4818</v>
      </c>
      <c r="D825" s="235" t="s">
        <v>2483</v>
      </c>
      <c r="E825" s="235" t="s">
        <v>2268</v>
      </c>
      <c r="F825" s="235" t="s">
        <v>2951</v>
      </c>
      <c r="G825" s="235" t="s">
        <v>4819</v>
      </c>
      <c r="H825" s="235" t="s">
        <v>2268</v>
      </c>
      <c r="I825" s="235" t="s">
        <v>2272</v>
      </c>
      <c r="J825" s="238">
        <v>14349.8</v>
      </c>
      <c r="K825" s="238">
        <v>15410.1</v>
      </c>
      <c r="L825" s="238">
        <v>15204.3</v>
      </c>
      <c r="M825" s="238">
        <v>15073.4</v>
      </c>
      <c r="N825" s="238">
        <v>15936.9</v>
      </c>
      <c r="O825" s="238">
        <v>17021.400000000001</v>
      </c>
      <c r="P825" s="238">
        <v>16538.400000000001</v>
      </c>
      <c r="Q825" s="238">
        <v>16699</v>
      </c>
      <c r="R825" s="236">
        <v>17800</v>
      </c>
      <c r="S825" s="236">
        <v>16580</v>
      </c>
      <c r="T825" s="237">
        <v>17470</v>
      </c>
      <c r="U825" s="237">
        <v>19180</v>
      </c>
      <c r="V825" s="237">
        <v>20740</v>
      </c>
      <c r="W825" s="237">
        <v>21810</v>
      </c>
      <c r="X825" s="237">
        <v>22210</v>
      </c>
      <c r="Y825" s="237">
        <v>23590</v>
      </c>
      <c r="Z825" s="237">
        <v>25180</v>
      </c>
      <c r="AA825" s="237">
        <v>26960</v>
      </c>
      <c r="AB825" s="237">
        <v>28910</v>
      </c>
      <c r="AC825" s="237">
        <v>31020</v>
      </c>
      <c r="AD825" s="238" t="s">
        <v>2273</v>
      </c>
      <c r="AE825" s="238" t="s">
        <v>2273</v>
      </c>
      <c r="AF825" s="238" t="s">
        <v>2273</v>
      </c>
      <c r="AG825" s="238" t="s">
        <v>2273</v>
      </c>
      <c r="AH825" s="238" t="s">
        <v>2273</v>
      </c>
      <c r="AI825" s="238" t="s">
        <v>2273</v>
      </c>
      <c r="AJ825" s="238" t="s">
        <v>2273</v>
      </c>
      <c r="AK825" s="238" t="s">
        <v>2273</v>
      </c>
      <c r="AL825" s="238" t="s">
        <v>2273</v>
      </c>
      <c r="AM825" s="238" t="s">
        <v>2273</v>
      </c>
      <c r="AN825" s="238" t="s">
        <v>2273</v>
      </c>
      <c r="AO825" s="238" t="s">
        <v>2273</v>
      </c>
      <c r="AP825" s="238" t="s">
        <v>2273</v>
      </c>
      <c r="AQ825" s="238" t="s">
        <v>2273</v>
      </c>
      <c r="AR825" s="238" t="s">
        <v>2273</v>
      </c>
      <c r="AS825" s="238" t="s">
        <v>2273</v>
      </c>
      <c r="AT825" s="238" t="s">
        <v>2273</v>
      </c>
      <c r="AU825" s="238" t="s">
        <v>2273</v>
      </c>
    </row>
    <row r="826" spans="2:47" ht="31.5" hidden="1">
      <c r="B826" s="239" t="s">
        <v>4820</v>
      </c>
      <c r="C826" s="240" t="s">
        <v>4821</v>
      </c>
      <c r="D826" s="240" t="s">
        <v>3535</v>
      </c>
      <c r="E826" s="240" t="s">
        <v>2458</v>
      </c>
      <c r="F826" s="240" t="s">
        <v>2285</v>
      </c>
      <c r="G826" s="240" t="s">
        <v>4822</v>
      </c>
      <c r="H826" s="240" t="s">
        <v>2268</v>
      </c>
      <c r="I826" s="240" t="s">
        <v>2272</v>
      </c>
      <c r="J826" s="242">
        <v>905764.4</v>
      </c>
      <c r="K826" s="242">
        <v>940812.7</v>
      </c>
      <c r="L826" s="242">
        <v>1022606.4</v>
      </c>
      <c r="M826" s="242">
        <v>1045351.5</v>
      </c>
      <c r="N826" s="242">
        <v>1064004.8</v>
      </c>
      <c r="O826" s="242">
        <v>1132006.5</v>
      </c>
      <c r="P826" s="242">
        <v>1154739.3999999999</v>
      </c>
      <c r="Q826" s="242">
        <v>1239165.6000000001</v>
      </c>
      <c r="R826" s="241">
        <v>1245346</v>
      </c>
      <c r="S826" s="241">
        <v>1383187</v>
      </c>
      <c r="T826" s="237">
        <v>1466491</v>
      </c>
      <c r="U826" s="237">
        <v>1499939</v>
      </c>
      <c r="V826" s="237">
        <v>1543806</v>
      </c>
      <c r="W826" s="237">
        <v>1603635</v>
      </c>
      <c r="X826" s="237">
        <v>1662437</v>
      </c>
      <c r="Y826" s="237">
        <v>1737001</v>
      </c>
      <c r="Z826" s="237">
        <v>1816412</v>
      </c>
      <c r="AA826" s="237">
        <v>1898886</v>
      </c>
      <c r="AB826" s="237">
        <v>1985210</v>
      </c>
      <c r="AC826" s="237">
        <v>2073451</v>
      </c>
      <c r="AD826" s="242" t="s">
        <v>2273</v>
      </c>
      <c r="AE826" s="242" t="s">
        <v>2273</v>
      </c>
      <c r="AF826" s="242" t="s">
        <v>2273</v>
      </c>
      <c r="AG826" s="242" t="s">
        <v>2273</v>
      </c>
      <c r="AH826" s="242" t="s">
        <v>2273</v>
      </c>
      <c r="AI826" s="242" t="s">
        <v>2273</v>
      </c>
      <c r="AJ826" s="242" t="s">
        <v>2273</v>
      </c>
      <c r="AK826" s="242" t="s">
        <v>2273</v>
      </c>
      <c r="AL826" s="242" t="s">
        <v>2273</v>
      </c>
      <c r="AM826" s="242" t="s">
        <v>2273</v>
      </c>
      <c r="AN826" s="242" t="s">
        <v>2273</v>
      </c>
      <c r="AO826" s="242" t="s">
        <v>2273</v>
      </c>
      <c r="AP826" s="242" t="s">
        <v>2273</v>
      </c>
      <c r="AQ826" s="242" t="s">
        <v>2273</v>
      </c>
      <c r="AR826" s="242" t="s">
        <v>2273</v>
      </c>
      <c r="AS826" s="242" t="s">
        <v>2273</v>
      </c>
      <c r="AT826" s="242" t="s">
        <v>2273</v>
      </c>
      <c r="AU826" s="242" t="s">
        <v>2273</v>
      </c>
    </row>
    <row r="827" spans="2:47" ht="31.5" hidden="1">
      <c r="B827" s="234" t="s">
        <v>4823</v>
      </c>
      <c r="C827" s="235" t="s">
        <v>4824</v>
      </c>
      <c r="D827" s="235" t="s">
        <v>2483</v>
      </c>
      <c r="E827" s="235" t="s">
        <v>2458</v>
      </c>
      <c r="F827" s="235" t="s">
        <v>3668</v>
      </c>
      <c r="G827" s="235" t="s">
        <v>4825</v>
      </c>
      <c r="H827" s="235" t="s">
        <v>2268</v>
      </c>
      <c r="I827" s="235" t="s">
        <v>2272</v>
      </c>
      <c r="J827" s="238">
        <v>718900</v>
      </c>
      <c r="K827" s="238">
        <v>779110</v>
      </c>
      <c r="L827" s="238">
        <v>775340</v>
      </c>
      <c r="M827" s="238">
        <v>773420</v>
      </c>
      <c r="N827" s="238">
        <v>820930</v>
      </c>
      <c r="O827" s="238">
        <v>879610</v>
      </c>
      <c r="P827" s="238">
        <v>856750</v>
      </c>
      <c r="Q827" s="238">
        <v>878140</v>
      </c>
      <c r="R827" s="238">
        <v>869150</v>
      </c>
      <c r="S827" s="236">
        <v>855600</v>
      </c>
      <c r="T827" s="237">
        <v>921500</v>
      </c>
      <c r="U827" s="237">
        <v>999500</v>
      </c>
      <c r="V827" s="237">
        <v>1076000</v>
      </c>
      <c r="W827" s="237">
        <v>1130000</v>
      </c>
      <c r="X827" s="237">
        <v>1159000</v>
      </c>
      <c r="Y827" s="237">
        <v>1229000</v>
      </c>
      <c r="Z827" s="237">
        <v>1311000</v>
      </c>
      <c r="AA827" s="237">
        <v>1401000</v>
      </c>
      <c r="AB827" s="237">
        <v>1502000</v>
      </c>
      <c r="AC827" s="237">
        <v>1609000</v>
      </c>
      <c r="AD827" s="237">
        <v>1722000</v>
      </c>
      <c r="AE827" s="237">
        <v>1836000</v>
      </c>
      <c r="AF827" s="237">
        <v>1950000</v>
      </c>
      <c r="AG827" s="237">
        <v>2066000</v>
      </c>
      <c r="AH827" s="237">
        <v>2181000</v>
      </c>
      <c r="AI827" s="237">
        <v>2293000</v>
      </c>
      <c r="AJ827" s="237">
        <v>2402000</v>
      </c>
      <c r="AK827" s="237">
        <v>2502000</v>
      </c>
      <c r="AL827" s="237">
        <v>2599000</v>
      </c>
      <c r="AM827" s="237">
        <v>2693000</v>
      </c>
      <c r="AN827" s="237">
        <v>2788000</v>
      </c>
      <c r="AO827" s="237">
        <v>2886000</v>
      </c>
      <c r="AP827" s="237">
        <v>2992000</v>
      </c>
      <c r="AQ827" s="237">
        <v>3113000</v>
      </c>
      <c r="AR827" s="237">
        <v>3255000</v>
      </c>
      <c r="AS827" s="237">
        <v>3429000</v>
      </c>
      <c r="AT827" s="237">
        <v>3647000</v>
      </c>
      <c r="AU827" s="237">
        <v>3926000</v>
      </c>
    </row>
    <row r="828" spans="2:47" ht="126" hidden="1">
      <c r="B828" s="239" t="s">
        <v>4826</v>
      </c>
      <c r="C828" s="240" t="s">
        <v>4827</v>
      </c>
      <c r="D828" s="240" t="s">
        <v>2268</v>
      </c>
      <c r="E828" s="240" t="s">
        <v>2465</v>
      </c>
      <c r="F828" s="240" t="s">
        <v>4828</v>
      </c>
      <c r="G828" s="240" t="s">
        <v>4829</v>
      </c>
      <c r="H828" s="240" t="s">
        <v>2268</v>
      </c>
      <c r="I828" s="240" t="s">
        <v>2272</v>
      </c>
      <c r="J828" s="242">
        <v>8600.7999999999993</v>
      </c>
      <c r="K828" s="242">
        <v>8600.7999999999993</v>
      </c>
      <c r="L828" s="242">
        <v>8985.9</v>
      </c>
      <c r="M828" s="242">
        <v>9242.7000000000007</v>
      </c>
      <c r="N828" s="242">
        <v>9332</v>
      </c>
      <c r="O828" s="242">
        <v>9342</v>
      </c>
      <c r="P828" s="242">
        <v>9701</v>
      </c>
      <c r="Q828" s="242">
        <v>9465.7999999999993</v>
      </c>
      <c r="R828" s="241">
        <v>9966</v>
      </c>
      <c r="S828" s="241">
        <v>9864</v>
      </c>
      <c r="T828" s="237">
        <v>9808</v>
      </c>
      <c r="U828" s="237">
        <v>9768</v>
      </c>
      <c r="V828" s="237">
        <v>9739</v>
      </c>
      <c r="W828" s="237">
        <v>9700</v>
      </c>
      <c r="X828" s="237">
        <v>9664</v>
      </c>
      <c r="Y828" s="237">
        <v>9567</v>
      </c>
      <c r="Z828" s="237">
        <v>9479</v>
      </c>
      <c r="AA828" s="237">
        <v>9407</v>
      </c>
      <c r="AB828" s="237">
        <v>9348</v>
      </c>
      <c r="AC828" s="237">
        <v>9299</v>
      </c>
      <c r="AD828" s="242" t="s">
        <v>2273</v>
      </c>
      <c r="AE828" s="242" t="s">
        <v>2273</v>
      </c>
      <c r="AF828" s="242" t="s">
        <v>2273</v>
      </c>
      <c r="AG828" s="242" t="s">
        <v>2273</v>
      </c>
      <c r="AH828" s="242" t="s">
        <v>2273</v>
      </c>
      <c r="AI828" s="242" t="s">
        <v>2273</v>
      </c>
      <c r="AJ828" s="242" t="s">
        <v>2273</v>
      </c>
      <c r="AK828" s="242" t="s">
        <v>2273</v>
      </c>
      <c r="AL828" s="242" t="s">
        <v>2273</v>
      </c>
      <c r="AM828" s="242" t="s">
        <v>2273</v>
      </c>
      <c r="AN828" s="242" t="s">
        <v>2273</v>
      </c>
      <c r="AO828" s="242" t="s">
        <v>2273</v>
      </c>
      <c r="AP828" s="242" t="s">
        <v>2273</v>
      </c>
      <c r="AQ828" s="242" t="s">
        <v>2273</v>
      </c>
      <c r="AR828" s="242" t="s">
        <v>2273</v>
      </c>
      <c r="AS828" s="242" t="s">
        <v>2273</v>
      </c>
      <c r="AT828" s="242" t="s">
        <v>2273</v>
      </c>
      <c r="AU828" s="242" t="s">
        <v>2273</v>
      </c>
    </row>
    <row r="829" spans="2:47" ht="157.5" hidden="1">
      <c r="B829" s="234" t="s">
        <v>4830</v>
      </c>
      <c r="C829" s="235" t="s">
        <v>4831</v>
      </c>
      <c r="D829" s="235" t="s">
        <v>2268</v>
      </c>
      <c r="E829" s="235" t="s">
        <v>2268</v>
      </c>
      <c r="F829" s="235" t="s">
        <v>2682</v>
      </c>
      <c r="G829" s="235" t="s">
        <v>4832</v>
      </c>
      <c r="H829" s="235" t="s">
        <v>2268</v>
      </c>
      <c r="I829" s="235" t="s">
        <v>2272</v>
      </c>
      <c r="J829" s="238">
        <v>1174</v>
      </c>
      <c r="K829" s="238">
        <v>1228</v>
      </c>
      <c r="L829" s="238">
        <v>1307</v>
      </c>
      <c r="M829" s="238">
        <v>1331</v>
      </c>
      <c r="N829" s="238">
        <v>1389.5</v>
      </c>
      <c r="O829" s="238">
        <v>1464.8</v>
      </c>
      <c r="P829" s="238">
        <v>1446.9</v>
      </c>
      <c r="Q829" s="238">
        <v>1284.9000000000001</v>
      </c>
      <c r="R829" s="238">
        <v>1232.3</v>
      </c>
      <c r="S829" s="238" t="s">
        <v>2273</v>
      </c>
      <c r="T829" s="238" t="s">
        <v>2273</v>
      </c>
      <c r="U829" s="238" t="s">
        <v>2273</v>
      </c>
      <c r="V829" s="238" t="s">
        <v>2273</v>
      </c>
      <c r="W829" s="238" t="s">
        <v>2273</v>
      </c>
      <c r="X829" s="238" t="s">
        <v>2273</v>
      </c>
      <c r="Y829" s="238" t="s">
        <v>2273</v>
      </c>
      <c r="Z829" s="238" t="s">
        <v>2273</v>
      </c>
      <c r="AA829" s="238" t="s">
        <v>2273</v>
      </c>
      <c r="AB829" s="238" t="s">
        <v>2273</v>
      </c>
      <c r="AC829" s="238" t="s">
        <v>2273</v>
      </c>
      <c r="AD829" s="238" t="s">
        <v>2273</v>
      </c>
      <c r="AE829" s="238" t="s">
        <v>2273</v>
      </c>
      <c r="AF829" s="238" t="s">
        <v>2273</v>
      </c>
      <c r="AG829" s="238" t="s">
        <v>2273</v>
      </c>
      <c r="AH829" s="238" t="s">
        <v>2273</v>
      </c>
      <c r="AI829" s="238" t="s">
        <v>2273</v>
      </c>
      <c r="AJ829" s="238" t="s">
        <v>2273</v>
      </c>
      <c r="AK829" s="238" t="s">
        <v>2273</v>
      </c>
      <c r="AL829" s="238" t="s">
        <v>2273</v>
      </c>
      <c r="AM829" s="238" t="s">
        <v>2273</v>
      </c>
      <c r="AN829" s="238" t="s">
        <v>2273</v>
      </c>
      <c r="AO829" s="238" t="s">
        <v>2273</v>
      </c>
      <c r="AP829" s="238" t="s">
        <v>2273</v>
      </c>
      <c r="AQ829" s="238" t="s">
        <v>2273</v>
      </c>
      <c r="AR829" s="238" t="s">
        <v>2273</v>
      </c>
      <c r="AS829" s="238" t="s">
        <v>2273</v>
      </c>
      <c r="AT829" s="238" t="s">
        <v>2273</v>
      </c>
      <c r="AU829" s="238" t="s">
        <v>2273</v>
      </c>
    </row>
    <row r="830" spans="2:47" ht="157.5" hidden="1">
      <c r="B830" s="239" t="s">
        <v>4833</v>
      </c>
      <c r="C830" s="240" t="s">
        <v>4834</v>
      </c>
      <c r="D830" s="240" t="s">
        <v>2268</v>
      </c>
      <c r="E830" s="240" t="s">
        <v>2268</v>
      </c>
      <c r="F830" s="240" t="s">
        <v>2682</v>
      </c>
      <c r="G830" s="240" t="s">
        <v>4835</v>
      </c>
      <c r="H830" s="240" t="s">
        <v>2268</v>
      </c>
      <c r="I830" s="240" t="s">
        <v>2272</v>
      </c>
      <c r="J830" s="242">
        <v>-0.67400000000000004</v>
      </c>
      <c r="K830" s="242">
        <v>-0.23899999999999999</v>
      </c>
      <c r="L830" s="242">
        <v>6.5880000000000001</v>
      </c>
      <c r="M830" s="242">
        <v>6.9290000000000003</v>
      </c>
      <c r="N830" s="242">
        <v>-0.63800000000000001</v>
      </c>
      <c r="O830" s="242">
        <v>1.155</v>
      </c>
      <c r="P830" s="242">
        <v>-5.3689999999999998</v>
      </c>
      <c r="Q830" s="242">
        <v>-2.992</v>
      </c>
      <c r="R830" s="242">
        <v>8.8219999999999992</v>
      </c>
      <c r="S830" s="241">
        <v>2.6</v>
      </c>
      <c r="T830" s="237">
        <v>3.3</v>
      </c>
      <c r="U830" s="237">
        <v>1.6</v>
      </c>
      <c r="V830" s="237">
        <v>1.5</v>
      </c>
      <c r="W830" s="237">
        <v>1.2</v>
      </c>
      <c r="X830" s="237">
        <v>0.9</v>
      </c>
      <c r="Y830" s="237">
        <v>1.1000000000000001</v>
      </c>
      <c r="Z830" s="237">
        <v>0.5</v>
      </c>
      <c r="AA830" s="237">
        <v>0.1</v>
      </c>
      <c r="AB830" s="237">
        <v>-0.4</v>
      </c>
      <c r="AC830" s="237">
        <v>-0.9</v>
      </c>
      <c r="AD830" s="242" t="s">
        <v>2273</v>
      </c>
      <c r="AE830" s="242" t="s">
        <v>2273</v>
      </c>
      <c r="AF830" s="242" t="s">
        <v>2273</v>
      </c>
      <c r="AG830" s="242" t="s">
        <v>2273</v>
      </c>
      <c r="AH830" s="242" t="s">
        <v>2273</v>
      </c>
      <c r="AI830" s="242" t="s">
        <v>2273</v>
      </c>
      <c r="AJ830" s="242" t="s">
        <v>2273</v>
      </c>
      <c r="AK830" s="242" t="s">
        <v>2273</v>
      </c>
      <c r="AL830" s="242" t="s">
        <v>2273</v>
      </c>
      <c r="AM830" s="242" t="s">
        <v>2273</v>
      </c>
      <c r="AN830" s="242" t="s">
        <v>2273</v>
      </c>
      <c r="AO830" s="242" t="s">
        <v>2273</v>
      </c>
      <c r="AP830" s="242" t="s">
        <v>2273</v>
      </c>
      <c r="AQ830" s="242" t="s">
        <v>2273</v>
      </c>
      <c r="AR830" s="242" t="s">
        <v>2273</v>
      </c>
      <c r="AS830" s="242" t="s">
        <v>2273</v>
      </c>
      <c r="AT830" s="242" t="s">
        <v>2273</v>
      </c>
      <c r="AU830" s="242" t="s">
        <v>2273</v>
      </c>
    </row>
    <row r="831" spans="2:47" ht="157.5" hidden="1">
      <c r="B831" s="234" t="s">
        <v>4836</v>
      </c>
      <c r="C831" s="235" t="s">
        <v>4837</v>
      </c>
      <c r="D831" s="235" t="s">
        <v>2268</v>
      </c>
      <c r="E831" s="235" t="s">
        <v>2268</v>
      </c>
      <c r="F831" s="235" t="s">
        <v>2672</v>
      </c>
      <c r="G831" s="235" t="s">
        <v>4838</v>
      </c>
      <c r="H831" s="235" t="s">
        <v>2268</v>
      </c>
      <c r="I831" s="235" t="s">
        <v>2272</v>
      </c>
      <c r="J831" s="238">
        <v>36.600999999999999</v>
      </c>
      <c r="K831" s="238">
        <v>35.898000000000003</v>
      </c>
      <c r="L831" s="238">
        <v>37.664999999999999</v>
      </c>
      <c r="M831" s="238">
        <v>38.890999999999998</v>
      </c>
      <c r="N831" s="238">
        <v>38.661999999999999</v>
      </c>
      <c r="O831" s="238">
        <v>39.139000000000003</v>
      </c>
      <c r="P831" s="238">
        <v>37.286000000000001</v>
      </c>
      <c r="Q831" s="238">
        <v>36.692</v>
      </c>
      <c r="R831" s="238">
        <v>37.999000000000002</v>
      </c>
      <c r="S831" s="236">
        <v>38.5</v>
      </c>
      <c r="T831" s="237">
        <v>39</v>
      </c>
      <c r="U831" s="237">
        <v>39.5</v>
      </c>
      <c r="V831" s="237">
        <v>39.299999999999997</v>
      </c>
      <c r="W831" s="237">
        <v>39.5</v>
      </c>
      <c r="X831" s="237">
        <v>39.6</v>
      </c>
      <c r="Y831" s="237">
        <v>39.799999999999997</v>
      </c>
      <c r="Z831" s="237">
        <v>39.9</v>
      </c>
      <c r="AA831" s="237">
        <v>39.6</v>
      </c>
      <c r="AB831" s="237">
        <v>39.299999999999997</v>
      </c>
      <c r="AC831" s="237">
        <v>38.9</v>
      </c>
      <c r="AD831" s="238" t="s">
        <v>2273</v>
      </c>
      <c r="AE831" s="238" t="s">
        <v>2273</v>
      </c>
      <c r="AF831" s="238" t="s">
        <v>2273</v>
      </c>
      <c r="AG831" s="238" t="s">
        <v>2273</v>
      </c>
      <c r="AH831" s="238" t="s">
        <v>2273</v>
      </c>
      <c r="AI831" s="238" t="s">
        <v>2273</v>
      </c>
      <c r="AJ831" s="238" t="s">
        <v>2273</v>
      </c>
      <c r="AK831" s="238" t="s">
        <v>2273</v>
      </c>
      <c r="AL831" s="238" t="s">
        <v>2273</v>
      </c>
      <c r="AM831" s="238" t="s">
        <v>2273</v>
      </c>
      <c r="AN831" s="238" t="s">
        <v>2273</v>
      </c>
      <c r="AO831" s="238" t="s">
        <v>2273</v>
      </c>
      <c r="AP831" s="238" t="s">
        <v>2273</v>
      </c>
      <c r="AQ831" s="238" t="s">
        <v>2273</v>
      </c>
      <c r="AR831" s="238" t="s">
        <v>2273</v>
      </c>
      <c r="AS831" s="238" t="s">
        <v>2273</v>
      </c>
      <c r="AT831" s="238" t="s">
        <v>2273</v>
      </c>
      <c r="AU831" s="238" t="s">
        <v>2273</v>
      </c>
    </row>
    <row r="832" spans="2:47" ht="157.5" hidden="1">
      <c r="B832" s="239" t="s">
        <v>4839</v>
      </c>
      <c r="C832" s="240" t="s">
        <v>4840</v>
      </c>
      <c r="D832" s="240" t="s">
        <v>2268</v>
      </c>
      <c r="E832" s="240" t="s">
        <v>2268</v>
      </c>
      <c r="F832" s="240" t="s">
        <v>2682</v>
      </c>
      <c r="G832" s="240" t="s">
        <v>4841</v>
      </c>
      <c r="H832" s="240" t="s">
        <v>2268</v>
      </c>
      <c r="I832" s="240" t="s">
        <v>2272</v>
      </c>
      <c r="J832" s="242">
        <v>96566.7</v>
      </c>
      <c r="K832" s="242">
        <v>96335.6</v>
      </c>
      <c r="L832" s="242">
        <v>102682</v>
      </c>
      <c r="M832" s="242">
        <v>109796.6</v>
      </c>
      <c r="N832" s="242">
        <v>109095.8</v>
      </c>
      <c r="O832" s="242">
        <v>110355.7</v>
      </c>
      <c r="P832" s="242">
        <v>104430.7</v>
      </c>
      <c r="Q832" s="242">
        <v>101306.3</v>
      </c>
      <c r="R832" s="242">
        <v>110243.8</v>
      </c>
      <c r="S832" s="241">
        <v>113128</v>
      </c>
      <c r="T832" s="237">
        <v>116820</v>
      </c>
      <c r="U832" s="237">
        <v>118706</v>
      </c>
      <c r="V832" s="237">
        <v>120433</v>
      </c>
      <c r="W832" s="237">
        <v>121831</v>
      </c>
      <c r="X832" s="237">
        <v>122893</v>
      </c>
      <c r="Y832" s="237">
        <v>124208</v>
      </c>
      <c r="Z832" s="237">
        <v>124880</v>
      </c>
      <c r="AA832" s="237">
        <v>125051</v>
      </c>
      <c r="AB832" s="237">
        <v>124561</v>
      </c>
      <c r="AC832" s="237">
        <v>123461</v>
      </c>
      <c r="AD832" s="242" t="s">
        <v>2273</v>
      </c>
      <c r="AE832" s="242" t="s">
        <v>2273</v>
      </c>
      <c r="AF832" s="242" t="s">
        <v>2273</v>
      </c>
      <c r="AG832" s="242" t="s">
        <v>2273</v>
      </c>
      <c r="AH832" s="242" t="s">
        <v>2273</v>
      </c>
      <c r="AI832" s="242" t="s">
        <v>2273</v>
      </c>
      <c r="AJ832" s="242" t="s">
        <v>2273</v>
      </c>
      <c r="AK832" s="242" t="s">
        <v>2273</v>
      </c>
      <c r="AL832" s="242" t="s">
        <v>2273</v>
      </c>
      <c r="AM832" s="242" t="s">
        <v>2273</v>
      </c>
      <c r="AN832" s="242" t="s">
        <v>2273</v>
      </c>
      <c r="AO832" s="242" t="s">
        <v>2273</v>
      </c>
      <c r="AP832" s="242" t="s">
        <v>2273</v>
      </c>
      <c r="AQ832" s="242" t="s">
        <v>2273</v>
      </c>
      <c r="AR832" s="242" t="s">
        <v>2273</v>
      </c>
      <c r="AS832" s="242" t="s">
        <v>2273</v>
      </c>
      <c r="AT832" s="242" t="s">
        <v>2273</v>
      </c>
      <c r="AU832" s="242" t="s">
        <v>2273</v>
      </c>
    </row>
    <row r="833" spans="2:47" ht="157.5" hidden="1">
      <c r="B833" s="234" t="s">
        <v>4842</v>
      </c>
      <c r="C833" s="235" t="s">
        <v>4843</v>
      </c>
      <c r="D833" s="235" t="s">
        <v>2268</v>
      </c>
      <c r="E833" s="235" t="s">
        <v>2268</v>
      </c>
      <c r="F833" s="235" t="s">
        <v>2672</v>
      </c>
      <c r="G833" s="235" t="s">
        <v>4844</v>
      </c>
      <c r="H833" s="235" t="s">
        <v>2268</v>
      </c>
      <c r="I833" s="235" t="s">
        <v>2272</v>
      </c>
      <c r="J833" s="238">
        <v>2.6549999999999998</v>
      </c>
      <c r="K833" s="238">
        <v>2.6070000000000002</v>
      </c>
      <c r="L833" s="238">
        <v>2.7450000000000001</v>
      </c>
      <c r="M833" s="238">
        <v>2.9009999999999998</v>
      </c>
      <c r="N833" s="238">
        <v>2.8420000000000001</v>
      </c>
      <c r="O833" s="238">
        <v>2.8740000000000001</v>
      </c>
      <c r="P833" s="238">
        <v>2.6970000000000001</v>
      </c>
      <c r="Q833" s="238">
        <v>2.84</v>
      </c>
      <c r="R833" s="238">
        <v>2.9239999999999999</v>
      </c>
      <c r="S833" s="236">
        <v>2.9</v>
      </c>
      <c r="T833" s="237">
        <v>3</v>
      </c>
      <c r="U833" s="237">
        <v>3</v>
      </c>
      <c r="V833" s="237">
        <v>3</v>
      </c>
      <c r="W833" s="237">
        <v>3.1</v>
      </c>
      <c r="X833" s="237">
        <v>3.1</v>
      </c>
      <c r="Y833" s="237">
        <v>3.2</v>
      </c>
      <c r="Z833" s="237">
        <v>3.2</v>
      </c>
      <c r="AA833" s="237">
        <v>3.3</v>
      </c>
      <c r="AB833" s="237">
        <v>3.4</v>
      </c>
      <c r="AC833" s="237">
        <v>3.4</v>
      </c>
      <c r="AD833" s="238" t="s">
        <v>2273</v>
      </c>
      <c r="AE833" s="238" t="s">
        <v>2273</v>
      </c>
      <c r="AF833" s="238" t="s">
        <v>2273</v>
      </c>
      <c r="AG833" s="238" t="s">
        <v>2273</v>
      </c>
      <c r="AH833" s="238" t="s">
        <v>2273</v>
      </c>
      <c r="AI833" s="238" t="s">
        <v>2273</v>
      </c>
      <c r="AJ833" s="238" t="s">
        <v>2273</v>
      </c>
      <c r="AK833" s="238" t="s">
        <v>2273</v>
      </c>
      <c r="AL833" s="238" t="s">
        <v>2273</v>
      </c>
      <c r="AM833" s="238" t="s">
        <v>2273</v>
      </c>
      <c r="AN833" s="238" t="s">
        <v>2273</v>
      </c>
      <c r="AO833" s="238" t="s">
        <v>2273</v>
      </c>
      <c r="AP833" s="238" t="s">
        <v>2273</v>
      </c>
      <c r="AQ833" s="238" t="s">
        <v>2273</v>
      </c>
      <c r="AR833" s="238" t="s">
        <v>2273</v>
      </c>
      <c r="AS833" s="238" t="s">
        <v>2273</v>
      </c>
      <c r="AT833" s="238" t="s">
        <v>2273</v>
      </c>
      <c r="AU833" s="238" t="s">
        <v>2273</v>
      </c>
    </row>
    <row r="834" spans="2:47" ht="157.5" hidden="1">
      <c r="B834" s="239" t="s">
        <v>4845</v>
      </c>
      <c r="C834" s="240" t="s">
        <v>4846</v>
      </c>
      <c r="D834" s="240" t="s">
        <v>2268</v>
      </c>
      <c r="E834" s="240" t="s">
        <v>2268</v>
      </c>
      <c r="F834" s="240" t="s">
        <v>2682</v>
      </c>
      <c r="G834" s="240" t="s">
        <v>4847</v>
      </c>
      <c r="H834" s="240" t="s">
        <v>2268</v>
      </c>
      <c r="I834" s="240" t="s">
        <v>2272</v>
      </c>
      <c r="J834" s="242">
        <v>910</v>
      </c>
      <c r="K834" s="242">
        <v>894</v>
      </c>
      <c r="L834" s="242">
        <v>847</v>
      </c>
      <c r="M834" s="242">
        <v>922</v>
      </c>
      <c r="N834" s="242">
        <v>868.22</v>
      </c>
      <c r="O834" s="242">
        <v>932.68</v>
      </c>
      <c r="P834" s="242">
        <v>962.15</v>
      </c>
      <c r="Q834" s="242">
        <v>938.86</v>
      </c>
      <c r="R834" s="242">
        <v>1065</v>
      </c>
      <c r="S834" s="242" t="s">
        <v>2273</v>
      </c>
      <c r="T834" s="242" t="s">
        <v>2273</v>
      </c>
      <c r="U834" s="242" t="s">
        <v>2273</v>
      </c>
      <c r="V834" s="242" t="s">
        <v>2273</v>
      </c>
      <c r="W834" s="242" t="s">
        <v>2273</v>
      </c>
      <c r="X834" s="242" t="s">
        <v>2273</v>
      </c>
      <c r="Y834" s="242" t="s">
        <v>2273</v>
      </c>
      <c r="Z834" s="242" t="s">
        <v>2273</v>
      </c>
      <c r="AA834" s="242" t="s">
        <v>2273</v>
      </c>
      <c r="AB834" s="242" t="s">
        <v>2273</v>
      </c>
      <c r="AC834" s="242" t="s">
        <v>2273</v>
      </c>
      <c r="AD834" s="242" t="s">
        <v>2273</v>
      </c>
      <c r="AE834" s="242" t="s">
        <v>2273</v>
      </c>
      <c r="AF834" s="242" t="s">
        <v>2273</v>
      </c>
      <c r="AG834" s="242" t="s">
        <v>2273</v>
      </c>
      <c r="AH834" s="242" t="s">
        <v>2273</v>
      </c>
      <c r="AI834" s="242" t="s">
        <v>2273</v>
      </c>
      <c r="AJ834" s="242" t="s">
        <v>2273</v>
      </c>
      <c r="AK834" s="242" t="s">
        <v>2273</v>
      </c>
      <c r="AL834" s="242" t="s">
        <v>2273</v>
      </c>
      <c r="AM834" s="242" t="s">
        <v>2273</v>
      </c>
      <c r="AN834" s="242" t="s">
        <v>2273</v>
      </c>
      <c r="AO834" s="242" t="s">
        <v>2273</v>
      </c>
      <c r="AP834" s="242" t="s">
        <v>2273</v>
      </c>
      <c r="AQ834" s="242" t="s">
        <v>2273</v>
      </c>
      <c r="AR834" s="242" t="s">
        <v>2273</v>
      </c>
      <c r="AS834" s="242" t="s">
        <v>2273</v>
      </c>
      <c r="AT834" s="242" t="s">
        <v>2273</v>
      </c>
      <c r="AU834" s="242" t="s">
        <v>2273</v>
      </c>
    </row>
    <row r="835" spans="2:47" ht="157.5" hidden="1">
      <c r="B835" s="234" t="s">
        <v>4848</v>
      </c>
      <c r="C835" s="235" t="s">
        <v>4849</v>
      </c>
      <c r="D835" s="235" t="s">
        <v>2268</v>
      </c>
      <c r="E835" s="235" t="s">
        <v>2268</v>
      </c>
      <c r="F835" s="235" t="s">
        <v>2682</v>
      </c>
      <c r="G835" s="235" t="s">
        <v>4850</v>
      </c>
      <c r="H835" s="235" t="s">
        <v>2268</v>
      </c>
      <c r="I835" s="235" t="s">
        <v>2272</v>
      </c>
      <c r="J835" s="238">
        <v>-264</v>
      </c>
      <c r="K835" s="238">
        <v>-334</v>
      </c>
      <c r="L835" s="238">
        <v>-460</v>
      </c>
      <c r="M835" s="238">
        <v>-409</v>
      </c>
      <c r="N835" s="238">
        <v>-521.24</v>
      </c>
      <c r="O835" s="238">
        <v>-532.11</v>
      </c>
      <c r="P835" s="238">
        <v>-484.79</v>
      </c>
      <c r="Q835" s="238">
        <v>-346.03</v>
      </c>
      <c r="R835" s="238">
        <v>-167.24</v>
      </c>
      <c r="S835" s="238" t="s">
        <v>2273</v>
      </c>
      <c r="T835" s="238" t="s">
        <v>2273</v>
      </c>
      <c r="U835" s="238" t="s">
        <v>2273</v>
      </c>
      <c r="V835" s="238" t="s">
        <v>2273</v>
      </c>
      <c r="W835" s="238" t="s">
        <v>2273</v>
      </c>
      <c r="X835" s="238" t="s">
        <v>2273</v>
      </c>
      <c r="Y835" s="238" t="s">
        <v>2273</v>
      </c>
      <c r="Z835" s="238" t="s">
        <v>2273</v>
      </c>
      <c r="AA835" s="238" t="s">
        <v>2273</v>
      </c>
      <c r="AB835" s="238" t="s">
        <v>2273</v>
      </c>
      <c r="AC835" s="238" t="s">
        <v>2273</v>
      </c>
      <c r="AD835" s="238" t="s">
        <v>2273</v>
      </c>
      <c r="AE835" s="238" t="s">
        <v>2273</v>
      </c>
      <c r="AF835" s="238" t="s">
        <v>2273</v>
      </c>
      <c r="AG835" s="238" t="s">
        <v>2273</v>
      </c>
      <c r="AH835" s="238" t="s">
        <v>2273</v>
      </c>
      <c r="AI835" s="238" t="s">
        <v>2273</v>
      </c>
      <c r="AJ835" s="238" t="s">
        <v>2273</v>
      </c>
      <c r="AK835" s="238" t="s">
        <v>2273</v>
      </c>
      <c r="AL835" s="238" t="s">
        <v>2273</v>
      </c>
      <c r="AM835" s="238" t="s">
        <v>2273</v>
      </c>
      <c r="AN835" s="238" t="s">
        <v>2273</v>
      </c>
      <c r="AO835" s="238" t="s">
        <v>2273</v>
      </c>
      <c r="AP835" s="238" t="s">
        <v>2273</v>
      </c>
      <c r="AQ835" s="238" t="s">
        <v>2273</v>
      </c>
      <c r="AR835" s="238" t="s">
        <v>2273</v>
      </c>
      <c r="AS835" s="238" t="s">
        <v>2273</v>
      </c>
      <c r="AT835" s="238" t="s">
        <v>2273</v>
      </c>
      <c r="AU835" s="238" t="s">
        <v>2273</v>
      </c>
    </row>
    <row r="836" spans="2:47" ht="52.5" hidden="1">
      <c r="B836" s="239" t="s">
        <v>4851</v>
      </c>
      <c r="C836" s="240" t="s">
        <v>4852</v>
      </c>
      <c r="D836" s="240" t="s">
        <v>2432</v>
      </c>
      <c r="E836" s="240" t="s">
        <v>2458</v>
      </c>
      <c r="F836" s="240" t="s">
        <v>4853</v>
      </c>
      <c r="G836" s="240" t="s">
        <v>4854</v>
      </c>
      <c r="H836" s="240" t="s">
        <v>2268</v>
      </c>
      <c r="I836" s="240" t="s">
        <v>2272</v>
      </c>
      <c r="J836" s="242">
        <v>26008579.000494625</v>
      </c>
      <c r="K836" s="242">
        <v>25491186.710209969</v>
      </c>
      <c r="L836" s="242">
        <v>29728281.153231177</v>
      </c>
      <c r="M836" s="241">
        <v>32733068.688521348</v>
      </c>
      <c r="N836" s="241">
        <v>32963461.648165036</v>
      </c>
      <c r="O836" s="241">
        <v>34671886.430119552</v>
      </c>
      <c r="P836" s="241">
        <v>39444067.486214906</v>
      </c>
      <c r="Q836" s="241">
        <v>40820959.878790401</v>
      </c>
      <c r="R836" s="241">
        <v>44874904.277448878</v>
      </c>
      <c r="S836" s="241">
        <v>50559457.925831251</v>
      </c>
      <c r="T836" s="237">
        <v>50877853.781962574</v>
      </c>
      <c r="U836" s="237">
        <v>51338098.012273088</v>
      </c>
      <c r="V836" s="237">
        <v>53113212.334235437</v>
      </c>
      <c r="W836" s="237">
        <v>54965000.385493323</v>
      </c>
      <c r="X836" s="237">
        <v>57324007.742234655</v>
      </c>
      <c r="Y836" s="242" t="s">
        <v>2273</v>
      </c>
      <c r="Z836" s="242" t="s">
        <v>2273</v>
      </c>
      <c r="AA836" s="242" t="s">
        <v>2273</v>
      </c>
      <c r="AB836" s="242" t="s">
        <v>2273</v>
      </c>
      <c r="AC836" s="242" t="s">
        <v>2273</v>
      </c>
      <c r="AD836" s="242" t="s">
        <v>2273</v>
      </c>
      <c r="AE836" s="242" t="s">
        <v>2273</v>
      </c>
      <c r="AF836" s="242" t="s">
        <v>2273</v>
      </c>
      <c r="AG836" s="242" t="s">
        <v>2273</v>
      </c>
      <c r="AH836" s="242" t="s">
        <v>2273</v>
      </c>
      <c r="AI836" s="242" t="s">
        <v>2273</v>
      </c>
      <c r="AJ836" s="242" t="s">
        <v>2273</v>
      </c>
      <c r="AK836" s="242" t="s">
        <v>2273</v>
      </c>
      <c r="AL836" s="242" t="s">
        <v>2273</v>
      </c>
      <c r="AM836" s="242" t="s">
        <v>2273</v>
      </c>
      <c r="AN836" s="242" t="s">
        <v>2273</v>
      </c>
      <c r="AO836" s="242" t="s">
        <v>2273</v>
      </c>
      <c r="AP836" s="242" t="s">
        <v>2273</v>
      </c>
      <c r="AQ836" s="242" t="s">
        <v>2273</v>
      </c>
      <c r="AR836" s="242" t="s">
        <v>2273</v>
      </c>
      <c r="AS836" s="242" t="s">
        <v>2273</v>
      </c>
      <c r="AT836" s="242" t="s">
        <v>2273</v>
      </c>
      <c r="AU836" s="242" t="s">
        <v>2273</v>
      </c>
    </row>
    <row r="837" spans="2:47" ht="52.5" hidden="1">
      <c r="B837" s="234" t="s">
        <v>4855</v>
      </c>
      <c r="C837" s="235" t="s">
        <v>4856</v>
      </c>
      <c r="D837" s="235" t="s">
        <v>2483</v>
      </c>
      <c r="E837" s="235" t="s">
        <v>2458</v>
      </c>
      <c r="F837" s="235" t="s">
        <v>4853</v>
      </c>
      <c r="G837" s="235" t="s">
        <v>4857</v>
      </c>
      <c r="H837" s="235" t="s">
        <v>4858</v>
      </c>
      <c r="I837" s="235" t="s">
        <v>2272</v>
      </c>
      <c r="J837" s="238">
        <v>23752.5</v>
      </c>
      <c r="K837" s="238">
        <v>24211.8</v>
      </c>
      <c r="L837" s="238">
        <v>26286.1</v>
      </c>
      <c r="M837" s="238">
        <v>28199.5</v>
      </c>
      <c r="N837" s="238">
        <v>29145.4</v>
      </c>
      <c r="O837" s="238">
        <v>31515.200000000001</v>
      </c>
      <c r="P837" s="238">
        <v>33847.199999999997</v>
      </c>
      <c r="Q837" s="238">
        <v>34586.199999999997</v>
      </c>
      <c r="R837" s="236">
        <v>39228</v>
      </c>
      <c r="S837" s="236">
        <v>38957</v>
      </c>
      <c r="T837" s="237">
        <v>39827</v>
      </c>
      <c r="U837" s="237">
        <v>42994</v>
      </c>
      <c r="V837" s="237">
        <v>46755</v>
      </c>
      <c r="W837" s="237">
        <v>49076</v>
      </c>
      <c r="X837" s="237">
        <v>50395</v>
      </c>
      <c r="Y837" s="238" t="s">
        <v>2273</v>
      </c>
      <c r="Z837" s="238" t="s">
        <v>2273</v>
      </c>
      <c r="AA837" s="238" t="s">
        <v>2273</v>
      </c>
      <c r="AB837" s="238" t="s">
        <v>2273</v>
      </c>
      <c r="AC837" s="238" t="s">
        <v>2273</v>
      </c>
      <c r="AD837" s="238" t="s">
        <v>2273</v>
      </c>
      <c r="AE837" s="238" t="s">
        <v>2273</v>
      </c>
      <c r="AF837" s="238" t="s">
        <v>2273</v>
      </c>
      <c r="AG837" s="238" t="s">
        <v>2273</v>
      </c>
      <c r="AH837" s="238" t="s">
        <v>2273</v>
      </c>
      <c r="AI837" s="238" t="s">
        <v>2273</v>
      </c>
      <c r="AJ837" s="238" t="s">
        <v>2273</v>
      </c>
      <c r="AK837" s="238" t="s">
        <v>2273</v>
      </c>
      <c r="AL837" s="238" t="s">
        <v>2273</v>
      </c>
      <c r="AM837" s="238" t="s">
        <v>2273</v>
      </c>
      <c r="AN837" s="238" t="s">
        <v>2273</v>
      </c>
      <c r="AO837" s="238" t="s">
        <v>2273</v>
      </c>
      <c r="AP837" s="238" t="s">
        <v>2273</v>
      </c>
      <c r="AQ837" s="238" t="s">
        <v>2273</v>
      </c>
      <c r="AR837" s="238" t="s">
        <v>2273</v>
      </c>
      <c r="AS837" s="238" t="s">
        <v>2273</v>
      </c>
      <c r="AT837" s="238" t="s">
        <v>2273</v>
      </c>
      <c r="AU837" s="238" t="s">
        <v>2273</v>
      </c>
    </row>
    <row r="838" spans="2:47" ht="63" hidden="1">
      <c r="B838" s="239" t="s">
        <v>4859</v>
      </c>
      <c r="C838" s="240" t="s">
        <v>4860</v>
      </c>
      <c r="D838" s="240" t="s">
        <v>2268</v>
      </c>
      <c r="E838" s="240" t="s">
        <v>2268</v>
      </c>
      <c r="F838" s="240" t="s">
        <v>2418</v>
      </c>
      <c r="G838" s="240" t="s">
        <v>4861</v>
      </c>
      <c r="H838" s="240" t="s">
        <v>2268</v>
      </c>
      <c r="I838" s="240" t="s">
        <v>2272</v>
      </c>
      <c r="J838" s="241">
        <v>6.9</v>
      </c>
      <c r="K838" s="241">
        <v>6.9</v>
      </c>
      <c r="L838" s="241">
        <v>6.9</v>
      </c>
      <c r="M838" s="241">
        <v>6.9</v>
      </c>
      <c r="N838" s="241">
        <v>6.9</v>
      </c>
      <c r="O838" s="241">
        <v>6.9</v>
      </c>
      <c r="P838" s="241">
        <v>6.9</v>
      </c>
      <c r="Q838" s="241">
        <v>6.9</v>
      </c>
      <c r="R838" s="241">
        <v>6.8</v>
      </c>
      <c r="S838" s="241">
        <v>6.7</v>
      </c>
      <c r="T838" s="237">
        <v>6.6</v>
      </c>
      <c r="U838" s="237">
        <v>6.5</v>
      </c>
      <c r="V838" s="237">
        <v>6.4</v>
      </c>
      <c r="W838" s="237">
        <v>6.4</v>
      </c>
      <c r="X838" s="237">
        <v>6.4</v>
      </c>
      <c r="Y838" s="242" t="s">
        <v>2273</v>
      </c>
      <c r="Z838" s="242" t="s">
        <v>2273</v>
      </c>
      <c r="AA838" s="242" t="s">
        <v>2273</v>
      </c>
      <c r="AB838" s="242" t="s">
        <v>2273</v>
      </c>
      <c r="AC838" s="242" t="s">
        <v>2273</v>
      </c>
      <c r="AD838" s="242" t="s">
        <v>2273</v>
      </c>
      <c r="AE838" s="242" t="s">
        <v>2273</v>
      </c>
      <c r="AF838" s="242" t="s">
        <v>2273</v>
      </c>
      <c r="AG838" s="242" t="s">
        <v>2273</v>
      </c>
      <c r="AH838" s="242" t="s">
        <v>2273</v>
      </c>
      <c r="AI838" s="242" t="s">
        <v>2273</v>
      </c>
      <c r="AJ838" s="242" t="s">
        <v>2273</v>
      </c>
      <c r="AK838" s="242" t="s">
        <v>2273</v>
      </c>
      <c r="AL838" s="242" t="s">
        <v>2273</v>
      </c>
      <c r="AM838" s="242" t="s">
        <v>2273</v>
      </c>
      <c r="AN838" s="242" t="s">
        <v>2273</v>
      </c>
      <c r="AO838" s="242" t="s">
        <v>2273</v>
      </c>
      <c r="AP838" s="242" t="s">
        <v>2273</v>
      </c>
      <c r="AQ838" s="242" t="s">
        <v>2273</v>
      </c>
      <c r="AR838" s="242" t="s">
        <v>2273</v>
      </c>
      <c r="AS838" s="242" t="s">
        <v>2273</v>
      </c>
      <c r="AT838" s="242" t="s">
        <v>2273</v>
      </c>
      <c r="AU838" s="242" t="s">
        <v>2273</v>
      </c>
    </row>
    <row r="839" spans="2:47" ht="21" hidden="1">
      <c r="B839" s="234" t="s">
        <v>4862</v>
      </c>
      <c r="C839" s="235" t="s">
        <v>4863</v>
      </c>
      <c r="D839" s="235" t="s">
        <v>2268</v>
      </c>
      <c r="E839" s="235" t="s">
        <v>2268</v>
      </c>
      <c r="F839" s="235" t="s">
        <v>2996</v>
      </c>
      <c r="G839" s="235" t="s">
        <v>4864</v>
      </c>
      <c r="H839" s="235" t="s">
        <v>2268</v>
      </c>
      <c r="I839" s="235" t="s">
        <v>2272</v>
      </c>
      <c r="J839" s="238">
        <v>2.5</v>
      </c>
      <c r="K839" s="238">
        <v>2</v>
      </c>
      <c r="L839" s="238">
        <v>1.5</v>
      </c>
      <c r="M839" s="238">
        <v>1.25</v>
      </c>
      <c r="N839" s="238">
        <v>1.5</v>
      </c>
      <c r="O839" s="238">
        <v>1.75</v>
      </c>
      <c r="P839" s="238">
        <v>1.25</v>
      </c>
      <c r="Q839" s="238">
        <v>0.5</v>
      </c>
      <c r="R839" s="238">
        <v>1</v>
      </c>
      <c r="S839" s="236">
        <v>3.25</v>
      </c>
      <c r="T839" s="237">
        <v>3.5</v>
      </c>
      <c r="U839" s="237">
        <v>3.25</v>
      </c>
      <c r="V839" s="237">
        <v>3.25</v>
      </c>
      <c r="W839" s="237">
        <v>3.25</v>
      </c>
      <c r="X839" s="237">
        <v>3.25</v>
      </c>
      <c r="Y839" s="238" t="s">
        <v>2273</v>
      </c>
      <c r="Z839" s="238" t="s">
        <v>2273</v>
      </c>
      <c r="AA839" s="238" t="s">
        <v>2273</v>
      </c>
      <c r="AB839" s="238" t="s">
        <v>2273</v>
      </c>
      <c r="AC839" s="238" t="s">
        <v>2273</v>
      </c>
      <c r="AD839" s="238" t="s">
        <v>2273</v>
      </c>
      <c r="AE839" s="238" t="s">
        <v>2273</v>
      </c>
      <c r="AF839" s="238" t="s">
        <v>2273</v>
      </c>
      <c r="AG839" s="238" t="s">
        <v>2273</v>
      </c>
      <c r="AH839" s="238" t="s">
        <v>2273</v>
      </c>
      <c r="AI839" s="238" t="s">
        <v>2273</v>
      </c>
      <c r="AJ839" s="238" t="s">
        <v>2273</v>
      </c>
      <c r="AK839" s="238" t="s">
        <v>2273</v>
      </c>
      <c r="AL839" s="238" t="s">
        <v>2273</v>
      </c>
      <c r="AM839" s="238" t="s">
        <v>2273</v>
      </c>
      <c r="AN839" s="238" t="s">
        <v>2273</v>
      </c>
      <c r="AO839" s="238" t="s">
        <v>2273</v>
      </c>
      <c r="AP839" s="238" t="s">
        <v>2273</v>
      </c>
      <c r="AQ839" s="238" t="s">
        <v>2273</v>
      </c>
      <c r="AR839" s="238" t="s">
        <v>2273</v>
      </c>
      <c r="AS839" s="238" t="s">
        <v>2273</v>
      </c>
      <c r="AT839" s="238" t="s">
        <v>2273</v>
      </c>
      <c r="AU839" s="238" t="s">
        <v>2273</v>
      </c>
    </row>
    <row r="840" spans="2:47" ht="73.5" hidden="1">
      <c r="B840" s="239" t="s">
        <v>4865</v>
      </c>
      <c r="C840" s="240" t="s">
        <v>4866</v>
      </c>
      <c r="D840" s="240" t="s">
        <v>2268</v>
      </c>
      <c r="E840" s="240" t="s">
        <v>2268</v>
      </c>
      <c r="F840" s="240" t="s">
        <v>2418</v>
      </c>
      <c r="G840" s="240" t="s">
        <v>4867</v>
      </c>
      <c r="H840" s="240" t="s">
        <v>2268</v>
      </c>
      <c r="I840" s="240" t="s">
        <v>2272</v>
      </c>
      <c r="J840" s="241">
        <v>7</v>
      </c>
      <c r="K840" s="241">
        <v>7</v>
      </c>
      <c r="L840" s="241">
        <v>7</v>
      </c>
      <c r="M840" s="241">
        <v>7</v>
      </c>
      <c r="N840" s="241">
        <v>7</v>
      </c>
      <c r="O840" s="241">
        <v>7</v>
      </c>
      <c r="P840" s="241">
        <v>7</v>
      </c>
      <c r="Q840" s="241">
        <v>7</v>
      </c>
      <c r="R840" s="241">
        <v>7.1</v>
      </c>
      <c r="S840" s="241">
        <v>7.2</v>
      </c>
      <c r="T840" s="237">
        <v>7.3</v>
      </c>
      <c r="U840" s="237">
        <v>7.4</v>
      </c>
      <c r="V840" s="237">
        <v>7.5</v>
      </c>
      <c r="W840" s="237">
        <v>7.5</v>
      </c>
      <c r="X840" s="237">
        <v>7.5</v>
      </c>
      <c r="Y840" s="242" t="s">
        <v>2273</v>
      </c>
      <c r="Z840" s="242" t="s">
        <v>2273</v>
      </c>
      <c r="AA840" s="242" t="s">
        <v>2273</v>
      </c>
      <c r="AB840" s="242" t="s">
        <v>2273</v>
      </c>
      <c r="AC840" s="242" t="s">
        <v>2273</v>
      </c>
      <c r="AD840" s="242" t="s">
        <v>2273</v>
      </c>
      <c r="AE840" s="242" t="s">
        <v>2273</v>
      </c>
      <c r="AF840" s="242" t="s">
        <v>2273</v>
      </c>
      <c r="AG840" s="242" t="s">
        <v>2273</v>
      </c>
      <c r="AH840" s="242" t="s">
        <v>2273</v>
      </c>
      <c r="AI840" s="242" t="s">
        <v>2273</v>
      </c>
      <c r="AJ840" s="242" t="s">
        <v>2273</v>
      </c>
      <c r="AK840" s="242" t="s">
        <v>2273</v>
      </c>
      <c r="AL840" s="242" t="s">
        <v>2273</v>
      </c>
      <c r="AM840" s="242" t="s">
        <v>2273</v>
      </c>
      <c r="AN840" s="242" t="s">
        <v>2273</v>
      </c>
      <c r="AO840" s="242" t="s">
        <v>2273</v>
      </c>
      <c r="AP840" s="242" t="s">
        <v>2273</v>
      </c>
      <c r="AQ840" s="242" t="s">
        <v>2273</v>
      </c>
      <c r="AR840" s="242" t="s">
        <v>2273</v>
      </c>
      <c r="AS840" s="242" t="s">
        <v>2273</v>
      </c>
      <c r="AT840" s="242" t="s">
        <v>2273</v>
      </c>
      <c r="AU840" s="242" t="s">
        <v>2273</v>
      </c>
    </row>
    <row r="841" spans="2:47" ht="73.5" hidden="1">
      <c r="B841" s="234" t="s">
        <v>4868</v>
      </c>
      <c r="C841" s="235" t="s">
        <v>4869</v>
      </c>
      <c r="D841" s="235" t="s">
        <v>2268</v>
      </c>
      <c r="E841" s="235" t="s">
        <v>2268</v>
      </c>
      <c r="F841" s="235" t="s">
        <v>2418</v>
      </c>
      <c r="G841" s="235" t="s">
        <v>4870</v>
      </c>
      <c r="H841" s="235" t="s">
        <v>2268</v>
      </c>
      <c r="I841" s="235" t="s">
        <v>2272</v>
      </c>
      <c r="J841" s="236">
        <v>6.9</v>
      </c>
      <c r="K841" s="236">
        <v>6.9</v>
      </c>
      <c r="L841" s="236">
        <v>6.9</v>
      </c>
      <c r="M841" s="236">
        <v>7.1</v>
      </c>
      <c r="N841" s="236">
        <v>7.1</v>
      </c>
      <c r="O841" s="236">
        <v>7.1</v>
      </c>
      <c r="P841" s="236">
        <v>7.1</v>
      </c>
      <c r="Q841" s="236">
        <v>7.1</v>
      </c>
      <c r="R841" s="236">
        <v>7.1</v>
      </c>
      <c r="S841" s="236">
        <v>7.2</v>
      </c>
      <c r="T841" s="237">
        <v>7.3</v>
      </c>
      <c r="U841" s="237">
        <v>7.3</v>
      </c>
      <c r="V841" s="237">
        <v>7.4</v>
      </c>
      <c r="W841" s="237">
        <v>7.4</v>
      </c>
      <c r="X841" s="237">
        <v>7.4</v>
      </c>
      <c r="Y841" s="238" t="s">
        <v>2273</v>
      </c>
      <c r="Z841" s="238" t="s">
        <v>2273</v>
      </c>
      <c r="AA841" s="238" t="s">
        <v>2273</v>
      </c>
      <c r="AB841" s="238" t="s">
        <v>2273</v>
      </c>
      <c r="AC841" s="238" t="s">
        <v>2273</v>
      </c>
      <c r="AD841" s="238" t="s">
        <v>2273</v>
      </c>
      <c r="AE841" s="238" t="s">
        <v>2273</v>
      </c>
      <c r="AF841" s="238" t="s">
        <v>2273</v>
      </c>
      <c r="AG841" s="238" t="s">
        <v>2273</v>
      </c>
      <c r="AH841" s="238" t="s">
        <v>2273</v>
      </c>
      <c r="AI841" s="238" t="s">
        <v>2273</v>
      </c>
      <c r="AJ841" s="238" t="s">
        <v>2273</v>
      </c>
      <c r="AK841" s="238" t="s">
        <v>2273</v>
      </c>
      <c r="AL841" s="238" t="s">
        <v>2273</v>
      </c>
      <c r="AM841" s="238" t="s">
        <v>2273</v>
      </c>
      <c r="AN841" s="238" t="s">
        <v>2273</v>
      </c>
      <c r="AO841" s="238" t="s">
        <v>2273</v>
      </c>
      <c r="AP841" s="238" t="s">
        <v>2273</v>
      </c>
      <c r="AQ841" s="238" t="s">
        <v>2273</v>
      </c>
      <c r="AR841" s="238" t="s">
        <v>2273</v>
      </c>
      <c r="AS841" s="238" t="s">
        <v>2273</v>
      </c>
      <c r="AT841" s="238" t="s">
        <v>2273</v>
      </c>
      <c r="AU841" s="238" t="s">
        <v>2273</v>
      </c>
    </row>
    <row r="842" spans="2:47" ht="63" hidden="1">
      <c r="B842" s="239" t="s">
        <v>4871</v>
      </c>
      <c r="C842" s="240" t="s">
        <v>4872</v>
      </c>
      <c r="D842" s="240" t="s">
        <v>2268</v>
      </c>
      <c r="E842" s="240" t="s">
        <v>2268</v>
      </c>
      <c r="F842" s="240" t="s">
        <v>2418</v>
      </c>
      <c r="G842" s="240" t="s">
        <v>4873</v>
      </c>
      <c r="H842" s="240" t="s">
        <v>2268</v>
      </c>
      <c r="I842" s="240" t="s">
        <v>2272</v>
      </c>
      <c r="J842" s="241">
        <v>6.6</v>
      </c>
      <c r="K842" s="241">
        <v>6.6</v>
      </c>
      <c r="L842" s="241">
        <v>6.6</v>
      </c>
      <c r="M842" s="241">
        <v>7</v>
      </c>
      <c r="N842" s="241">
        <v>7</v>
      </c>
      <c r="O842" s="241">
        <v>7</v>
      </c>
      <c r="P842" s="241">
        <v>7</v>
      </c>
      <c r="Q842" s="241">
        <v>7</v>
      </c>
      <c r="R842" s="241">
        <v>6.9</v>
      </c>
      <c r="S842" s="241">
        <v>6.8</v>
      </c>
      <c r="T842" s="237">
        <v>6.8</v>
      </c>
      <c r="U842" s="237">
        <v>6.7</v>
      </c>
      <c r="V842" s="237">
        <v>6.6</v>
      </c>
      <c r="W842" s="237">
        <v>6.6</v>
      </c>
      <c r="X842" s="237">
        <v>6.6</v>
      </c>
      <c r="Y842" s="242" t="s">
        <v>2273</v>
      </c>
      <c r="Z842" s="242" t="s">
        <v>2273</v>
      </c>
      <c r="AA842" s="242" t="s">
        <v>2273</v>
      </c>
      <c r="AB842" s="242" t="s">
        <v>2273</v>
      </c>
      <c r="AC842" s="242" t="s">
        <v>2273</v>
      </c>
      <c r="AD842" s="242" t="s">
        <v>2273</v>
      </c>
      <c r="AE842" s="242" t="s">
        <v>2273</v>
      </c>
      <c r="AF842" s="242" t="s">
        <v>2273</v>
      </c>
      <c r="AG842" s="242" t="s">
        <v>2273</v>
      </c>
      <c r="AH842" s="242" t="s">
        <v>2273</v>
      </c>
      <c r="AI842" s="242" t="s">
        <v>2273</v>
      </c>
      <c r="AJ842" s="242" t="s">
        <v>2273</v>
      </c>
      <c r="AK842" s="242" t="s">
        <v>2273</v>
      </c>
      <c r="AL842" s="242" t="s">
        <v>2273</v>
      </c>
      <c r="AM842" s="242" t="s">
        <v>2273</v>
      </c>
      <c r="AN842" s="242" t="s">
        <v>2273</v>
      </c>
      <c r="AO842" s="242" t="s">
        <v>2273</v>
      </c>
      <c r="AP842" s="242" t="s">
        <v>2273</v>
      </c>
      <c r="AQ842" s="242" t="s">
        <v>2273</v>
      </c>
      <c r="AR842" s="242" t="s">
        <v>2273</v>
      </c>
      <c r="AS842" s="242" t="s">
        <v>2273</v>
      </c>
      <c r="AT842" s="242" t="s">
        <v>2273</v>
      </c>
      <c r="AU842" s="242" t="s">
        <v>2273</v>
      </c>
    </row>
    <row r="843" spans="2:47" ht="21" hidden="1">
      <c r="B843" s="234" t="s">
        <v>4874</v>
      </c>
      <c r="C843" s="235" t="s">
        <v>4875</v>
      </c>
      <c r="D843" s="235" t="s">
        <v>2268</v>
      </c>
      <c r="E843" s="235" t="s">
        <v>2458</v>
      </c>
      <c r="F843" s="235" t="s">
        <v>4876</v>
      </c>
      <c r="G843" s="235" t="s">
        <v>4877</v>
      </c>
      <c r="H843" s="235" t="s">
        <v>2268</v>
      </c>
      <c r="I843" s="235" t="s">
        <v>2272</v>
      </c>
      <c r="J843" s="238">
        <v>50.097999999999999</v>
      </c>
      <c r="K843" s="238">
        <v>50.558</v>
      </c>
      <c r="L843" s="238">
        <v>50.994</v>
      </c>
      <c r="M843" s="238">
        <v>51.31</v>
      </c>
      <c r="N843" s="238">
        <v>51.512</v>
      </c>
      <c r="O843" s="238">
        <v>51.677</v>
      </c>
      <c r="P843" s="238">
        <v>51.804000000000002</v>
      </c>
      <c r="Q843" s="238">
        <v>51.844999999999999</v>
      </c>
      <c r="R843" s="238">
        <v>51.83</v>
      </c>
      <c r="S843" s="236">
        <v>51.82</v>
      </c>
      <c r="T843" s="237">
        <v>51.78</v>
      </c>
      <c r="U843" s="237">
        <v>51.74</v>
      </c>
      <c r="V843" s="237">
        <v>51.69</v>
      </c>
      <c r="W843" s="237">
        <v>51.63</v>
      </c>
      <c r="X843" s="237">
        <v>51.56</v>
      </c>
      <c r="Y843" s="237">
        <v>51.48</v>
      </c>
      <c r="Z843" s="237">
        <v>51.39</v>
      </c>
      <c r="AA843" s="237">
        <v>51.29</v>
      </c>
      <c r="AB843" s="237">
        <v>51.17</v>
      </c>
      <c r="AC843" s="237">
        <v>51.04</v>
      </c>
      <c r="AD843" s="237">
        <v>50.89</v>
      </c>
      <c r="AE843" s="237">
        <v>50.72</v>
      </c>
      <c r="AF843" s="237">
        <v>50.53</v>
      </c>
      <c r="AG843" s="237">
        <v>50.32</v>
      </c>
      <c r="AH843" s="237">
        <v>50.1</v>
      </c>
      <c r="AI843" s="237">
        <v>49.85</v>
      </c>
      <c r="AJ843" s="237">
        <v>49.59</v>
      </c>
      <c r="AK843" s="237">
        <v>49.32</v>
      </c>
      <c r="AL843" s="237">
        <v>49.03</v>
      </c>
      <c r="AM843" s="237">
        <v>48.73</v>
      </c>
      <c r="AN843" s="237">
        <v>48.41</v>
      </c>
      <c r="AO843" s="237">
        <v>48.08</v>
      </c>
      <c r="AP843" s="237">
        <v>47.74</v>
      </c>
      <c r="AQ843" s="237">
        <v>47.38</v>
      </c>
      <c r="AR843" s="237">
        <v>47</v>
      </c>
      <c r="AS843" s="237">
        <v>46.61</v>
      </c>
      <c r="AT843" s="237">
        <v>46.2</v>
      </c>
      <c r="AU843" s="237">
        <v>45.77</v>
      </c>
    </row>
    <row r="844" spans="2:47" ht="42" hidden="1">
      <c r="B844" s="239" t="s">
        <v>4878</v>
      </c>
      <c r="C844" s="240" t="s">
        <v>4879</v>
      </c>
      <c r="D844" s="240" t="s">
        <v>2268</v>
      </c>
      <c r="E844" s="240" t="s">
        <v>2268</v>
      </c>
      <c r="F844" s="240" t="s">
        <v>4880</v>
      </c>
      <c r="G844" s="240" t="s">
        <v>4881</v>
      </c>
      <c r="H844" s="240" t="s">
        <v>2268</v>
      </c>
      <c r="I844" s="240" t="s">
        <v>2272</v>
      </c>
      <c r="J844" s="242">
        <v>0.93500000000000005</v>
      </c>
      <c r="K844" s="242">
        <v>0.91800000000000004</v>
      </c>
      <c r="L844" s="242">
        <v>0.86299999999999999</v>
      </c>
      <c r="M844" s="242">
        <v>0.61899999999999999</v>
      </c>
      <c r="N844" s="242">
        <v>0.39300000000000002</v>
      </c>
      <c r="O844" s="242">
        <v>0.32100000000000001</v>
      </c>
      <c r="P844" s="242">
        <v>0.246</v>
      </c>
      <c r="Q844" s="242">
        <v>7.9000000000000001E-2</v>
      </c>
      <c r="R844" s="242">
        <v>-2.8000000000000001E-2</v>
      </c>
      <c r="S844" s="241">
        <v>0</v>
      </c>
      <c r="T844" s="237">
        <v>-0.1</v>
      </c>
      <c r="U844" s="237">
        <v>-0.1</v>
      </c>
      <c r="V844" s="237">
        <v>-0.1</v>
      </c>
      <c r="W844" s="237">
        <v>-0.1</v>
      </c>
      <c r="X844" s="237">
        <v>-0.1</v>
      </c>
      <c r="Y844" s="237">
        <v>-0.2</v>
      </c>
      <c r="Z844" s="237">
        <v>-0.2</v>
      </c>
      <c r="AA844" s="237">
        <v>-0.2</v>
      </c>
      <c r="AB844" s="237">
        <v>-0.2</v>
      </c>
      <c r="AC844" s="237">
        <v>-0.3</v>
      </c>
      <c r="AD844" s="237">
        <v>-0.3</v>
      </c>
      <c r="AE844" s="237">
        <v>-0.3</v>
      </c>
      <c r="AF844" s="237">
        <v>-0.4</v>
      </c>
      <c r="AG844" s="237">
        <v>-0.4</v>
      </c>
      <c r="AH844" s="237">
        <v>-0.4</v>
      </c>
      <c r="AI844" s="237">
        <v>-0.5</v>
      </c>
      <c r="AJ844" s="237">
        <v>-0.5</v>
      </c>
      <c r="AK844" s="237">
        <v>-0.6</v>
      </c>
      <c r="AL844" s="237">
        <v>-0.6</v>
      </c>
      <c r="AM844" s="237">
        <v>-0.6</v>
      </c>
      <c r="AN844" s="237">
        <v>-0.6</v>
      </c>
      <c r="AO844" s="237">
        <v>-0.7</v>
      </c>
      <c r="AP844" s="237">
        <v>-0.7</v>
      </c>
      <c r="AQ844" s="237">
        <v>-0.8</v>
      </c>
      <c r="AR844" s="237">
        <v>-0.8</v>
      </c>
      <c r="AS844" s="237">
        <v>-0.8</v>
      </c>
      <c r="AT844" s="237">
        <v>-0.9</v>
      </c>
      <c r="AU844" s="237">
        <v>-0.9</v>
      </c>
    </row>
    <row r="845" spans="2:47" ht="31.5" hidden="1">
      <c r="B845" s="234" t="s">
        <v>4882</v>
      </c>
      <c r="C845" s="235" t="s">
        <v>4883</v>
      </c>
      <c r="D845" s="235" t="s">
        <v>2268</v>
      </c>
      <c r="E845" s="235" t="s">
        <v>2458</v>
      </c>
      <c r="F845" s="235" t="s">
        <v>2341</v>
      </c>
      <c r="G845" s="235" t="s">
        <v>4884</v>
      </c>
      <c r="H845" s="235" t="s">
        <v>2268</v>
      </c>
      <c r="I845" s="235" t="s">
        <v>2272</v>
      </c>
      <c r="J845" s="238">
        <v>7.3718000000000004</v>
      </c>
      <c r="K845" s="238">
        <v>7.2149999999999999</v>
      </c>
      <c r="L845" s="238">
        <v>7.0525000000000002</v>
      </c>
      <c r="M845" s="238">
        <v>6.8888999999999996</v>
      </c>
      <c r="N845" s="238">
        <v>6.7477</v>
      </c>
      <c r="O845" s="238">
        <v>6.6017000000000001</v>
      </c>
      <c r="P845" s="238">
        <v>6.4504000000000001</v>
      </c>
      <c r="Q845" s="238">
        <v>6.3308999999999997</v>
      </c>
      <c r="R845" s="236">
        <v>6.23</v>
      </c>
      <c r="S845" s="236">
        <v>6.1029999999999998</v>
      </c>
      <c r="T845" s="237">
        <v>5.968</v>
      </c>
      <c r="U845" s="237">
        <v>5.86</v>
      </c>
      <c r="V845" s="237">
        <v>5.7519999999999998</v>
      </c>
      <c r="W845" s="237">
        <v>5.6340000000000003</v>
      </c>
      <c r="X845" s="237">
        <v>5.51</v>
      </c>
      <c r="Y845" s="237">
        <v>5.4020000000000001</v>
      </c>
      <c r="Z845" s="237">
        <v>5.3159999999999998</v>
      </c>
      <c r="AA845" s="237">
        <v>5.23</v>
      </c>
      <c r="AB845" s="238" t="s">
        <v>2273</v>
      </c>
      <c r="AC845" s="238" t="s">
        <v>2273</v>
      </c>
      <c r="AD845" s="238" t="s">
        <v>2273</v>
      </c>
      <c r="AE845" s="238" t="s">
        <v>2273</v>
      </c>
      <c r="AF845" s="238" t="s">
        <v>2273</v>
      </c>
      <c r="AG845" s="238" t="s">
        <v>2273</v>
      </c>
      <c r="AH845" s="238" t="s">
        <v>2273</v>
      </c>
      <c r="AI845" s="238" t="s">
        <v>2273</v>
      </c>
      <c r="AJ845" s="238" t="s">
        <v>2273</v>
      </c>
      <c r="AK845" s="238" t="s">
        <v>2273</v>
      </c>
      <c r="AL845" s="238" t="s">
        <v>2273</v>
      </c>
      <c r="AM845" s="238" t="s">
        <v>2273</v>
      </c>
      <c r="AN845" s="238" t="s">
        <v>2273</v>
      </c>
      <c r="AO845" s="238" t="s">
        <v>2273</v>
      </c>
      <c r="AP845" s="238" t="s">
        <v>2273</v>
      </c>
      <c r="AQ845" s="238" t="s">
        <v>2273</v>
      </c>
      <c r="AR845" s="238" t="s">
        <v>2273</v>
      </c>
      <c r="AS845" s="238" t="s">
        <v>2273</v>
      </c>
      <c r="AT845" s="238" t="s">
        <v>2273</v>
      </c>
      <c r="AU845" s="238" t="s">
        <v>2273</v>
      </c>
    </row>
    <row r="846" spans="2:47" ht="31.5" hidden="1">
      <c r="B846" s="239" t="s">
        <v>4885</v>
      </c>
      <c r="C846" s="240" t="s">
        <v>4886</v>
      </c>
      <c r="D846" s="240" t="s">
        <v>2268</v>
      </c>
      <c r="E846" s="240" t="s">
        <v>2458</v>
      </c>
      <c r="F846" s="240" t="s">
        <v>2341</v>
      </c>
      <c r="G846" s="240" t="s">
        <v>4887</v>
      </c>
      <c r="H846" s="240" t="s">
        <v>2268</v>
      </c>
      <c r="I846" s="240" t="s">
        <v>2272</v>
      </c>
      <c r="J846" s="242">
        <v>2.3068</v>
      </c>
      <c r="K846" s="242">
        <v>2.2907000000000002</v>
      </c>
      <c r="L846" s="242">
        <v>2.2639</v>
      </c>
      <c r="M846" s="242">
        <v>2.2382</v>
      </c>
      <c r="N846" s="242">
        <v>2.1701000000000001</v>
      </c>
      <c r="O846" s="242">
        <v>2.0802999999999998</v>
      </c>
      <c r="P846" s="242">
        <v>1.9917</v>
      </c>
      <c r="Q846" s="242">
        <v>1.9182999999999999</v>
      </c>
      <c r="R846" s="241">
        <v>1.8080000000000001</v>
      </c>
      <c r="S846" s="241">
        <v>1.76</v>
      </c>
      <c r="T846" s="237">
        <v>1.754</v>
      </c>
      <c r="U846" s="237">
        <v>1.7589999999999999</v>
      </c>
      <c r="V846" s="237">
        <v>1.7509999999999999</v>
      </c>
      <c r="W846" s="237">
        <v>1.7669999999999999</v>
      </c>
      <c r="X846" s="237">
        <v>1.762</v>
      </c>
      <c r="Y846" s="237">
        <v>1.7410000000000001</v>
      </c>
      <c r="Z846" s="237">
        <v>1.7210000000000001</v>
      </c>
      <c r="AA846" s="237">
        <v>1.712</v>
      </c>
      <c r="AB846" s="242" t="s">
        <v>2273</v>
      </c>
      <c r="AC846" s="242" t="s">
        <v>2273</v>
      </c>
      <c r="AD846" s="242" t="s">
        <v>2273</v>
      </c>
      <c r="AE846" s="242" t="s">
        <v>2273</v>
      </c>
      <c r="AF846" s="242" t="s">
        <v>2273</v>
      </c>
      <c r="AG846" s="242" t="s">
        <v>2273</v>
      </c>
      <c r="AH846" s="242" t="s">
        <v>2273</v>
      </c>
      <c r="AI846" s="242" t="s">
        <v>2273</v>
      </c>
      <c r="AJ846" s="242" t="s">
        <v>2273</v>
      </c>
      <c r="AK846" s="242" t="s">
        <v>2273</v>
      </c>
      <c r="AL846" s="242" t="s">
        <v>2273</v>
      </c>
      <c r="AM846" s="242" t="s">
        <v>2273</v>
      </c>
      <c r="AN846" s="242" t="s">
        <v>2273</v>
      </c>
      <c r="AO846" s="242" t="s">
        <v>2273</v>
      </c>
      <c r="AP846" s="242" t="s">
        <v>2273</v>
      </c>
      <c r="AQ846" s="242" t="s">
        <v>2273</v>
      </c>
      <c r="AR846" s="242" t="s">
        <v>2273</v>
      </c>
      <c r="AS846" s="242" t="s">
        <v>2273</v>
      </c>
      <c r="AT846" s="242" t="s">
        <v>2273</v>
      </c>
      <c r="AU846" s="242" t="s">
        <v>2273</v>
      </c>
    </row>
    <row r="847" spans="2:47" ht="31.5" hidden="1">
      <c r="B847" s="234" t="s">
        <v>4888</v>
      </c>
      <c r="C847" s="235" t="s">
        <v>4889</v>
      </c>
      <c r="D847" s="235" t="s">
        <v>2268</v>
      </c>
      <c r="E847" s="235" t="s">
        <v>2458</v>
      </c>
      <c r="F847" s="235" t="s">
        <v>2341</v>
      </c>
      <c r="G847" s="235" t="s">
        <v>4890</v>
      </c>
      <c r="H847" s="235" t="s">
        <v>2268</v>
      </c>
      <c r="I847" s="235" t="s">
        <v>2272</v>
      </c>
      <c r="J847" s="238">
        <v>2.7422</v>
      </c>
      <c r="K847" s="238">
        <v>2.5991</v>
      </c>
      <c r="L847" s="238">
        <v>2.48</v>
      </c>
      <c r="M847" s="238">
        <v>2.4009999999999998</v>
      </c>
      <c r="N847" s="238">
        <v>2.3515000000000001</v>
      </c>
      <c r="O847" s="238">
        <v>2.3271999999999999</v>
      </c>
      <c r="P847" s="238">
        <v>2.3144</v>
      </c>
      <c r="Q847" s="238">
        <v>2.3022999999999998</v>
      </c>
      <c r="R847" s="236">
        <v>2.3010000000000002</v>
      </c>
      <c r="S847" s="236">
        <v>2.3039999999999998</v>
      </c>
      <c r="T847" s="237">
        <v>2.3079999999999998</v>
      </c>
      <c r="U847" s="237">
        <v>2.302</v>
      </c>
      <c r="V847" s="237">
        <v>2.274</v>
      </c>
      <c r="W847" s="237">
        <v>2.2250000000000001</v>
      </c>
      <c r="X847" s="237">
        <v>2.153</v>
      </c>
      <c r="Y847" s="237">
        <v>2.0649999999999999</v>
      </c>
      <c r="Z847" s="237">
        <v>1.9790000000000001</v>
      </c>
      <c r="AA847" s="237">
        <v>1.907</v>
      </c>
      <c r="AB847" s="238" t="s">
        <v>2273</v>
      </c>
      <c r="AC847" s="238" t="s">
        <v>2273</v>
      </c>
      <c r="AD847" s="238" t="s">
        <v>2273</v>
      </c>
      <c r="AE847" s="238" t="s">
        <v>2273</v>
      </c>
      <c r="AF847" s="238" t="s">
        <v>2273</v>
      </c>
      <c r="AG847" s="238" t="s">
        <v>2273</v>
      </c>
      <c r="AH847" s="238" t="s">
        <v>2273</v>
      </c>
      <c r="AI847" s="238" t="s">
        <v>2273</v>
      </c>
      <c r="AJ847" s="238" t="s">
        <v>2273</v>
      </c>
      <c r="AK847" s="238" t="s">
        <v>2273</v>
      </c>
      <c r="AL847" s="238" t="s">
        <v>2273</v>
      </c>
      <c r="AM847" s="238" t="s">
        <v>2273</v>
      </c>
      <c r="AN847" s="238" t="s">
        <v>2273</v>
      </c>
      <c r="AO847" s="238" t="s">
        <v>2273</v>
      </c>
      <c r="AP847" s="238" t="s">
        <v>2273</v>
      </c>
      <c r="AQ847" s="238" t="s">
        <v>2273</v>
      </c>
      <c r="AR847" s="238" t="s">
        <v>2273</v>
      </c>
      <c r="AS847" s="238" t="s">
        <v>2273</v>
      </c>
      <c r="AT847" s="238" t="s">
        <v>2273</v>
      </c>
      <c r="AU847" s="238" t="s">
        <v>2273</v>
      </c>
    </row>
    <row r="848" spans="2:47" ht="31.5" hidden="1">
      <c r="B848" s="239" t="s">
        <v>4891</v>
      </c>
      <c r="C848" s="240" t="s">
        <v>4892</v>
      </c>
      <c r="D848" s="240" t="s">
        <v>2268</v>
      </c>
      <c r="E848" s="240" t="s">
        <v>2458</v>
      </c>
      <c r="F848" s="240" t="s">
        <v>2341</v>
      </c>
      <c r="G848" s="240" t="s">
        <v>4893</v>
      </c>
      <c r="H848" s="240" t="s">
        <v>2268</v>
      </c>
      <c r="I848" s="240" t="s">
        <v>2272</v>
      </c>
      <c r="J848" s="242">
        <v>2.1762000000000001E-3</v>
      </c>
      <c r="K848" s="242">
        <v>2.4015999999999998E-3</v>
      </c>
      <c r="L848" s="242">
        <v>2.6459000000000001E-3</v>
      </c>
      <c r="M848" s="242">
        <v>2.9064999999999998E-3</v>
      </c>
      <c r="N848" s="242">
        <v>3.1867000000000002E-3</v>
      </c>
      <c r="O848" s="242">
        <v>3.5122999999999999E-3</v>
      </c>
      <c r="P848" s="242">
        <v>3.9106999999999996E-3</v>
      </c>
      <c r="Q848" s="242">
        <v>4.3958000000000001E-3</v>
      </c>
      <c r="R848" s="241">
        <v>4.9969999999999997E-3</v>
      </c>
      <c r="S848" s="241">
        <v>5.6990000000000001E-3</v>
      </c>
      <c r="T848" s="237">
        <v>6.4749999999999999E-3</v>
      </c>
      <c r="U848" s="237">
        <v>7.2839999999999997E-3</v>
      </c>
      <c r="V848" s="237">
        <v>8.0990000000000003E-3</v>
      </c>
      <c r="W848" s="237">
        <v>8.9160000000000003E-3</v>
      </c>
      <c r="X848" s="237">
        <v>9.7560000000000008E-3</v>
      </c>
      <c r="Y848" s="237">
        <v>1.0659999999999999E-2</v>
      </c>
      <c r="Z848" s="237">
        <v>1.1690000000000001E-2</v>
      </c>
      <c r="AA848" s="237">
        <v>1.2880000000000001E-2</v>
      </c>
      <c r="AB848" s="242" t="s">
        <v>2273</v>
      </c>
      <c r="AC848" s="242" t="s">
        <v>2273</v>
      </c>
      <c r="AD848" s="242" t="s">
        <v>2273</v>
      </c>
      <c r="AE848" s="242" t="s">
        <v>2273</v>
      </c>
      <c r="AF848" s="242" t="s">
        <v>2273</v>
      </c>
      <c r="AG848" s="242" t="s">
        <v>2273</v>
      </c>
      <c r="AH848" s="242" t="s">
        <v>2273</v>
      </c>
      <c r="AI848" s="242" t="s">
        <v>2273</v>
      </c>
      <c r="AJ848" s="242" t="s">
        <v>2273</v>
      </c>
      <c r="AK848" s="242" t="s">
        <v>2273</v>
      </c>
      <c r="AL848" s="242" t="s">
        <v>2273</v>
      </c>
      <c r="AM848" s="242" t="s">
        <v>2273</v>
      </c>
      <c r="AN848" s="242" t="s">
        <v>2273</v>
      </c>
      <c r="AO848" s="242" t="s">
        <v>2273</v>
      </c>
      <c r="AP848" s="242" t="s">
        <v>2273</v>
      </c>
      <c r="AQ848" s="242" t="s">
        <v>2273</v>
      </c>
      <c r="AR848" s="242" t="s">
        <v>2273</v>
      </c>
      <c r="AS848" s="242" t="s">
        <v>2273</v>
      </c>
      <c r="AT848" s="242" t="s">
        <v>2273</v>
      </c>
      <c r="AU848" s="242" t="s">
        <v>2273</v>
      </c>
    </row>
    <row r="849" spans="2:47" ht="31.5" hidden="1">
      <c r="B849" s="234" t="s">
        <v>4894</v>
      </c>
      <c r="C849" s="235" t="s">
        <v>4895</v>
      </c>
      <c r="D849" s="235" t="s">
        <v>2268</v>
      </c>
      <c r="E849" s="235" t="s">
        <v>2458</v>
      </c>
      <c r="F849" s="235" t="s">
        <v>2341</v>
      </c>
      <c r="G849" s="235" t="s">
        <v>4896</v>
      </c>
      <c r="H849" s="235" t="s">
        <v>2268</v>
      </c>
      <c r="I849" s="235" t="s">
        <v>2272</v>
      </c>
      <c r="J849" s="238">
        <v>3.3809999999999998</v>
      </c>
      <c r="K849" s="238">
        <v>3.3092000000000001</v>
      </c>
      <c r="L849" s="238">
        <v>3.2197</v>
      </c>
      <c r="M849" s="238">
        <v>3.0987</v>
      </c>
      <c r="N849" s="238">
        <v>2.9447000000000001</v>
      </c>
      <c r="O849" s="238">
        <v>2.7791000000000001</v>
      </c>
      <c r="P849" s="238">
        <v>2.6274000000000002</v>
      </c>
      <c r="Q849" s="238">
        <v>2.5043000000000002</v>
      </c>
      <c r="R849" s="236">
        <v>2.4180000000000001</v>
      </c>
      <c r="S849" s="236">
        <v>2.3620000000000001</v>
      </c>
      <c r="T849" s="237">
        <v>2.331</v>
      </c>
      <c r="U849" s="237">
        <v>2.3140000000000001</v>
      </c>
      <c r="V849" s="237">
        <v>2.302</v>
      </c>
      <c r="W849" s="237">
        <v>2.3010000000000002</v>
      </c>
      <c r="X849" s="237">
        <v>2.31</v>
      </c>
      <c r="Y849" s="237">
        <v>2.3180000000000001</v>
      </c>
      <c r="Z849" s="237">
        <v>2.3109999999999999</v>
      </c>
      <c r="AA849" s="237">
        <v>2.2789999999999999</v>
      </c>
      <c r="AB849" s="238" t="s">
        <v>2273</v>
      </c>
      <c r="AC849" s="238" t="s">
        <v>2273</v>
      </c>
      <c r="AD849" s="238" t="s">
        <v>2273</v>
      </c>
      <c r="AE849" s="238" t="s">
        <v>2273</v>
      </c>
      <c r="AF849" s="238" t="s">
        <v>2273</v>
      </c>
      <c r="AG849" s="238" t="s">
        <v>2273</v>
      </c>
      <c r="AH849" s="238" t="s">
        <v>2273</v>
      </c>
      <c r="AI849" s="238" t="s">
        <v>2273</v>
      </c>
      <c r="AJ849" s="238" t="s">
        <v>2273</v>
      </c>
      <c r="AK849" s="238" t="s">
        <v>2273</v>
      </c>
      <c r="AL849" s="238" t="s">
        <v>2273</v>
      </c>
      <c r="AM849" s="238" t="s">
        <v>2273</v>
      </c>
      <c r="AN849" s="238" t="s">
        <v>2273</v>
      </c>
      <c r="AO849" s="238" t="s">
        <v>2273</v>
      </c>
      <c r="AP849" s="238" t="s">
        <v>2273</v>
      </c>
      <c r="AQ849" s="238" t="s">
        <v>2273</v>
      </c>
      <c r="AR849" s="238" t="s">
        <v>2273</v>
      </c>
      <c r="AS849" s="238" t="s">
        <v>2273</v>
      </c>
      <c r="AT849" s="238" t="s">
        <v>2273</v>
      </c>
      <c r="AU849" s="238" t="s">
        <v>2273</v>
      </c>
    </row>
    <row r="850" spans="2:47" ht="31.5" hidden="1">
      <c r="B850" s="239" t="s">
        <v>4897</v>
      </c>
      <c r="C850" s="240" t="s">
        <v>4898</v>
      </c>
      <c r="D850" s="240" t="s">
        <v>2268</v>
      </c>
      <c r="E850" s="240" t="s">
        <v>2458</v>
      </c>
      <c r="F850" s="240" t="s">
        <v>2341</v>
      </c>
      <c r="G850" s="240" t="s">
        <v>4899</v>
      </c>
      <c r="H850" s="240" t="s">
        <v>2268</v>
      </c>
      <c r="I850" s="240" t="s">
        <v>2272</v>
      </c>
      <c r="J850" s="242">
        <v>36.558999999999997</v>
      </c>
      <c r="K850" s="242">
        <v>36.892000000000003</v>
      </c>
      <c r="L850" s="242">
        <v>37.228000000000002</v>
      </c>
      <c r="M850" s="242">
        <v>37.475999999999999</v>
      </c>
      <c r="N850" s="242">
        <v>37.484000000000002</v>
      </c>
      <c r="O850" s="242">
        <v>37.534999999999997</v>
      </c>
      <c r="P850" s="242">
        <v>37.475000000000001</v>
      </c>
      <c r="Q850" s="242">
        <v>37.215000000000003</v>
      </c>
      <c r="R850" s="241">
        <v>36.93</v>
      </c>
      <c r="S850" s="241">
        <v>36.64</v>
      </c>
      <c r="T850" s="237">
        <v>36.299999999999997</v>
      </c>
      <c r="U850" s="237">
        <v>35.880000000000003</v>
      </c>
      <c r="V850" s="237">
        <v>35.47</v>
      </c>
      <c r="W850" s="237">
        <v>35.04</v>
      </c>
      <c r="X850" s="237">
        <v>34.64</v>
      </c>
      <c r="Y850" s="237">
        <v>34.229999999999997</v>
      </c>
      <c r="Z850" s="237">
        <v>33.85</v>
      </c>
      <c r="AA850" s="237">
        <v>33.49</v>
      </c>
      <c r="AB850" s="242" t="s">
        <v>2273</v>
      </c>
      <c r="AC850" s="242" t="s">
        <v>2273</v>
      </c>
      <c r="AD850" s="242" t="s">
        <v>2273</v>
      </c>
      <c r="AE850" s="242" t="s">
        <v>2273</v>
      </c>
      <c r="AF850" s="242" t="s">
        <v>2273</v>
      </c>
      <c r="AG850" s="242" t="s">
        <v>2273</v>
      </c>
      <c r="AH850" s="242" t="s">
        <v>2273</v>
      </c>
      <c r="AI850" s="242" t="s">
        <v>2273</v>
      </c>
      <c r="AJ850" s="242" t="s">
        <v>2273</v>
      </c>
      <c r="AK850" s="242" t="s">
        <v>2273</v>
      </c>
      <c r="AL850" s="242" t="s">
        <v>2273</v>
      </c>
      <c r="AM850" s="242" t="s">
        <v>2273</v>
      </c>
      <c r="AN850" s="242" t="s">
        <v>2273</v>
      </c>
      <c r="AO850" s="242" t="s">
        <v>2273</v>
      </c>
      <c r="AP850" s="242" t="s">
        <v>2273</v>
      </c>
      <c r="AQ850" s="242" t="s">
        <v>2273</v>
      </c>
      <c r="AR850" s="242" t="s">
        <v>2273</v>
      </c>
      <c r="AS850" s="242" t="s">
        <v>2273</v>
      </c>
      <c r="AT850" s="242" t="s">
        <v>2273</v>
      </c>
      <c r="AU850" s="242" t="s">
        <v>2273</v>
      </c>
    </row>
    <row r="851" spans="2:47" ht="31.5" hidden="1">
      <c r="B851" s="234" t="s">
        <v>4900</v>
      </c>
      <c r="C851" s="235" t="s">
        <v>4901</v>
      </c>
      <c r="D851" s="235" t="s">
        <v>2268</v>
      </c>
      <c r="E851" s="235" t="s">
        <v>2458</v>
      </c>
      <c r="F851" s="235" t="s">
        <v>2341</v>
      </c>
      <c r="G851" s="235" t="s">
        <v>4902</v>
      </c>
      <c r="H851" s="235" t="s">
        <v>2268</v>
      </c>
      <c r="I851" s="235" t="s">
        <v>2272</v>
      </c>
      <c r="J851" s="238">
        <v>3.3506999999999998</v>
      </c>
      <c r="K851" s="238">
        <v>3.4575999999999998</v>
      </c>
      <c r="L851" s="238">
        <v>3.5074000000000001</v>
      </c>
      <c r="M851" s="238">
        <v>3.5202</v>
      </c>
      <c r="N851" s="238">
        <v>3.4983</v>
      </c>
      <c r="O851" s="238">
        <v>3.4457</v>
      </c>
      <c r="P851" s="238">
        <v>3.3637999999999999</v>
      </c>
      <c r="Q851" s="238">
        <v>3.2523</v>
      </c>
      <c r="R851" s="236">
        <v>3.121</v>
      </c>
      <c r="S851" s="236">
        <v>2.96</v>
      </c>
      <c r="T851" s="237">
        <v>2.7869999999999999</v>
      </c>
      <c r="U851" s="237">
        <v>2.6320000000000001</v>
      </c>
      <c r="V851" s="237">
        <v>2.5099999999999998</v>
      </c>
      <c r="W851" s="237">
        <v>2.423</v>
      </c>
      <c r="X851" s="237">
        <v>2.3690000000000002</v>
      </c>
      <c r="Y851" s="237">
        <v>2.343</v>
      </c>
      <c r="Z851" s="237">
        <v>2.3290000000000002</v>
      </c>
      <c r="AA851" s="237">
        <v>2.319</v>
      </c>
      <c r="AB851" s="238" t="s">
        <v>2273</v>
      </c>
      <c r="AC851" s="238" t="s">
        <v>2273</v>
      </c>
      <c r="AD851" s="238" t="s">
        <v>2273</v>
      </c>
      <c r="AE851" s="238" t="s">
        <v>2273</v>
      </c>
      <c r="AF851" s="238" t="s">
        <v>2273</v>
      </c>
      <c r="AG851" s="238" t="s">
        <v>2273</v>
      </c>
      <c r="AH851" s="238" t="s">
        <v>2273</v>
      </c>
      <c r="AI851" s="238" t="s">
        <v>2273</v>
      </c>
      <c r="AJ851" s="238" t="s">
        <v>2273</v>
      </c>
      <c r="AK851" s="238" t="s">
        <v>2273</v>
      </c>
      <c r="AL851" s="238" t="s">
        <v>2273</v>
      </c>
      <c r="AM851" s="238" t="s">
        <v>2273</v>
      </c>
      <c r="AN851" s="238" t="s">
        <v>2273</v>
      </c>
      <c r="AO851" s="238" t="s">
        <v>2273</v>
      </c>
      <c r="AP851" s="238" t="s">
        <v>2273</v>
      </c>
      <c r="AQ851" s="238" t="s">
        <v>2273</v>
      </c>
      <c r="AR851" s="238" t="s">
        <v>2273</v>
      </c>
      <c r="AS851" s="238" t="s">
        <v>2273</v>
      </c>
      <c r="AT851" s="238" t="s">
        <v>2273</v>
      </c>
      <c r="AU851" s="238" t="s">
        <v>2273</v>
      </c>
    </row>
    <row r="852" spans="2:47" ht="31.5" hidden="1">
      <c r="B852" s="239" t="s">
        <v>4903</v>
      </c>
      <c r="C852" s="240" t="s">
        <v>4904</v>
      </c>
      <c r="D852" s="240" t="s">
        <v>2268</v>
      </c>
      <c r="E852" s="240" t="s">
        <v>2458</v>
      </c>
      <c r="F852" s="240" t="s">
        <v>2341</v>
      </c>
      <c r="G852" s="240" t="s">
        <v>4905</v>
      </c>
      <c r="H852" s="240" t="s">
        <v>2268</v>
      </c>
      <c r="I852" s="240" t="s">
        <v>2272</v>
      </c>
      <c r="J852" s="242">
        <v>3.35</v>
      </c>
      <c r="K852" s="242">
        <v>3.29</v>
      </c>
      <c r="L852" s="242">
        <v>3.2930000000000001</v>
      </c>
      <c r="M852" s="242">
        <v>3.3010000000000002</v>
      </c>
      <c r="N852" s="242">
        <v>3.3559999999999999</v>
      </c>
      <c r="O852" s="242">
        <v>3.44</v>
      </c>
      <c r="P852" s="242">
        <v>3.5110000000000001</v>
      </c>
      <c r="Q852" s="242">
        <v>3.5390000000000001</v>
      </c>
      <c r="R852" s="241">
        <v>3.5</v>
      </c>
      <c r="S852" s="241">
        <v>3.5</v>
      </c>
      <c r="T852" s="237">
        <v>3.4</v>
      </c>
      <c r="U852" s="237">
        <v>3.4</v>
      </c>
      <c r="V852" s="237">
        <v>3.3</v>
      </c>
      <c r="W852" s="237">
        <v>3.1</v>
      </c>
      <c r="X852" s="237">
        <v>3</v>
      </c>
      <c r="Y852" s="237">
        <v>2.8</v>
      </c>
      <c r="Z852" s="237">
        <v>2.6</v>
      </c>
      <c r="AA852" s="237">
        <v>2.5</v>
      </c>
      <c r="AB852" s="242" t="s">
        <v>2273</v>
      </c>
      <c r="AC852" s="242" t="s">
        <v>2273</v>
      </c>
      <c r="AD852" s="242" t="s">
        <v>2273</v>
      </c>
      <c r="AE852" s="242" t="s">
        <v>2273</v>
      </c>
      <c r="AF852" s="242" t="s">
        <v>2273</v>
      </c>
      <c r="AG852" s="242" t="s">
        <v>2273</v>
      </c>
      <c r="AH852" s="242" t="s">
        <v>2273</v>
      </c>
      <c r="AI852" s="242" t="s">
        <v>2273</v>
      </c>
      <c r="AJ852" s="242" t="s">
        <v>2273</v>
      </c>
      <c r="AK852" s="242" t="s">
        <v>2273</v>
      </c>
      <c r="AL852" s="242" t="s">
        <v>2273</v>
      </c>
      <c r="AM852" s="242" t="s">
        <v>2273</v>
      </c>
      <c r="AN852" s="242" t="s">
        <v>2273</v>
      </c>
      <c r="AO852" s="242" t="s">
        <v>2273</v>
      </c>
      <c r="AP852" s="242" t="s">
        <v>2273</v>
      </c>
      <c r="AQ852" s="242" t="s">
        <v>2273</v>
      </c>
      <c r="AR852" s="242" t="s">
        <v>2273</v>
      </c>
      <c r="AS852" s="242" t="s">
        <v>2273</v>
      </c>
      <c r="AT852" s="242" t="s">
        <v>2273</v>
      </c>
      <c r="AU852" s="242" t="s">
        <v>2273</v>
      </c>
    </row>
    <row r="853" spans="2:47" ht="31.5" hidden="1">
      <c r="B853" s="234" t="s">
        <v>4906</v>
      </c>
      <c r="C853" s="235" t="s">
        <v>4907</v>
      </c>
      <c r="D853" s="235" t="s">
        <v>2268</v>
      </c>
      <c r="E853" s="235" t="s">
        <v>2458</v>
      </c>
      <c r="F853" s="235" t="s">
        <v>2341</v>
      </c>
      <c r="G853" s="235" t="s">
        <v>4908</v>
      </c>
      <c r="H853" s="235" t="s">
        <v>2268</v>
      </c>
      <c r="I853" s="235" t="s">
        <v>2272</v>
      </c>
      <c r="J853" s="238">
        <v>3.84</v>
      </c>
      <c r="K853" s="238">
        <v>3.8450000000000002</v>
      </c>
      <c r="L853" s="238">
        <v>3.8170000000000002</v>
      </c>
      <c r="M853" s="238">
        <v>3.738</v>
      </c>
      <c r="N853" s="238">
        <v>3.617</v>
      </c>
      <c r="O853" s="238">
        <v>3.4820000000000002</v>
      </c>
      <c r="P853" s="238">
        <v>3.3759999999999999</v>
      </c>
      <c r="Q853" s="238">
        <v>3.319</v>
      </c>
      <c r="R853" s="236">
        <v>3.32</v>
      </c>
      <c r="S853" s="236">
        <v>3.36</v>
      </c>
      <c r="T853" s="237">
        <v>3.44</v>
      </c>
      <c r="U853" s="237">
        <v>3.5</v>
      </c>
      <c r="V853" s="237">
        <v>3.53</v>
      </c>
      <c r="W853" s="237">
        <v>3.53</v>
      </c>
      <c r="X853" s="237">
        <v>3.5</v>
      </c>
      <c r="Y853" s="237">
        <v>3.44</v>
      </c>
      <c r="Z853" s="237">
        <v>3.36</v>
      </c>
      <c r="AA853" s="237">
        <v>3.25</v>
      </c>
      <c r="AB853" s="238" t="s">
        <v>2273</v>
      </c>
      <c r="AC853" s="238" t="s">
        <v>2273</v>
      </c>
      <c r="AD853" s="238" t="s">
        <v>2273</v>
      </c>
      <c r="AE853" s="238" t="s">
        <v>2273</v>
      </c>
      <c r="AF853" s="238" t="s">
        <v>2273</v>
      </c>
      <c r="AG853" s="238" t="s">
        <v>2273</v>
      </c>
      <c r="AH853" s="238" t="s">
        <v>2273</v>
      </c>
      <c r="AI853" s="238" t="s">
        <v>2273</v>
      </c>
      <c r="AJ853" s="238" t="s">
        <v>2273</v>
      </c>
      <c r="AK853" s="238" t="s">
        <v>2273</v>
      </c>
      <c r="AL853" s="238" t="s">
        <v>2273</v>
      </c>
      <c r="AM853" s="238" t="s">
        <v>2273</v>
      </c>
      <c r="AN853" s="238" t="s">
        <v>2273</v>
      </c>
      <c r="AO853" s="238" t="s">
        <v>2273</v>
      </c>
      <c r="AP853" s="238" t="s">
        <v>2273</v>
      </c>
      <c r="AQ853" s="238" t="s">
        <v>2273</v>
      </c>
      <c r="AR853" s="238" t="s">
        <v>2273</v>
      </c>
      <c r="AS853" s="238" t="s">
        <v>2273</v>
      </c>
      <c r="AT853" s="238" t="s">
        <v>2273</v>
      </c>
      <c r="AU853" s="238" t="s">
        <v>2273</v>
      </c>
    </row>
    <row r="854" spans="2:47" ht="31.5" hidden="1">
      <c r="B854" s="239" t="s">
        <v>4909</v>
      </c>
      <c r="C854" s="240" t="s">
        <v>4910</v>
      </c>
      <c r="D854" s="240" t="s">
        <v>2268</v>
      </c>
      <c r="E854" s="240" t="s">
        <v>2458</v>
      </c>
      <c r="F854" s="240" t="s">
        <v>2341</v>
      </c>
      <c r="G854" s="240" t="s">
        <v>4911</v>
      </c>
      <c r="H854" s="240" t="s">
        <v>2268</v>
      </c>
      <c r="I854" s="240" t="s">
        <v>2272</v>
      </c>
      <c r="J854" s="242">
        <v>4.0735000000000001</v>
      </c>
      <c r="K854" s="242">
        <v>3.9967000000000001</v>
      </c>
      <c r="L854" s="242">
        <v>3.9527999999999999</v>
      </c>
      <c r="M854" s="242">
        <v>3.9247999999999998</v>
      </c>
      <c r="N854" s="242">
        <v>3.9186999999999999</v>
      </c>
      <c r="O854" s="242">
        <v>3.9215</v>
      </c>
      <c r="P854" s="242">
        <v>3.9024000000000001</v>
      </c>
      <c r="Q854" s="242">
        <v>3.84</v>
      </c>
      <c r="R854" s="241">
        <v>3.7490000000000001</v>
      </c>
      <c r="S854" s="241">
        <v>3.6179999999999999</v>
      </c>
      <c r="T854" s="237">
        <v>3.4729999999999999</v>
      </c>
      <c r="U854" s="237">
        <v>3.3610000000000002</v>
      </c>
      <c r="V854" s="237">
        <v>3.3050000000000002</v>
      </c>
      <c r="W854" s="237">
        <v>3.2989999999999999</v>
      </c>
      <c r="X854" s="237">
        <v>3.3479999999999999</v>
      </c>
      <c r="Y854" s="237">
        <v>3.4249999999999998</v>
      </c>
      <c r="Z854" s="237">
        <v>3.4910000000000001</v>
      </c>
      <c r="AA854" s="237">
        <v>3.52</v>
      </c>
      <c r="AB854" s="242" t="s">
        <v>2273</v>
      </c>
      <c r="AC854" s="242" t="s">
        <v>2273</v>
      </c>
      <c r="AD854" s="242" t="s">
        <v>2273</v>
      </c>
      <c r="AE854" s="242" t="s">
        <v>2273</v>
      </c>
      <c r="AF854" s="242" t="s">
        <v>2273</v>
      </c>
      <c r="AG854" s="242" t="s">
        <v>2273</v>
      </c>
      <c r="AH854" s="242" t="s">
        <v>2273</v>
      </c>
      <c r="AI854" s="242" t="s">
        <v>2273</v>
      </c>
      <c r="AJ854" s="242" t="s">
        <v>2273</v>
      </c>
      <c r="AK854" s="242" t="s">
        <v>2273</v>
      </c>
      <c r="AL854" s="242" t="s">
        <v>2273</v>
      </c>
      <c r="AM854" s="242" t="s">
        <v>2273</v>
      </c>
      <c r="AN854" s="242" t="s">
        <v>2273</v>
      </c>
      <c r="AO854" s="242" t="s">
        <v>2273</v>
      </c>
      <c r="AP854" s="242" t="s">
        <v>2273</v>
      </c>
      <c r="AQ854" s="242" t="s">
        <v>2273</v>
      </c>
      <c r="AR854" s="242" t="s">
        <v>2273</v>
      </c>
      <c r="AS854" s="242" t="s">
        <v>2273</v>
      </c>
      <c r="AT854" s="242" t="s">
        <v>2273</v>
      </c>
      <c r="AU854" s="242" t="s">
        <v>2273</v>
      </c>
    </row>
    <row r="855" spans="2:47" ht="31.5" hidden="1">
      <c r="B855" s="234" t="s">
        <v>4912</v>
      </c>
      <c r="C855" s="235" t="s">
        <v>4913</v>
      </c>
      <c r="D855" s="235" t="s">
        <v>2268</v>
      </c>
      <c r="E855" s="235" t="s">
        <v>2458</v>
      </c>
      <c r="F855" s="235" t="s">
        <v>2341</v>
      </c>
      <c r="G855" s="235" t="s">
        <v>4914</v>
      </c>
      <c r="H855" s="235" t="s">
        <v>2268</v>
      </c>
      <c r="I855" s="235" t="s">
        <v>2272</v>
      </c>
      <c r="J855" s="238">
        <v>4.3882000000000003</v>
      </c>
      <c r="K855" s="238">
        <v>4.3771000000000004</v>
      </c>
      <c r="L855" s="238">
        <v>4.3376000000000001</v>
      </c>
      <c r="M855" s="238">
        <v>4.2873999999999999</v>
      </c>
      <c r="N855" s="238">
        <v>4.2080000000000002</v>
      </c>
      <c r="O855" s="238">
        <v>4.1177000000000001</v>
      </c>
      <c r="P855" s="238">
        <v>4.0354000000000001</v>
      </c>
      <c r="Q855" s="238">
        <v>3.9689999999999999</v>
      </c>
      <c r="R855" s="236">
        <v>3.9279999999999999</v>
      </c>
      <c r="S855" s="236">
        <v>3.911</v>
      </c>
      <c r="T855" s="237">
        <v>3.903</v>
      </c>
      <c r="U855" s="237">
        <v>3.875</v>
      </c>
      <c r="V855" s="237">
        <v>3.8130000000000002</v>
      </c>
      <c r="W855" s="237">
        <v>3.72</v>
      </c>
      <c r="X855" s="237">
        <v>3.5910000000000002</v>
      </c>
      <c r="Y855" s="237">
        <v>3.4510000000000001</v>
      </c>
      <c r="Z855" s="237">
        <v>3.3420000000000001</v>
      </c>
      <c r="AA855" s="237">
        <v>3.2869999999999999</v>
      </c>
      <c r="AB855" s="238" t="s">
        <v>2273</v>
      </c>
      <c r="AC855" s="238" t="s">
        <v>2273</v>
      </c>
      <c r="AD855" s="238" t="s">
        <v>2273</v>
      </c>
      <c r="AE855" s="238" t="s">
        <v>2273</v>
      </c>
      <c r="AF855" s="238" t="s">
        <v>2273</v>
      </c>
      <c r="AG855" s="238" t="s">
        <v>2273</v>
      </c>
      <c r="AH855" s="238" t="s">
        <v>2273</v>
      </c>
      <c r="AI855" s="238" t="s">
        <v>2273</v>
      </c>
      <c r="AJ855" s="238" t="s">
        <v>2273</v>
      </c>
      <c r="AK855" s="238" t="s">
        <v>2273</v>
      </c>
      <c r="AL855" s="238" t="s">
        <v>2273</v>
      </c>
      <c r="AM855" s="238" t="s">
        <v>2273</v>
      </c>
      <c r="AN855" s="238" t="s">
        <v>2273</v>
      </c>
      <c r="AO855" s="238" t="s">
        <v>2273</v>
      </c>
      <c r="AP855" s="238" t="s">
        <v>2273</v>
      </c>
      <c r="AQ855" s="238" t="s">
        <v>2273</v>
      </c>
      <c r="AR855" s="238" t="s">
        <v>2273</v>
      </c>
      <c r="AS855" s="238" t="s">
        <v>2273</v>
      </c>
      <c r="AT855" s="238" t="s">
        <v>2273</v>
      </c>
      <c r="AU855" s="238" t="s">
        <v>2273</v>
      </c>
    </row>
    <row r="856" spans="2:47" ht="31.5" hidden="1">
      <c r="B856" s="239" t="s">
        <v>4915</v>
      </c>
      <c r="C856" s="240" t="s">
        <v>4916</v>
      </c>
      <c r="D856" s="240" t="s">
        <v>2268</v>
      </c>
      <c r="E856" s="240" t="s">
        <v>2458</v>
      </c>
      <c r="F856" s="240" t="s">
        <v>2341</v>
      </c>
      <c r="G856" s="240" t="s">
        <v>4917</v>
      </c>
      <c r="H856" s="240" t="s">
        <v>2268</v>
      </c>
      <c r="I856" s="240" t="s">
        <v>2272</v>
      </c>
      <c r="J856" s="242">
        <v>4.2992999999999997</v>
      </c>
      <c r="K856" s="242">
        <v>4.3453999999999997</v>
      </c>
      <c r="L856" s="242">
        <v>4.3776000000000002</v>
      </c>
      <c r="M856" s="242">
        <v>4.3944999999999999</v>
      </c>
      <c r="N856" s="242">
        <v>4.4042000000000003</v>
      </c>
      <c r="O856" s="242">
        <v>4.4061000000000003</v>
      </c>
      <c r="P856" s="242">
        <v>4.3887</v>
      </c>
      <c r="Q856" s="242">
        <v>4.3421000000000003</v>
      </c>
      <c r="R856" s="241">
        <v>4.2770000000000001</v>
      </c>
      <c r="S856" s="241">
        <v>4.1870000000000003</v>
      </c>
      <c r="T856" s="237">
        <v>4.085</v>
      </c>
      <c r="U856" s="237">
        <v>3.9950000000000001</v>
      </c>
      <c r="V856" s="237">
        <v>3.9289999999999998</v>
      </c>
      <c r="W856" s="237">
        <v>3.8849999999999998</v>
      </c>
      <c r="X856" s="237">
        <v>3.87</v>
      </c>
      <c r="Y856" s="237">
        <v>3.8660000000000001</v>
      </c>
      <c r="Z856" s="237">
        <v>3.8410000000000002</v>
      </c>
      <c r="AA856" s="237">
        <v>3.78</v>
      </c>
      <c r="AB856" s="242" t="s">
        <v>2273</v>
      </c>
      <c r="AC856" s="242" t="s">
        <v>2273</v>
      </c>
      <c r="AD856" s="242" t="s">
        <v>2273</v>
      </c>
      <c r="AE856" s="242" t="s">
        <v>2273</v>
      </c>
      <c r="AF856" s="242" t="s">
        <v>2273</v>
      </c>
      <c r="AG856" s="242" t="s">
        <v>2273</v>
      </c>
      <c r="AH856" s="242" t="s">
        <v>2273</v>
      </c>
      <c r="AI856" s="242" t="s">
        <v>2273</v>
      </c>
      <c r="AJ856" s="242" t="s">
        <v>2273</v>
      </c>
      <c r="AK856" s="242" t="s">
        <v>2273</v>
      </c>
      <c r="AL856" s="242" t="s">
        <v>2273</v>
      </c>
      <c r="AM856" s="242" t="s">
        <v>2273</v>
      </c>
      <c r="AN856" s="242" t="s">
        <v>2273</v>
      </c>
      <c r="AO856" s="242" t="s">
        <v>2273</v>
      </c>
      <c r="AP856" s="242" t="s">
        <v>2273</v>
      </c>
      <c r="AQ856" s="242" t="s">
        <v>2273</v>
      </c>
      <c r="AR856" s="242" t="s">
        <v>2273</v>
      </c>
      <c r="AS856" s="242" t="s">
        <v>2273</v>
      </c>
      <c r="AT856" s="242" t="s">
        <v>2273</v>
      </c>
      <c r="AU856" s="242" t="s">
        <v>2273</v>
      </c>
    </row>
    <row r="857" spans="2:47" ht="31.5" hidden="1">
      <c r="B857" s="234" t="s">
        <v>4918</v>
      </c>
      <c r="C857" s="235" t="s">
        <v>4919</v>
      </c>
      <c r="D857" s="235" t="s">
        <v>2268</v>
      </c>
      <c r="E857" s="235" t="s">
        <v>2458</v>
      </c>
      <c r="F857" s="235" t="s">
        <v>2341</v>
      </c>
      <c r="G857" s="235" t="s">
        <v>4920</v>
      </c>
      <c r="H857" s="235" t="s">
        <v>2268</v>
      </c>
      <c r="I857" s="235" t="s">
        <v>2272</v>
      </c>
      <c r="J857" s="238">
        <v>2.2816000000000001</v>
      </c>
      <c r="K857" s="238">
        <v>2.2810999999999999</v>
      </c>
      <c r="L857" s="238">
        <v>2.2839999999999998</v>
      </c>
      <c r="M857" s="238">
        <v>2.2866</v>
      </c>
      <c r="N857" s="238">
        <v>2.2911000000000001</v>
      </c>
      <c r="O857" s="238">
        <v>2.2968000000000002</v>
      </c>
      <c r="P857" s="238">
        <v>2.2970000000000002</v>
      </c>
      <c r="Q857" s="238">
        <v>2.2820999999999998</v>
      </c>
      <c r="R857" s="236">
        <v>2.25</v>
      </c>
      <c r="S857" s="236">
        <v>2.1890000000000001</v>
      </c>
      <c r="T857" s="237">
        <v>2.1</v>
      </c>
      <c r="U857" s="237">
        <v>1.9990000000000001</v>
      </c>
      <c r="V857" s="237">
        <v>1.9119999999999999</v>
      </c>
      <c r="W857" s="237">
        <v>1.8480000000000001</v>
      </c>
      <c r="X857" s="237">
        <v>1.802</v>
      </c>
      <c r="Y857" s="237">
        <v>1.7749999999999999</v>
      </c>
      <c r="Z857" s="237">
        <v>1.7609999999999999</v>
      </c>
      <c r="AA857" s="237">
        <v>1.7470000000000001</v>
      </c>
      <c r="AB857" s="238" t="s">
        <v>2273</v>
      </c>
      <c r="AC857" s="238" t="s">
        <v>2273</v>
      </c>
      <c r="AD857" s="238" t="s">
        <v>2273</v>
      </c>
      <c r="AE857" s="238" t="s">
        <v>2273</v>
      </c>
      <c r="AF857" s="238" t="s">
        <v>2273</v>
      </c>
      <c r="AG857" s="238" t="s">
        <v>2273</v>
      </c>
      <c r="AH857" s="238" t="s">
        <v>2273</v>
      </c>
      <c r="AI857" s="238" t="s">
        <v>2273</v>
      </c>
      <c r="AJ857" s="238" t="s">
        <v>2273</v>
      </c>
      <c r="AK857" s="238" t="s">
        <v>2273</v>
      </c>
      <c r="AL857" s="238" t="s">
        <v>2273</v>
      </c>
      <c r="AM857" s="238" t="s">
        <v>2273</v>
      </c>
      <c r="AN857" s="238" t="s">
        <v>2273</v>
      </c>
      <c r="AO857" s="238" t="s">
        <v>2273</v>
      </c>
      <c r="AP857" s="238" t="s">
        <v>2273</v>
      </c>
      <c r="AQ857" s="238" t="s">
        <v>2273</v>
      </c>
      <c r="AR857" s="238" t="s">
        <v>2273</v>
      </c>
      <c r="AS857" s="238" t="s">
        <v>2273</v>
      </c>
      <c r="AT857" s="238" t="s">
        <v>2273</v>
      </c>
      <c r="AU857" s="238" t="s">
        <v>2273</v>
      </c>
    </row>
    <row r="858" spans="2:47" ht="31.5" hidden="1">
      <c r="B858" s="239" t="s">
        <v>4921</v>
      </c>
      <c r="C858" s="240" t="s">
        <v>4922</v>
      </c>
      <c r="D858" s="240" t="s">
        <v>2268</v>
      </c>
      <c r="E858" s="240" t="s">
        <v>2458</v>
      </c>
      <c r="F858" s="240" t="s">
        <v>2341</v>
      </c>
      <c r="G858" s="240" t="s">
        <v>4923</v>
      </c>
      <c r="H858" s="240" t="s">
        <v>2268</v>
      </c>
      <c r="I858" s="240" t="s">
        <v>2272</v>
      </c>
      <c r="J858" s="242">
        <v>4.1311</v>
      </c>
      <c r="K858" s="242">
        <v>4.1825999999999999</v>
      </c>
      <c r="L858" s="242">
        <v>4.2431000000000001</v>
      </c>
      <c r="M858" s="242">
        <v>4.2835999999999999</v>
      </c>
      <c r="N858" s="242">
        <v>4.3144</v>
      </c>
      <c r="O858" s="242">
        <v>4.3407</v>
      </c>
      <c r="P858" s="242">
        <v>4.3592000000000004</v>
      </c>
      <c r="Q858" s="242">
        <v>4.3639999999999999</v>
      </c>
      <c r="R858" s="241">
        <v>4.3659999999999997</v>
      </c>
      <c r="S858" s="241">
        <v>4.3650000000000002</v>
      </c>
      <c r="T858" s="237">
        <v>4.3540000000000001</v>
      </c>
      <c r="U858" s="237">
        <v>4.3280000000000003</v>
      </c>
      <c r="V858" s="237">
        <v>4.2809999999999997</v>
      </c>
      <c r="W858" s="237">
        <v>4.2140000000000004</v>
      </c>
      <c r="X858" s="237">
        <v>4.1260000000000003</v>
      </c>
      <c r="Y858" s="237">
        <v>4.03</v>
      </c>
      <c r="Z858" s="237">
        <v>3.944</v>
      </c>
      <c r="AA858" s="237">
        <v>3.88</v>
      </c>
      <c r="AB858" s="242" t="s">
        <v>2273</v>
      </c>
      <c r="AC858" s="242" t="s">
        <v>2273</v>
      </c>
      <c r="AD858" s="242" t="s">
        <v>2273</v>
      </c>
      <c r="AE858" s="242" t="s">
        <v>2273</v>
      </c>
      <c r="AF858" s="242" t="s">
        <v>2273</v>
      </c>
      <c r="AG858" s="242" t="s">
        <v>2273</v>
      </c>
      <c r="AH858" s="242" t="s">
        <v>2273</v>
      </c>
      <c r="AI858" s="242" t="s">
        <v>2273</v>
      </c>
      <c r="AJ858" s="242" t="s">
        <v>2273</v>
      </c>
      <c r="AK858" s="242" t="s">
        <v>2273</v>
      </c>
      <c r="AL858" s="242" t="s">
        <v>2273</v>
      </c>
      <c r="AM858" s="242" t="s">
        <v>2273</v>
      </c>
      <c r="AN858" s="242" t="s">
        <v>2273</v>
      </c>
      <c r="AO858" s="242" t="s">
        <v>2273</v>
      </c>
      <c r="AP858" s="242" t="s">
        <v>2273</v>
      </c>
      <c r="AQ858" s="242" t="s">
        <v>2273</v>
      </c>
      <c r="AR858" s="242" t="s">
        <v>2273</v>
      </c>
      <c r="AS858" s="242" t="s">
        <v>2273</v>
      </c>
      <c r="AT858" s="242" t="s">
        <v>2273</v>
      </c>
      <c r="AU858" s="242" t="s">
        <v>2273</v>
      </c>
    </row>
    <row r="859" spans="2:47" ht="31.5" hidden="1">
      <c r="B859" s="234" t="s">
        <v>4924</v>
      </c>
      <c r="C859" s="235" t="s">
        <v>4925</v>
      </c>
      <c r="D859" s="235" t="s">
        <v>2268</v>
      </c>
      <c r="E859" s="235" t="s">
        <v>2458</v>
      </c>
      <c r="F859" s="235" t="s">
        <v>2341</v>
      </c>
      <c r="G859" s="235" t="s">
        <v>4926</v>
      </c>
      <c r="H859" s="235" t="s">
        <v>2268</v>
      </c>
      <c r="I859" s="235" t="s">
        <v>2272</v>
      </c>
      <c r="J859" s="238">
        <v>3.4784000000000002</v>
      </c>
      <c r="K859" s="238">
        <v>3.7008999999999999</v>
      </c>
      <c r="L859" s="238">
        <v>3.8761000000000001</v>
      </c>
      <c r="M859" s="238">
        <v>4.0095999999999998</v>
      </c>
      <c r="N859" s="238">
        <v>4.0933999999999999</v>
      </c>
      <c r="O859" s="238">
        <v>4.1436000000000002</v>
      </c>
      <c r="P859" s="238">
        <v>4.1791</v>
      </c>
      <c r="Q859" s="238">
        <v>4.2079000000000004</v>
      </c>
      <c r="R859" s="236">
        <v>4.234</v>
      </c>
      <c r="S859" s="236">
        <v>4.2539999999999996</v>
      </c>
      <c r="T859" s="237">
        <v>4.2679999999999998</v>
      </c>
      <c r="U859" s="237">
        <v>4.2770000000000001</v>
      </c>
      <c r="V859" s="237">
        <v>4.282</v>
      </c>
      <c r="W859" s="237">
        <v>4.2809999999999997</v>
      </c>
      <c r="X859" s="237">
        <v>4.2809999999999997</v>
      </c>
      <c r="Y859" s="237">
        <v>4.2750000000000004</v>
      </c>
      <c r="Z859" s="237">
        <v>4.2530000000000001</v>
      </c>
      <c r="AA859" s="237">
        <v>4.2069999999999999</v>
      </c>
      <c r="AB859" s="238" t="s">
        <v>2273</v>
      </c>
      <c r="AC859" s="238" t="s">
        <v>2273</v>
      </c>
      <c r="AD859" s="238" t="s">
        <v>2273</v>
      </c>
      <c r="AE859" s="238" t="s">
        <v>2273</v>
      </c>
      <c r="AF859" s="238" t="s">
        <v>2273</v>
      </c>
      <c r="AG859" s="238" t="s">
        <v>2273</v>
      </c>
      <c r="AH859" s="238" t="s">
        <v>2273</v>
      </c>
      <c r="AI859" s="238" t="s">
        <v>2273</v>
      </c>
      <c r="AJ859" s="238" t="s">
        <v>2273</v>
      </c>
      <c r="AK859" s="238" t="s">
        <v>2273</v>
      </c>
      <c r="AL859" s="238" t="s">
        <v>2273</v>
      </c>
      <c r="AM859" s="238" t="s">
        <v>2273</v>
      </c>
      <c r="AN859" s="238" t="s">
        <v>2273</v>
      </c>
      <c r="AO859" s="238" t="s">
        <v>2273</v>
      </c>
      <c r="AP859" s="238" t="s">
        <v>2273</v>
      </c>
      <c r="AQ859" s="238" t="s">
        <v>2273</v>
      </c>
      <c r="AR859" s="238" t="s">
        <v>2273</v>
      </c>
      <c r="AS859" s="238" t="s">
        <v>2273</v>
      </c>
      <c r="AT859" s="238" t="s">
        <v>2273</v>
      </c>
      <c r="AU859" s="238" t="s">
        <v>2273</v>
      </c>
    </row>
    <row r="860" spans="2:47" ht="31.5" hidden="1">
      <c r="B860" s="239" t="s">
        <v>4927</v>
      </c>
      <c r="C860" s="240" t="s">
        <v>4928</v>
      </c>
      <c r="D860" s="240" t="s">
        <v>2268</v>
      </c>
      <c r="E860" s="240" t="s">
        <v>2458</v>
      </c>
      <c r="F860" s="240" t="s">
        <v>2341</v>
      </c>
      <c r="G860" s="240" t="s">
        <v>4929</v>
      </c>
      <c r="H860" s="240" t="s">
        <v>2268</v>
      </c>
      <c r="I860" s="240" t="s">
        <v>2272</v>
      </c>
      <c r="J860" s="242">
        <v>2.4823</v>
      </c>
      <c r="K860" s="242">
        <v>2.6120000000000001</v>
      </c>
      <c r="L860" s="242">
        <v>2.7843</v>
      </c>
      <c r="M860" s="242">
        <v>2.9824999999999999</v>
      </c>
      <c r="N860" s="242">
        <v>3.2090999999999998</v>
      </c>
      <c r="O860" s="242">
        <v>3.4453</v>
      </c>
      <c r="P860" s="242">
        <v>3.6562999999999999</v>
      </c>
      <c r="Q860" s="242">
        <v>3.8169</v>
      </c>
      <c r="R860" s="241">
        <v>3.9350000000000001</v>
      </c>
      <c r="S860" s="241">
        <v>4.0069999999999997</v>
      </c>
      <c r="T860" s="237">
        <v>4.0460000000000003</v>
      </c>
      <c r="U860" s="237">
        <v>4.0730000000000004</v>
      </c>
      <c r="V860" s="237">
        <v>4.1020000000000003</v>
      </c>
      <c r="W860" s="237">
        <v>4.125</v>
      </c>
      <c r="X860" s="237">
        <v>4.1459999999999999</v>
      </c>
      <c r="Y860" s="237">
        <v>4.1639999999999997</v>
      </c>
      <c r="Z860" s="237">
        <v>4.1769999999999996</v>
      </c>
      <c r="AA860" s="237">
        <v>4.1829999999999998</v>
      </c>
      <c r="AB860" s="242" t="s">
        <v>2273</v>
      </c>
      <c r="AC860" s="242" t="s">
        <v>2273</v>
      </c>
      <c r="AD860" s="242" t="s">
        <v>2273</v>
      </c>
      <c r="AE860" s="242" t="s">
        <v>2273</v>
      </c>
      <c r="AF860" s="242" t="s">
        <v>2273</v>
      </c>
      <c r="AG860" s="242" t="s">
        <v>2273</v>
      </c>
      <c r="AH860" s="242" t="s">
        <v>2273</v>
      </c>
      <c r="AI860" s="242" t="s">
        <v>2273</v>
      </c>
      <c r="AJ860" s="242" t="s">
        <v>2273</v>
      </c>
      <c r="AK860" s="242" t="s">
        <v>2273</v>
      </c>
      <c r="AL860" s="242" t="s">
        <v>2273</v>
      </c>
      <c r="AM860" s="242" t="s">
        <v>2273</v>
      </c>
      <c r="AN860" s="242" t="s">
        <v>2273</v>
      </c>
      <c r="AO860" s="242" t="s">
        <v>2273</v>
      </c>
      <c r="AP860" s="242" t="s">
        <v>2273</v>
      </c>
      <c r="AQ860" s="242" t="s">
        <v>2273</v>
      </c>
      <c r="AR860" s="242" t="s">
        <v>2273</v>
      </c>
      <c r="AS860" s="242" t="s">
        <v>2273</v>
      </c>
      <c r="AT860" s="242" t="s">
        <v>2273</v>
      </c>
      <c r="AU860" s="242" t="s">
        <v>2273</v>
      </c>
    </row>
    <row r="861" spans="2:47" ht="31.5" hidden="1">
      <c r="B861" s="234" t="s">
        <v>4930</v>
      </c>
      <c r="C861" s="235" t="s">
        <v>4931</v>
      </c>
      <c r="D861" s="235" t="s">
        <v>2268</v>
      </c>
      <c r="E861" s="235" t="s">
        <v>2458</v>
      </c>
      <c r="F861" s="235" t="s">
        <v>2341</v>
      </c>
      <c r="G861" s="235" t="s">
        <v>4932</v>
      </c>
      <c r="H861" s="235" t="s">
        <v>2268</v>
      </c>
      <c r="I861" s="235" t="s">
        <v>2272</v>
      </c>
      <c r="J861" s="238">
        <v>6.1669999999999998</v>
      </c>
      <c r="K861" s="238">
        <v>6.4513999999999996</v>
      </c>
      <c r="L861" s="236">
        <v>6.7140000000000004</v>
      </c>
      <c r="M861" s="236">
        <v>6.9450000000000003</v>
      </c>
      <c r="N861" s="236">
        <v>7.28</v>
      </c>
      <c r="O861" s="236">
        <v>7.5410000000000004</v>
      </c>
      <c r="P861" s="236">
        <v>7.8789999999999996</v>
      </c>
      <c r="Q861" s="236">
        <v>8.2989999999999995</v>
      </c>
      <c r="R861" s="236">
        <v>8.6739999999999995</v>
      </c>
      <c r="S861" s="236">
        <v>9.0749999999999993</v>
      </c>
      <c r="T861" s="237">
        <v>9.516</v>
      </c>
      <c r="U861" s="237">
        <v>9.9979999999999993</v>
      </c>
      <c r="V861" s="237">
        <v>10.47</v>
      </c>
      <c r="W861" s="237">
        <v>10.96</v>
      </c>
      <c r="X861" s="237">
        <v>11.41</v>
      </c>
      <c r="Y861" s="237">
        <v>11.85</v>
      </c>
      <c r="Z861" s="237">
        <v>12.23</v>
      </c>
      <c r="AA861" s="237">
        <v>12.57</v>
      </c>
      <c r="AB861" s="238" t="s">
        <v>2273</v>
      </c>
      <c r="AC861" s="238" t="s">
        <v>2273</v>
      </c>
      <c r="AD861" s="238" t="s">
        <v>2273</v>
      </c>
      <c r="AE861" s="238" t="s">
        <v>2273</v>
      </c>
      <c r="AF861" s="238" t="s">
        <v>2273</v>
      </c>
      <c r="AG861" s="238" t="s">
        <v>2273</v>
      </c>
      <c r="AH861" s="238" t="s">
        <v>2273</v>
      </c>
      <c r="AI861" s="238" t="s">
        <v>2273</v>
      </c>
      <c r="AJ861" s="238" t="s">
        <v>2273</v>
      </c>
      <c r="AK861" s="238" t="s">
        <v>2273</v>
      </c>
      <c r="AL861" s="238" t="s">
        <v>2273</v>
      </c>
      <c r="AM861" s="238" t="s">
        <v>2273</v>
      </c>
      <c r="AN861" s="238" t="s">
        <v>2273</v>
      </c>
      <c r="AO861" s="238" t="s">
        <v>2273</v>
      </c>
      <c r="AP861" s="238" t="s">
        <v>2273</v>
      </c>
      <c r="AQ861" s="238" t="s">
        <v>2273</v>
      </c>
      <c r="AR861" s="238" t="s">
        <v>2273</v>
      </c>
      <c r="AS861" s="238" t="s">
        <v>2273</v>
      </c>
      <c r="AT861" s="238" t="s">
        <v>2273</v>
      </c>
      <c r="AU861" s="238" t="s">
        <v>2273</v>
      </c>
    </row>
    <row r="862" spans="2:47" ht="31.5" hidden="1">
      <c r="B862" s="239" t="s">
        <v>4933</v>
      </c>
      <c r="C862" s="240" t="s">
        <v>4934</v>
      </c>
      <c r="D862" s="240" t="s">
        <v>2268</v>
      </c>
      <c r="E862" s="240" t="s">
        <v>2458</v>
      </c>
      <c r="F862" s="240" t="s">
        <v>2341</v>
      </c>
      <c r="G862" s="240" t="s">
        <v>4935</v>
      </c>
      <c r="H862" s="240" t="s">
        <v>2268</v>
      </c>
      <c r="I862" s="240" t="s">
        <v>2272</v>
      </c>
      <c r="J862" s="242">
        <v>2.0028999999999999</v>
      </c>
      <c r="K862" s="242">
        <v>2.0668000000000002</v>
      </c>
      <c r="L862" s="242">
        <v>2.1309</v>
      </c>
      <c r="M862" s="242">
        <v>2.2145999999999999</v>
      </c>
      <c r="N862" s="242">
        <v>2.3062</v>
      </c>
      <c r="O862" s="242">
        <v>2.4146000000000001</v>
      </c>
      <c r="P862" s="242">
        <v>2.5487000000000002</v>
      </c>
      <c r="Q862" s="242">
        <v>2.7092000000000001</v>
      </c>
      <c r="R862" s="241">
        <v>2.8919999999999999</v>
      </c>
      <c r="S862" s="241">
        <v>3.105</v>
      </c>
      <c r="T862" s="237">
        <v>3.3250000000000002</v>
      </c>
      <c r="U862" s="237">
        <v>3.524</v>
      </c>
      <c r="V862" s="237">
        <v>3.681</v>
      </c>
      <c r="W862" s="237">
        <v>3.7890000000000001</v>
      </c>
      <c r="X862" s="237">
        <v>3.859</v>
      </c>
      <c r="Y862" s="237">
        <v>3.9020000000000001</v>
      </c>
      <c r="Z862" s="237">
        <v>3.9340000000000002</v>
      </c>
      <c r="AA862" s="237">
        <v>3.9670000000000001</v>
      </c>
      <c r="AB862" s="242" t="s">
        <v>2273</v>
      </c>
      <c r="AC862" s="242" t="s">
        <v>2273</v>
      </c>
      <c r="AD862" s="242" t="s">
        <v>2273</v>
      </c>
      <c r="AE862" s="242" t="s">
        <v>2273</v>
      </c>
      <c r="AF862" s="242" t="s">
        <v>2273</v>
      </c>
      <c r="AG862" s="242" t="s">
        <v>2273</v>
      </c>
      <c r="AH862" s="242" t="s">
        <v>2273</v>
      </c>
      <c r="AI862" s="242" t="s">
        <v>2273</v>
      </c>
      <c r="AJ862" s="242" t="s">
        <v>2273</v>
      </c>
      <c r="AK862" s="242" t="s">
        <v>2273</v>
      </c>
      <c r="AL862" s="242" t="s">
        <v>2273</v>
      </c>
      <c r="AM862" s="242" t="s">
        <v>2273</v>
      </c>
      <c r="AN862" s="242" t="s">
        <v>2273</v>
      </c>
      <c r="AO862" s="242" t="s">
        <v>2273</v>
      </c>
      <c r="AP862" s="242" t="s">
        <v>2273</v>
      </c>
      <c r="AQ862" s="242" t="s">
        <v>2273</v>
      </c>
      <c r="AR862" s="242" t="s">
        <v>2273</v>
      </c>
      <c r="AS862" s="242" t="s">
        <v>2273</v>
      </c>
      <c r="AT862" s="242" t="s">
        <v>2273</v>
      </c>
      <c r="AU862" s="242" t="s">
        <v>2273</v>
      </c>
    </row>
    <row r="863" spans="2:47" ht="31.5" hidden="1">
      <c r="B863" s="234" t="s">
        <v>4936</v>
      </c>
      <c r="C863" s="235" t="s">
        <v>4937</v>
      </c>
      <c r="D863" s="235" t="s">
        <v>2268</v>
      </c>
      <c r="E863" s="235" t="s">
        <v>2458</v>
      </c>
      <c r="F863" s="235" t="s">
        <v>2341</v>
      </c>
      <c r="G863" s="235" t="s">
        <v>4938</v>
      </c>
      <c r="H863" s="235" t="s">
        <v>2268</v>
      </c>
      <c r="I863" s="235" t="s">
        <v>2272</v>
      </c>
      <c r="J863" s="238">
        <v>1.63</v>
      </c>
      <c r="K863" s="238">
        <v>1.6901999999999999</v>
      </c>
      <c r="L863" s="238">
        <v>1.7562</v>
      </c>
      <c r="M863" s="238">
        <v>1.7982</v>
      </c>
      <c r="N863" s="238">
        <v>1.8411</v>
      </c>
      <c r="O863" s="238">
        <v>1.8904000000000001</v>
      </c>
      <c r="P863" s="238">
        <v>1.9499</v>
      </c>
      <c r="Q863" s="238">
        <v>2.0205000000000002</v>
      </c>
      <c r="R863" s="236">
        <v>2.0920000000000001</v>
      </c>
      <c r="S863" s="236">
        <v>2.1739999999999999</v>
      </c>
      <c r="T863" s="237">
        <v>2.2709999999999999</v>
      </c>
      <c r="U863" s="237">
        <v>2.395</v>
      </c>
      <c r="V863" s="237">
        <v>2.552</v>
      </c>
      <c r="W863" s="237">
        <v>2.7210000000000001</v>
      </c>
      <c r="X863" s="237">
        <v>2.923</v>
      </c>
      <c r="Y863" s="237">
        <v>3.137</v>
      </c>
      <c r="Z863" s="237">
        <v>3.33</v>
      </c>
      <c r="AA863" s="237">
        <v>3.4830000000000001</v>
      </c>
      <c r="AB863" s="238" t="s">
        <v>2273</v>
      </c>
      <c r="AC863" s="238" t="s">
        <v>2273</v>
      </c>
      <c r="AD863" s="238" t="s">
        <v>2273</v>
      </c>
      <c r="AE863" s="238" t="s">
        <v>2273</v>
      </c>
      <c r="AF863" s="238" t="s">
        <v>2273</v>
      </c>
      <c r="AG863" s="238" t="s">
        <v>2273</v>
      </c>
      <c r="AH863" s="238" t="s">
        <v>2273</v>
      </c>
      <c r="AI863" s="238" t="s">
        <v>2273</v>
      </c>
      <c r="AJ863" s="238" t="s">
        <v>2273</v>
      </c>
      <c r="AK863" s="238" t="s">
        <v>2273</v>
      </c>
      <c r="AL863" s="238" t="s">
        <v>2273</v>
      </c>
      <c r="AM863" s="238" t="s">
        <v>2273</v>
      </c>
      <c r="AN863" s="238" t="s">
        <v>2273</v>
      </c>
      <c r="AO863" s="238" t="s">
        <v>2273</v>
      </c>
      <c r="AP863" s="238" t="s">
        <v>2273</v>
      </c>
      <c r="AQ863" s="238" t="s">
        <v>2273</v>
      </c>
      <c r="AR863" s="238" t="s">
        <v>2273</v>
      </c>
      <c r="AS863" s="238" t="s">
        <v>2273</v>
      </c>
      <c r="AT863" s="238" t="s">
        <v>2273</v>
      </c>
      <c r="AU863" s="238" t="s">
        <v>2273</v>
      </c>
    </row>
    <row r="864" spans="2:47" ht="31.5" hidden="1">
      <c r="B864" s="239" t="s">
        <v>4939</v>
      </c>
      <c r="C864" s="240" t="s">
        <v>4940</v>
      </c>
      <c r="D864" s="240" t="s">
        <v>2268</v>
      </c>
      <c r="E864" s="240" t="s">
        <v>2458</v>
      </c>
      <c r="F864" s="240" t="s">
        <v>2341</v>
      </c>
      <c r="G864" s="240" t="s">
        <v>4941</v>
      </c>
      <c r="H864" s="240" t="s">
        <v>2268</v>
      </c>
      <c r="I864" s="240" t="s">
        <v>2272</v>
      </c>
      <c r="J864" s="242">
        <v>1.2101999999999999</v>
      </c>
      <c r="K864" s="242">
        <v>1.2786</v>
      </c>
      <c r="L864" s="242">
        <v>1.3453999999999999</v>
      </c>
      <c r="M864" s="242">
        <v>1.3954</v>
      </c>
      <c r="N864" s="242">
        <v>1.4414</v>
      </c>
      <c r="O864" s="242">
        <v>1.4871000000000001</v>
      </c>
      <c r="P864" s="242">
        <v>1.5337000000000001</v>
      </c>
      <c r="Q864" s="242">
        <v>1.5801000000000001</v>
      </c>
      <c r="R864" s="241">
        <v>1.6120000000000001</v>
      </c>
      <c r="S864" s="241">
        <v>1.647</v>
      </c>
      <c r="T864" s="237">
        <v>1.6890000000000001</v>
      </c>
      <c r="U864" s="237">
        <v>1.742</v>
      </c>
      <c r="V864" s="237">
        <v>1.8109999999999999</v>
      </c>
      <c r="W864" s="237">
        <v>1.8740000000000001</v>
      </c>
      <c r="X864" s="237">
        <v>1.948</v>
      </c>
      <c r="Y864" s="237">
        <v>2.04</v>
      </c>
      <c r="Z864" s="237">
        <v>2.1579999999999999</v>
      </c>
      <c r="AA864" s="237">
        <v>2.3079999999999998</v>
      </c>
      <c r="AB864" s="242" t="s">
        <v>2273</v>
      </c>
      <c r="AC864" s="242" t="s">
        <v>2273</v>
      </c>
      <c r="AD864" s="242" t="s">
        <v>2273</v>
      </c>
      <c r="AE864" s="242" t="s">
        <v>2273</v>
      </c>
      <c r="AF864" s="242" t="s">
        <v>2273</v>
      </c>
      <c r="AG864" s="242" t="s">
        <v>2273</v>
      </c>
      <c r="AH864" s="242" t="s">
        <v>2273</v>
      </c>
      <c r="AI864" s="242" t="s">
        <v>2273</v>
      </c>
      <c r="AJ864" s="242" t="s">
        <v>2273</v>
      </c>
      <c r="AK864" s="242" t="s">
        <v>2273</v>
      </c>
      <c r="AL864" s="242" t="s">
        <v>2273</v>
      </c>
      <c r="AM864" s="242" t="s">
        <v>2273</v>
      </c>
      <c r="AN864" s="242" t="s">
        <v>2273</v>
      </c>
      <c r="AO864" s="242" t="s">
        <v>2273</v>
      </c>
      <c r="AP864" s="242" t="s">
        <v>2273</v>
      </c>
      <c r="AQ864" s="242" t="s">
        <v>2273</v>
      </c>
      <c r="AR864" s="242" t="s">
        <v>2273</v>
      </c>
      <c r="AS864" s="242" t="s">
        <v>2273</v>
      </c>
      <c r="AT864" s="242" t="s">
        <v>2273</v>
      </c>
      <c r="AU864" s="242" t="s">
        <v>2273</v>
      </c>
    </row>
    <row r="865" spans="2:47" ht="31.5" hidden="1">
      <c r="B865" s="234" t="s">
        <v>4942</v>
      </c>
      <c r="C865" s="235" t="s">
        <v>4943</v>
      </c>
      <c r="D865" s="235" t="s">
        <v>2268</v>
      </c>
      <c r="E865" s="235" t="s">
        <v>2458</v>
      </c>
      <c r="F865" s="235" t="s">
        <v>2341</v>
      </c>
      <c r="G865" s="235" t="s">
        <v>4944</v>
      </c>
      <c r="H865" s="235" t="s">
        <v>2268</v>
      </c>
      <c r="I865" s="235" t="s">
        <v>2272</v>
      </c>
      <c r="J865" s="238">
        <v>0.69016999999999995</v>
      </c>
      <c r="K865" s="238">
        <v>0.74336999999999998</v>
      </c>
      <c r="L865" s="238">
        <v>0.80015999999999998</v>
      </c>
      <c r="M865" s="238">
        <v>0.85672000000000004</v>
      </c>
      <c r="N865" s="238">
        <v>0.91693000000000002</v>
      </c>
      <c r="O865" s="238">
        <v>0.97968</v>
      </c>
      <c r="P865" s="238">
        <v>1.0405</v>
      </c>
      <c r="Q865" s="238">
        <v>1.0960000000000001</v>
      </c>
      <c r="R865" s="236">
        <v>1.1339999999999999</v>
      </c>
      <c r="S865" s="236">
        <v>1.171</v>
      </c>
      <c r="T865" s="237">
        <v>1.208</v>
      </c>
      <c r="U865" s="237">
        <v>1.248</v>
      </c>
      <c r="V865" s="237">
        <v>1.2909999999999999</v>
      </c>
      <c r="W865" s="237">
        <v>1.3180000000000001</v>
      </c>
      <c r="X865" s="237">
        <v>1.3480000000000001</v>
      </c>
      <c r="Y865" s="237">
        <v>1.3859999999999999</v>
      </c>
      <c r="Z865" s="237">
        <v>1.4359999999999999</v>
      </c>
      <c r="AA865" s="237">
        <v>1.5</v>
      </c>
      <c r="AB865" s="238" t="s">
        <v>2273</v>
      </c>
      <c r="AC865" s="238" t="s">
        <v>2273</v>
      </c>
      <c r="AD865" s="238" t="s">
        <v>2273</v>
      </c>
      <c r="AE865" s="238" t="s">
        <v>2273</v>
      </c>
      <c r="AF865" s="238" t="s">
        <v>2273</v>
      </c>
      <c r="AG865" s="238" t="s">
        <v>2273</v>
      </c>
      <c r="AH865" s="238" t="s">
        <v>2273</v>
      </c>
      <c r="AI865" s="238" t="s">
        <v>2273</v>
      </c>
      <c r="AJ865" s="238" t="s">
        <v>2273</v>
      </c>
      <c r="AK865" s="238" t="s">
        <v>2273</v>
      </c>
      <c r="AL865" s="238" t="s">
        <v>2273</v>
      </c>
      <c r="AM865" s="238" t="s">
        <v>2273</v>
      </c>
      <c r="AN865" s="238" t="s">
        <v>2273</v>
      </c>
      <c r="AO865" s="238" t="s">
        <v>2273</v>
      </c>
      <c r="AP865" s="238" t="s">
        <v>2273</v>
      </c>
      <c r="AQ865" s="238" t="s">
        <v>2273</v>
      </c>
      <c r="AR865" s="238" t="s">
        <v>2273</v>
      </c>
      <c r="AS865" s="238" t="s">
        <v>2273</v>
      </c>
      <c r="AT865" s="238" t="s">
        <v>2273</v>
      </c>
      <c r="AU865" s="238" t="s">
        <v>2273</v>
      </c>
    </row>
    <row r="866" spans="2:47" ht="31.5" hidden="1">
      <c r="B866" s="239" t="s">
        <v>4945</v>
      </c>
      <c r="C866" s="240" t="s">
        <v>4946</v>
      </c>
      <c r="D866" s="240" t="s">
        <v>2268</v>
      </c>
      <c r="E866" s="240" t="s">
        <v>2458</v>
      </c>
      <c r="F866" s="240" t="s">
        <v>2341</v>
      </c>
      <c r="G866" s="240" t="s">
        <v>4947</v>
      </c>
      <c r="H866" s="240" t="s">
        <v>2268</v>
      </c>
      <c r="I866" s="240" t="s">
        <v>2272</v>
      </c>
      <c r="J866" s="242">
        <v>0.31798999999999999</v>
      </c>
      <c r="K866" s="242">
        <v>0.33884999999999998</v>
      </c>
      <c r="L866" s="242">
        <v>0.36651</v>
      </c>
      <c r="M866" s="242">
        <v>0.39968999999999999</v>
      </c>
      <c r="N866" s="242">
        <v>0.43267</v>
      </c>
      <c r="O866" s="242">
        <v>0.46609</v>
      </c>
      <c r="P866" s="242">
        <v>0.50394000000000005</v>
      </c>
      <c r="Q866" s="242">
        <v>0.54617000000000004</v>
      </c>
      <c r="R866" s="241">
        <v>0.5907</v>
      </c>
      <c r="S866" s="241">
        <v>0.63470000000000004</v>
      </c>
      <c r="T866" s="237">
        <v>0.67569999999999997</v>
      </c>
      <c r="U866" s="237">
        <v>0.71640000000000004</v>
      </c>
      <c r="V866" s="237">
        <v>0.75590000000000002</v>
      </c>
      <c r="W866" s="237">
        <v>0.78969999999999996</v>
      </c>
      <c r="X866" s="237">
        <v>0.82030000000000003</v>
      </c>
      <c r="Y866" s="237">
        <v>0.84830000000000005</v>
      </c>
      <c r="Z866" s="237">
        <v>0.87780000000000002</v>
      </c>
      <c r="AA866" s="237">
        <v>0.91059999999999997</v>
      </c>
      <c r="AB866" s="242" t="s">
        <v>2273</v>
      </c>
      <c r="AC866" s="242" t="s">
        <v>2273</v>
      </c>
      <c r="AD866" s="242" t="s">
        <v>2273</v>
      </c>
      <c r="AE866" s="242" t="s">
        <v>2273</v>
      </c>
      <c r="AF866" s="242" t="s">
        <v>2273</v>
      </c>
      <c r="AG866" s="242" t="s">
        <v>2273</v>
      </c>
      <c r="AH866" s="242" t="s">
        <v>2273</v>
      </c>
      <c r="AI866" s="242" t="s">
        <v>2273</v>
      </c>
      <c r="AJ866" s="242" t="s">
        <v>2273</v>
      </c>
      <c r="AK866" s="242" t="s">
        <v>2273</v>
      </c>
      <c r="AL866" s="242" t="s">
        <v>2273</v>
      </c>
      <c r="AM866" s="242" t="s">
        <v>2273</v>
      </c>
      <c r="AN866" s="242" t="s">
        <v>2273</v>
      </c>
      <c r="AO866" s="242" t="s">
        <v>2273</v>
      </c>
      <c r="AP866" s="242" t="s">
        <v>2273</v>
      </c>
      <c r="AQ866" s="242" t="s">
        <v>2273</v>
      </c>
      <c r="AR866" s="242" t="s">
        <v>2273</v>
      </c>
      <c r="AS866" s="242" t="s">
        <v>2273</v>
      </c>
      <c r="AT866" s="242" t="s">
        <v>2273</v>
      </c>
      <c r="AU866" s="242" t="s">
        <v>2273</v>
      </c>
    </row>
    <row r="867" spans="2:47" ht="31.5" hidden="1">
      <c r="B867" s="234" t="s">
        <v>4948</v>
      </c>
      <c r="C867" s="235" t="s">
        <v>4949</v>
      </c>
      <c r="D867" s="235" t="s">
        <v>2268</v>
      </c>
      <c r="E867" s="235" t="s">
        <v>2458</v>
      </c>
      <c r="F867" s="235" t="s">
        <v>2341</v>
      </c>
      <c r="G867" s="235" t="s">
        <v>4950</v>
      </c>
      <c r="H867" s="235" t="s">
        <v>2268</v>
      </c>
      <c r="I867" s="235" t="s">
        <v>2272</v>
      </c>
      <c r="J867" s="238">
        <v>0.11605</v>
      </c>
      <c r="K867" s="238">
        <v>0.12496</v>
      </c>
      <c r="L867" s="238">
        <v>0.13161</v>
      </c>
      <c r="M867" s="238">
        <v>0.1467</v>
      </c>
      <c r="N867" s="238">
        <v>0.15694</v>
      </c>
      <c r="O867" s="238">
        <v>0.16639000000000001</v>
      </c>
      <c r="P867" s="238">
        <v>0.17546</v>
      </c>
      <c r="Q867" s="238">
        <v>0.18698000000000001</v>
      </c>
      <c r="R867" s="236">
        <v>0.21110000000000001</v>
      </c>
      <c r="S867" s="236">
        <v>0.2303</v>
      </c>
      <c r="T867" s="237">
        <v>0.2485</v>
      </c>
      <c r="U867" s="237">
        <v>0.26550000000000001</v>
      </c>
      <c r="V867" s="237">
        <v>0.28520000000000001</v>
      </c>
      <c r="W867" s="237">
        <v>0.31990000000000002</v>
      </c>
      <c r="X867" s="237">
        <v>0.34639999999999999</v>
      </c>
      <c r="Y867" s="237">
        <v>0.3695</v>
      </c>
      <c r="Z867" s="237">
        <v>0.38890000000000002</v>
      </c>
      <c r="AA867" s="237">
        <v>0.4078</v>
      </c>
      <c r="AB867" s="238" t="s">
        <v>2273</v>
      </c>
      <c r="AC867" s="238" t="s">
        <v>2273</v>
      </c>
      <c r="AD867" s="238" t="s">
        <v>2273</v>
      </c>
      <c r="AE867" s="238" t="s">
        <v>2273</v>
      </c>
      <c r="AF867" s="238" t="s">
        <v>2273</v>
      </c>
      <c r="AG867" s="238" t="s">
        <v>2273</v>
      </c>
      <c r="AH867" s="238" t="s">
        <v>2273</v>
      </c>
      <c r="AI867" s="238" t="s">
        <v>2273</v>
      </c>
      <c r="AJ867" s="238" t="s">
        <v>2273</v>
      </c>
      <c r="AK867" s="238" t="s">
        <v>2273</v>
      </c>
      <c r="AL867" s="238" t="s">
        <v>2273</v>
      </c>
      <c r="AM867" s="238" t="s">
        <v>2273</v>
      </c>
      <c r="AN867" s="238" t="s">
        <v>2273</v>
      </c>
      <c r="AO867" s="238" t="s">
        <v>2273</v>
      </c>
      <c r="AP867" s="238" t="s">
        <v>2273</v>
      </c>
      <c r="AQ867" s="238" t="s">
        <v>2273</v>
      </c>
      <c r="AR867" s="238" t="s">
        <v>2273</v>
      </c>
      <c r="AS867" s="238" t="s">
        <v>2273</v>
      </c>
      <c r="AT867" s="238" t="s">
        <v>2273</v>
      </c>
      <c r="AU867" s="238" t="s">
        <v>2273</v>
      </c>
    </row>
    <row r="868" spans="2:47" ht="31.5" hidden="1">
      <c r="B868" s="239" t="s">
        <v>4951</v>
      </c>
      <c r="C868" s="240" t="s">
        <v>4952</v>
      </c>
      <c r="D868" s="240" t="s">
        <v>2268</v>
      </c>
      <c r="E868" s="240" t="s">
        <v>2458</v>
      </c>
      <c r="F868" s="240" t="s">
        <v>2341</v>
      </c>
      <c r="G868" s="240" t="s">
        <v>4953</v>
      </c>
      <c r="H868" s="240" t="s">
        <v>2268</v>
      </c>
      <c r="I868" s="240" t="s">
        <v>2272</v>
      </c>
      <c r="J868" s="242">
        <v>2.3900000000000001E-2</v>
      </c>
      <c r="K868" s="242">
        <v>2.5377E-2</v>
      </c>
      <c r="L868" s="242">
        <v>2.4171000000000002E-2</v>
      </c>
      <c r="M868" s="242">
        <v>2.9465000000000002E-2</v>
      </c>
      <c r="N868" s="242">
        <v>3.7012999999999997E-2</v>
      </c>
      <c r="O868" s="242">
        <v>4.3223999999999999E-2</v>
      </c>
      <c r="P868" s="242">
        <v>4.5728999999999999E-2</v>
      </c>
      <c r="Q868" s="242">
        <v>4.3378E-2</v>
      </c>
      <c r="R868" s="241">
        <v>4.8919999999999998E-2</v>
      </c>
      <c r="S868" s="241">
        <v>5.6469999999999999E-2</v>
      </c>
      <c r="T868" s="237">
        <v>6.3089999999999993E-2</v>
      </c>
      <c r="U868" s="237">
        <v>6.6309999999999994E-2</v>
      </c>
      <c r="V868" s="237">
        <v>6.4229999999999995E-2</v>
      </c>
      <c r="W868" s="237">
        <v>7.3719999999999994E-2</v>
      </c>
      <c r="X868" s="237">
        <v>8.7290000000000006E-2</v>
      </c>
      <c r="Y868" s="237">
        <v>9.9019999999999997E-2</v>
      </c>
      <c r="Z868" s="237">
        <v>0.10489999999999999</v>
      </c>
      <c r="AA868" s="237">
        <v>0.1027</v>
      </c>
      <c r="AB868" s="242" t="s">
        <v>2273</v>
      </c>
      <c r="AC868" s="242" t="s">
        <v>2273</v>
      </c>
      <c r="AD868" s="242" t="s">
        <v>2273</v>
      </c>
      <c r="AE868" s="242" t="s">
        <v>2273</v>
      </c>
      <c r="AF868" s="242" t="s">
        <v>2273</v>
      </c>
      <c r="AG868" s="242" t="s">
        <v>2273</v>
      </c>
      <c r="AH868" s="242" t="s">
        <v>2273</v>
      </c>
      <c r="AI868" s="242" t="s">
        <v>2273</v>
      </c>
      <c r="AJ868" s="242" t="s">
        <v>2273</v>
      </c>
      <c r="AK868" s="242" t="s">
        <v>2273</v>
      </c>
      <c r="AL868" s="242" t="s">
        <v>2273</v>
      </c>
      <c r="AM868" s="242" t="s">
        <v>2273</v>
      </c>
      <c r="AN868" s="242" t="s">
        <v>2273</v>
      </c>
      <c r="AO868" s="242" t="s">
        <v>2273</v>
      </c>
      <c r="AP868" s="242" t="s">
        <v>2273</v>
      </c>
      <c r="AQ868" s="242" t="s">
        <v>2273</v>
      </c>
      <c r="AR868" s="242" t="s">
        <v>2273</v>
      </c>
      <c r="AS868" s="242" t="s">
        <v>2273</v>
      </c>
      <c r="AT868" s="242" t="s">
        <v>2273</v>
      </c>
      <c r="AU868" s="242" t="s">
        <v>2273</v>
      </c>
    </row>
    <row r="869" spans="2:47" ht="63" hidden="1">
      <c r="B869" s="234" t="s">
        <v>4954</v>
      </c>
      <c r="C869" s="235" t="s">
        <v>4955</v>
      </c>
      <c r="D869" s="235" t="s">
        <v>2268</v>
      </c>
      <c r="E869" s="235" t="s">
        <v>2465</v>
      </c>
      <c r="F869" s="235" t="s">
        <v>4807</v>
      </c>
      <c r="G869" s="235" t="s">
        <v>4956</v>
      </c>
      <c r="H869" s="235" t="s">
        <v>3457</v>
      </c>
      <c r="I869" s="235" t="s">
        <v>2272</v>
      </c>
      <c r="J869" s="236">
        <v>119593</v>
      </c>
      <c r="K869" s="236">
        <v>128645</v>
      </c>
      <c r="L869" s="236">
        <v>137708</v>
      </c>
      <c r="M869" s="236">
        <v>147067</v>
      </c>
      <c r="N869" s="236">
        <v>156792</v>
      </c>
      <c r="O869" s="236">
        <v>166521</v>
      </c>
      <c r="P869" s="236">
        <v>175758</v>
      </c>
      <c r="Q869" s="236">
        <v>181747</v>
      </c>
      <c r="R869" s="236">
        <v>193132</v>
      </c>
      <c r="S869" s="236">
        <v>203013</v>
      </c>
      <c r="T869" s="237">
        <v>211640</v>
      </c>
      <c r="U869" s="237">
        <v>221354</v>
      </c>
      <c r="V869" s="237">
        <v>231745</v>
      </c>
      <c r="W869" s="237">
        <v>242232</v>
      </c>
      <c r="X869" s="237">
        <v>253255</v>
      </c>
      <c r="Y869" s="238" t="s">
        <v>2273</v>
      </c>
      <c r="Z869" s="238" t="s">
        <v>2273</v>
      </c>
      <c r="AA869" s="238" t="s">
        <v>2273</v>
      </c>
      <c r="AB869" s="238" t="s">
        <v>2273</v>
      </c>
      <c r="AC869" s="238" t="s">
        <v>2273</v>
      </c>
      <c r="AD869" s="238" t="s">
        <v>2273</v>
      </c>
      <c r="AE869" s="238" t="s">
        <v>2273</v>
      </c>
      <c r="AF869" s="238" t="s">
        <v>2273</v>
      </c>
      <c r="AG869" s="238" t="s">
        <v>2273</v>
      </c>
      <c r="AH869" s="238" t="s">
        <v>2273</v>
      </c>
      <c r="AI869" s="238" t="s">
        <v>2273</v>
      </c>
      <c r="AJ869" s="238" t="s">
        <v>2273</v>
      </c>
      <c r="AK869" s="238" t="s">
        <v>2273</v>
      </c>
      <c r="AL869" s="238" t="s">
        <v>2273</v>
      </c>
      <c r="AM869" s="238" t="s">
        <v>2273</v>
      </c>
      <c r="AN869" s="238" t="s">
        <v>2273</v>
      </c>
      <c r="AO869" s="238" t="s">
        <v>2273</v>
      </c>
      <c r="AP869" s="238" t="s">
        <v>2273</v>
      </c>
      <c r="AQ869" s="238" t="s">
        <v>2273</v>
      </c>
      <c r="AR869" s="238" t="s">
        <v>2273</v>
      </c>
      <c r="AS869" s="238" t="s">
        <v>2273</v>
      </c>
      <c r="AT869" s="238" t="s">
        <v>2273</v>
      </c>
      <c r="AU869" s="238" t="s">
        <v>2273</v>
      </c>
    </row>
    <row r="870" spans="2:47" ht="73.5" hidden="1">
      <c r="B870" s="239" t="s">
        <v>4957</v>
      </c>
      <c r="C870" s="240" t="s">
        <v>4958</v>
      </c>
      <c r="D870" s="240" t="s">
        <v>2268</v>
      </c>
      <c r="E870" s="240" t="s">
        <v>2268</v>
      </c>
      <c r="F870" s="240" t="s">
        <v>2418</v>
      </c>
      <c r="G870" s="240" t="s">
        <v>4959</v>
      </c>
      <c r="H870" s="240" t="s">
        <v>2268</v>
      </c>
      <c r="I870" s="240" t="s">
        <v>2272</v>
      </c>
      <c r="J870" s="241">
        <v>4</v>
      </c>
      <c r="K870" s="241">
        <v>4</v>
      </c>
      <c r="L870" s="241">
        <v>4</v>
      </c>
      <c r="M870" s="241">
        <v>4</v>
      </c>
      <c r="N870" s="241">
        <v>4</v>
      </c>
      <c r="O870" s="241">
        <v>4</v>
      </c>
      <c r="P870" s="241">
        <v>4</v>
      </c>
      <c r="Q870" s="241">
        <v>4</v>
      </c>
      <c r="R870" s="241">
        <v>4</v>
      </c>
      <c r="S870" s="241">
        <v>4</v>
      </c>
      <c r="T870" s="237">
        <v>4</v>
      </c>
      <c r="U870" s="237">
        <v>4</v>
      </c>
      <c r="V870" s="237">
        <v>4</v>
      </c>
      <c r="W870" s="237">
        <v>4</v>
      </c>
      <c r="X870" s="237">
        <v>4</v>
      </c>
      <c r="Y870" s="242" t="s">
        <v>2273</v>
      </c>
      <c r="Z870" s="242" t="s">
        <v>2273</v>
      </c>
      <c r="AA870" s="242" t="s">
        <v>2273</v>
      </c>
      <c r="AB870" s="242" t="s">
        <v>2273</v>
      </c>
      <c r="AC870" s="242" t="s">
        <v>2273</v>
      </c>
      <c r="AD870" s="242" t="s">
        <v>2273</v>
      </c>
      <c r="AE870" s="242" t="s">
        <v>2273</v>
      </c>
      <c r="AF870" s="242" t="s">
        <v>2273</v>
      </c>
      <c r="AG870" s="242" t="s">
        <v>2273</v>
      </c>
      <c r="AH870" s="242" t="s">
        <v>2273</v>
      </c>
      <c r="AI870" s="242" t="s">
        <v>2273</v>
      </c>
      <c r="AJ870" s="242" t="s">
        <v>2273</v>
      </c>
      <c r="AK870" s="242" t="s">
        <v>2273</v>
      </c>
      <c r="AL870" s="242" t="s">
        <v>2273</v>
      </c>
      <c r="AM870" s="242" t="s">
        <v>2273</v>
      </c>
      <c r="AN870" s="242" t="s">
        <v>2273</v>
      </c>
      <c r="AO870" s="242" t="s">
        <v>2273</v>
      </c>
      <c r="AP870" s="242" t="s">
        <v>2273</v>
      </c>
      <c r="AQ870" s="242" t="s">
        <v>2273</v>
      </c>
      <c r="AR870" s="242" t="s">
        <v>2273</v>
      </c>
      <c r="AS870" s="242" t="s">
        <v>2273</v>
      </c>
      <c r="AT870" s="242" t="s">
        <v>2273</v>
      </c>
      <c r="AU870" s="242" t="s">
        <v>2273</v>
      </c>
    </row>
    <row r="871" spans="2:47" ht="63" hidden="1">
      <c r="B871" s="234" t="s">
        <v>4960</v>
      </c>
      <c r="C871" s="235" t="s">
        <v>4961</v>
      </c>
      <c r="D871" s="235" t="s">
        <v>2268</v>
      </c>
      <c r="E871" s="235" t="s">
        <v>2268</v>
      </c>
      <c r="F871" s="235" t="s">
        <v>4962</v>
      </c>
      <c r="G871" s="235" t="s">
        <v>4963</v>
      </c>
      <c r="H871" s="235" t="s">
        <v>2268</v>
      </c>
      <c r="I871" s="235" t="s">
        <v>2272</v>
      </c>
      <c r="J871" s="238">
        <v>0.82</v>
      </c>
      <c r="K871" s="238">
        <v>0.63</v>
      </c>
      <c r="L871" s="238">
        <v>0.114</v>
      </c>
      <c r="M871" s="238">
        <v>0.98099999999999998</v>
      </c>
      <c r="N871" s="238">
        <v>1.204</v>
      </c>
      <c r="O871" s="238">
        <v>1.514</v>
      </c>
      <c r="P871" s="238">
        <v>-0.82499999999999996</v>
      </c>
      <c r="Q871" s="238">
        <v>-3.7450000000000001</v>
      </c>
      <c r="R871" s="238">
        <v>-1.5</v>
      </c>
      <c r="S871" s="236">
        <v>-3</v>
      </c>
      <c r="T871" s="237">
        <v>-2.1</v>
      </c>
      <c r="U871" s="237">
        <v>-1.2</v>
      </c>
      <c r="V871" s="237">
        <v>-1</v>
      </c>
      <c r="W871" s="237">
        <v>-0.7</v>
      </c>
      <c r="X871" s="237">
        <v>-0.5</v>
      </c>
      <c r="Y871" s="238" t="s">
        <v>2273</v>
      </c>
      <c r="Z871" s="238" t="s">
        <v>2273</v>
      </c>
      <c r="AA871" s="238" t="s">
        <v>2273</v>
      </c>
      <c r="AB871" s="238" t="s">
        <v>2273</v>
      </c>
      <c r="AC871" s="238" t="s">
        <v>2273</v>
      </c>
      <c r="AD871" s="238" t="s">
        <v>2273</v>
      </c>
      <c r="AE871" s="238" t="s">
        <v>2273</v>
      </c>
      <c r="AF871" s="238" t="s">
        <v>2273</v>
      </c>
      <c r="AG871" s="238" t="s">
        <v>2273</v>
      </c>
      <c r="AH871" s="238" t="s">
        <v>2273</v>
      </c>
      <c r="AI871" s="238" t="s">
        <v>2273</v>
      </c>
      <c r="AJ871" s="238" t="s">
        <v>2273</v>
      </c>
      <c r="AK871" s="238" t="s">
        <v>2273</v>
      </c>
      <c r="AL871" s="238" t="s">
        <v>2273</v>
      </c>
      <c r="AM871" s="238" t="s">
        <v>2273</v>
      </c>
      <c r="AN871" s="238" t="s">
        <v>2273</v>
      </c>
      <c r="AO871" s="238" t="s">
        <v>2273</v>
      </c>
      <c r="AP871" s="238" t="s">
        <v>2273</v>
      </c>
      <c r="AQ871" s="238" t="s">
        <v>2273</v>
      </c>
      <c r="AR871" s="238" t="s">
        <v>2273</v>
      </c>
      <c r="AS871" s="238" t="s">
        <v>2273</v>
      </c>
      <c r="AT871" s="238" t="s">
        <v>2273</v>
      </c>
      <c r="AU871" s="238" t="s">
        <v>2273</v>
      </c>
    </row>
    <row r="872" spans="2:47" ht="63" hidden="1">
      <c r="B872" s="239" t="s">
        <v>4964</v>
      </c>
      <c r="C872" s="240" t="s">
        <v>4965</v>
      </c>
      <c r="D872" s="240" t="s">
        <v>2432</v>
      </c>
      <c r="E872" s="240" t="s">
        <v>2433</v>
      </c>
      <c r="F872" s="240" t="s">
        <v>4962</v>
      </c>
      <c r="G872" s="240" t="s">
        <v>4966</v>
      </c>
      <c r="H872" s="240" t="s">
        <v>2268</v>
      </c>
      <c r="I872" s="240" t="s">
        <v>2272</v>
      </c>
      <c r="J872" s="242">
        <v>12311.8</v>
      </c>
      <c r="K872" s="242">
        <v>9841.7000000000007</v>
      </c>
      <c r="L872" s="242">
        <v>1894.7</v>
      </c>
      <c r="M872" s="242">
        <v>17070</v>
      </c>
      <c r="N872" s="242">
        <v>22104.6</v>
      </c>
      <c r="O872" s="242">
        <v>28743.1</v>
      </c>
      <c r="P872" s="242">
        <v>-15883.9</v>
      </c>
      <c r="Q872" s="242">
        <v>-72678.899999999994</v>
      </c>
      <c r="R872" s="242">
        <v>-31080.5</v>
      </c>
      <c r="S872" s="241">
        <v>-65424.1</v>
      </c>
      <c r="T872" s="237">
        <v>-45913</v>
      </c>
      <c r="U872" s="237">
        <v>-26901.1</v>
      </c>
      <c r="V872" s="237">
        <v>-22696.7</v>
      </c>
      <c r="W872" s="237">
        <v>-17967.900000000001</v>
      </c>
      <c r="X872" s="237">
        <v>-12742.9</v>
      </c>
      <c r="Y872" s="242" t="s">
        <v>2273</v>
      </c>
      <c r="Z872" s="242" t="s">
        <v>2273</v>
      </c>
      <c r="AA872" s="242" t="s">
        <v>2273</v>
      </c>
      <c r="AB872" s="242" t="s">
        <v>2273</v>
      </c>
      <c r="AC872" s="242" t="s">
        <v>2273</v>
      </c>
      <c r="AD872" s="242" t="s">
        <v>2273</v>
      </c>
      <c r="AE872" s="242" t="s">
        <v>2273</v>
      </c>
      <c r="AF872" s="242" t="s">
        <v>2273</v>
      </c>
      <c r="AG872" s="242" t="s">
        <v>2273</v>
      </c>
      <c r="AH872" s="242" t="s">
        <v>2273</v>
      </c>
      <c r="AI872" s="242" t="s">
        <v>2273</v>
      </c>
      <c r="AJ872" s="242" t="s">
        <v>2273</v>
      </c>
      <c r="AK872" s="242" t="s">
        <v>2273</v>
      </c>
      <c r="AL872" s="242" t="s">
        <v>2273</v>
      </c>
      <c r="AM872" s="242" t="s">
        <v>2273</v>
      </c>
      <c r="AN872" s="242" t="s">
        <v>2273</v>
      </c>
      <c r="AO872" s="242" t="s">
        <v>2273</v>
      </c>
      <c r="AP872" s="242" t="s">
        <v>2273</v>
      </c>
      <c r="AQ872" s="242" t="s">
        <v>2273</v>
      </c>
      <c r="AR872" s="242" t="s">
        <v>2273</v>
      </c>
      <c r="AS872" s="242" t="s">
        <v>2273</v>
      </c>
      <c r="AT872" s="242" t="s">
        <v>2273</v>
      </c>
      <c r="AU872" s="242" t="s">
        <v>2273</v>
      </c>
    </row>
    <row r="873" spans="2:47" ht="63" hidden="1">
      <c r="B873" s="234" t="s">
        <v>4967</v>
      </c>
      <c r="C873" s="235" t="s">
        <v>4968</v>
      </c>
      <c r="D873" s="235" t="s">
        <v>2483</v>
      </c>
      <c r="E873" s="235" t="s">
        <v>2433</v>
      </c>
      <c r="F873" s="235" t="s">
        <v>4962</v>
      </c>
      <c r="G873" s="235" t="s">
        <v>4966</v>
      </c>
      <c r="H873" s="235" t="s">
        <v>2958</v>
      </c>
      <c r="I873" s="235" t="s">
        <v>2272</v>
      </c>
      <c r="J873" s="238">
        <v>11.243832663992347</v>
      </c>
      <c r="K873" s="238">
        <v>9.3477641426997469</v>
      </c>
      <c r="L873" s="238">
        <v>1.6753135078617356</v>
      </c>
      <c r="M873" s="238">
        <v>14.705787334672966</v>
      </c>
      <c r="N873" s="238">
        <v>19.544282681784107</v>
      </c>
      <c r="O873" s="238">
        <v>26.126211562525636</v>
      </c>
      <c r="P873" s="238">
        <v>-13.630066310123716</v>
      </c>
      <c r="Q873" s="238">
        <v>-61.578415597051269</v>
      </c>
      <c r="R873" s="238">
        <v>-27.169258787106195</v>
      </c>
      <c r="S873" s="236">
        <v>-50.798185173879226</v>
      </c>
      <c r="T873" s="237">
        <v>-36.868701782773982</v>
      </c>
      <c r="U873" s="237">
        <v>-22.634125569669251</v>
      </c>
      <c r="V873" s="237">
        <v>-19.979525361103228</v>
      </c>
      <c r="W873" s="237">
        <v>-16.042763803956912</v>
      </c>
      <c r="X873" s="237">
        <v>-11.289429782928536</v>
      </c>
      <c r="Y873" s="238" t="s">
        <v>2273</v>
      </c>
      <c r="Z873" s="238" t="s">
        <v>2273</v>
      </c>
      <c r="AA873" s="238" t="s">
        <v>2273</v>
      </c>
      <c r="AB873" s="238" t="s">
        <v>2273</v>
      </c>
      <c r="AC873" s="238" t="s">
        <v>2273</v>
      </c>
      <c r="AD873" s="238" t="s">
        <v>2273</v>
      </c>
      <c r="AE873" s="238" t="s">
        <v>2273</v>
      </c>
      <c r="AF873" s="238" t="s">
        <v>2273</v>
      </c>
      <c r="AG873" s="238" t="s">
        <v>2273</v>
      </c>
      <c r="AH873" s="238" t="s">
        <v>2273</v>
      </c>
      <c r="AI873" s="238" t="s">
        <v>2273</v>
      </c>
      <c r="AJ873" s="238" t="s">
        <v>2273</v>
      </c>
      <c r="AK873" s="238" t="s">
        <v>2273</v>
      </c>
      <c r="AL873" s="238" t="s">
        <v>2273</v>
      </c>
      <c r="AM873" s="238" t="s">
        <v>2273</v>
      </c>
      <c r="AN873" s="238" t="s">
        <v>2273</v>
      </c>
      <c r="AO873" s="238" t="s">
        <v>2273</v>
      </c>
      <c r="AP873" s="238" t="s">
        <v>2273</v>
      </c>
      <c r="AQ873" s="238" t="s">
        <v>2273</v>
      </c>
      <c r="AR873" s="238" t="s">
        <v>2273</v>
      </c>
      <c r="AS873" s="238" t="s">
        <v>2273</v>
      </c>
      <c r="AT873" s="238" t="s">
        <v>2273</v>
      </c>
      <c r="AU873" s="238" t="s">
        <v>2273</v>
      </c>
    </row>
    <row r="874" spans="2:47" ht="31.5" hidden="1">
      <c r="B874" s="239" t="s">
        <v>4969</v>
      </c>
      <c r="C874" s="240" t="s">
        <v>4970</v>
      </c>
      <c r="D874" s="240" t="s">
        <v>2268</v>
      </c>
      <c r="E874" s="240" t="s">
        <v>2268</v>
      </c>
      <c r="F874" s="240" t="s">
        <v>4971</v>
      </c>
      <c r="G874" s="240" t="s">
        <v>4972</v>
      </c>
      <c r="H874" s="240" t="s">
        <v>2268</v>
      </c>
      <c r="I874" s="240" t="s">
        <v>2272</v>
      </c>
      <c r="J874" s="242">
        <v>98.063000000000002</v>
      </c>
      <c r="K874" s="242">
        <v>98.305999999999997</v>
      </c>
      <c r="L874" s="242">
        <v>98.784999999999997</v>
      </c>
      <c r="M874" s="242">
        <v>97.718000000000004</v>
      </c>
      <c r="N874" s="242">
        <v>98.088999999999999</v>
      </c>
      <c r="O874" s="242" t="s">
        <v>2273</v>
      </c>
      <c r="P874" s="242" t="s">
        <v>2273</v>
      </c>
      <c r="Q874" s="242" t="s">
        <v>2273</v>
      </c>
      <c r="R874" s="242" t="s">
        <v>2273</v>
      </c>
      <c r="S874" s="242" t="s">
        <v>2273</v>
      </c>
      <c r="T874" s="242" t="s">
        <v>2273</v>
      </c>
      <c r="U874" s="242" t="s">
        <v>2273</v>
      </c>
      <c r="V874" s="242" t="s">
        <v>2273</v>
      </c>
      <c r="W874" s="242" t="s">
        <v>2273</v>
      </c>
      <c r="X874" s="242" t="s">
        <v>2273</v>
      </c>
      <c r="Y874" s="242" t="s">
        <v>2273</v>
      </c>
      <c r="Z874" s="242" t="s">
        <v>2273</v>
      </c>
      <c r="AA874" s="242" t="s">
        <v>2273</v>
      </c>
      <c r="AB874" s="242" t="s">
        <v>2273</v>
      </c>
      <c r="AC874" s="242" t="s">
        <v>2273</v>
      </c>
      <c r="AD874" s="242" t="s">
        <v>2273</v>
      </c>
      <c r="AE874" s="242" t="s">
        <v>2273</v>
      </c>
      <c r="AF874" s="242" t="s">
        <v>2273</v>
      </c>
      <c r="AG874" s="242" t="s">
        <v>2273</v>
      </c>
      <c r="AH874" s="242" t="s">
        <v>2273</v>
      </c>
      <c r="AI874" s="242" t="s">
        <v>2273</v>
      </c>
      <c r="AJ874" s="242" t="s">
        <v>2273</v>
      </c>
      <c r="AK874" s="242" t="s">
        <v>2273</v>
      </c>
      <c r="AL874" s="242" t="s">
        <v>2273</v>
      </c>
      <c r="AM874" s="242" t="s">
        <v>2273</v>
      </c>
      <c r="AN874" s="242" t="s">
        <v>2273</v>
      </c>
      <c r="AO874" s="242" t="s">
        <v>2273</v>
      </c>
      <c r="AP874" s="242" t="s">
        <v>2273</v>
      </c>
      <c r="AQ874" s="242" t="s">
        <v>2273</v>
      </c>
      <c r="AR874" s="242" t="s">
        <v>2273</v>
      </c>
      <c r="AS874" s="242" t="s">
        <v>2273</v>
      </c>
      <c r="AT874" s="242" t="s">
        <v>2273</v>
      </c>
      <c r="AU874" s="242" t="s">
        <v>2273</v>
      </c>
    </row>
    <row r="875" spans="2:47" ht="147" hidden="1">
      <c r="B875" s="234" t="s">
        <v>4973</v>
      </c>
      <c r="C875" s="235" t="s">
        <v>4974</v>
      </c>
      <c r="D875" s="235" t="s">
        <v>2483</v>
      </c>
      <c r="E875" s="235" t="s">
        <v>2433</v>
      </c>
      <c r="F875" s="235" t="s">
        <v>2518</v>
      </c>
      <c r="G875" s="235" t="s">
        <v>4975</v>
      </c>
      <c r="H875" s="235" t="s">
        <v>2520</v>
      </c>
      <c r="I875" s="235" t="s">
        <v>2272</v>
      </c>
      <c r="J875" s="236">
        <v>0</v>
      </c>
      <c r="K875" s="236">
        <v>0</v>
      </c>
      <c r="L875" s="236">
        <v>0</v>
      </c>
      <c r="M875" s="236">
        <v>0</v>
      </c>
      <c r="N875" s="236">
        <v>0</v>
      </c>
      <c r="O875" s="236">
        <v>0</v>
      </c>
      <c r="P875" s="236">
        <v>0</v>
      </c>
      <c r="Q875" s="236">
        <v>0</v>
      </c>
      <c r="R875" s="236">
        <v>0</v>
      </c>
      <c r="S875" s="236">
        <v>0</v>
      </c>
      <c r="T875" s="237">
        <v>0</v>
      </c>
      <c r="U875" s="237">
        <v>0</v>
      </c>
      <c r="V875" s="237">
        <v>0</v>
      </c>
      <c r="W875" s="237">
        <v>0</v>
      </c>
      <c r="X875" s="237">
        <v>0</v>
      </c>
      <c r="Y875" s="238" t="s">
        <v>2273</v>
      </c>
      <c r="Z875" s="238" t="s">
        <v>2273</v>
      </c>
      <c r="AA875" s="238" t="s">
        <v>2273</v>
      </c>
      <c r="AB875" s="238" t="s">
        <v>2273</v>
      </c>
      <c r="AC875" s="238" t="s">
        <v>2273</v>
      </c>
      <c r="AD875" s="238" t="s">
        <v>2273</v>
      </c>
      <c r="AE875" s="238" t="s">
        <v>2273</v>
      </c>
      <c r="AF875" s="238" t="s">
        <v>2273</v>
      </c>
      <c r="AG875" s="238" t="s">
        <v>2273</v>
      </c>
      <c r="AH875" s="238" t="s">
        <v>2273</v>
      </c>
      <c r="AI875" s="238" t="s">
        <v>2273</v>
      </c>
      <c r="AJ875" s="238" t="s">
        <v>2273</v>
      </c>
      <c r="AK875" s="238" t="s">
        <v>2273</v>
      </c>
      <c r="AL875" s="238" t="s">
        <v>2273</v>
      </c>
      <c r="AM875" s="238" t="s">
        <v>2273</v>
      </c>
      <c r="AN875" s="238" t="s">
        <v>2273</v>
      </c>
      <c r="AO875" s="238" t="s">
        <v>2273</v>
      </c>
      <c r="AP875" s="238" t="s">
        <v>2273</v>
      </c>
      <c r="AQ875" s="238" t="s">
        <v>2273</v>
      </c>
      <c r="AR875" s="238" t="s">
        <v>2273</v>
      </c>
      <c r="AS875" s="238" t="s">
        <v>2273</v>
      </c>
      <c r="AT875" s="238" t="s">
        <v>2273</v>
      </c>
      <c r="AU875" s="238" t="s">
        <v>2273</v>
      </c>
    </row>
    <row r="876" spans="2:47" ht="147" hidden="1">
      <c r="B876" s="239" t="s">
        <v>4976</v>
      </c>
      <c r="C876" s="240" t="s">
        <v>4977</v>
      </c>
      <c r="D876" s="240" t="s">
        <v>2483</v>
      </c>
      <c r="E876" s="240" t="s">
        <v>2433</v>
      </c>
      <c r="F876" s="240" t="s">
        <v>2518</v>
      </c>
      <c r="G876" s="240" t="s">
        <v>4978</v>
      </c>
      <c r="H876" s="240" t="s">
        <v>2520</v>
      </c>
      <c r="I876" s="240" t="s">
        <v>2272</v>
      </c>
      <c r="J876" s="241">
        <v>0</v>
      </c>
      <c r="K876" s="241">
        <v>0</v>
      </c>
      <c r="L876" s="241">
        <v>0</v>
      </c>
      <c r="M876" s="241">
        <v>0</v>
      </c>
      <c r="N876" s="241">
        <v>0</v>
      </c>
      <c r="O876" s="241">
        <v>0</v>
      </c>
      <c r="P876" s="241">
        <v>0</v>
      </c>
      <c r="Q876" s="241">
        <v>0</v>
      </c>
      <c r="R876" s="241">
        <v>0</v>
      </c>
      <c r="S876" s="241">
        <v>0</v>
      </c>
      <c r="T876" s="237">
        <v>0</v>
      </c>
      <c r="U876" s="237">
        <v>0</v>
      </c>
      <c r="V876" s="237">
        <v>0</v>
      </c>
      <c r="W876" s="237">
        <v>0</v>
      </c>
      <c r="X876" s="237">
        <v>0</v>
      </c>
      <c r="Y876" s="242" t="s">
        <v>2273</v>
      </c>
      <c r="Z876" s="242" t="s">
        <v>2273</v>
      </c>
      <c r="AA876" s="242" t="s">
        <v>2273</v>
      </c>
      <c r="AB876" s="242" t="s">
        <v>2273</v>
      </c>
      <c r="AC876" s="242" t="s">
        <v>2273</v>
      </c>
      <c r="AD876" s="242" t="s">
        <v>2273</v>
      </c>
      <c r="AE876" s="242" t="s">
        <v>2273</v>
      </c>
      <c r="AF876" s="242" t="s">
        <v>2273</v>
      </c>
      <c r="AG876" s="242" t="s">
        <v>2273</v>
      </c>
      <c r="AH876" s="242" t="s">
        <v>2273</v>
      </c>
      <c r="AI876" s="242" t="s">
        <v>2273</v>
      </c>
      <c r="AJ876" s="242" t="s">
        <v>2273</v>
      </c>
      <c r="AK876" s="242" t="s">
        <v>2273</v>
      </c>
      <c r="AL876" s="242" t="s">
        <v>2273</v>
      </c>
      <c r="AM876" s="242" t="s">
        <v>2273</v>
      </c>
      <c r="AN876" s="242" t="s">
        <v>2273</v>
      </c>
      <c r="AO876" s="242" t="s">
        <v>2273</v>
      </c>
      <c r="AP876" s="242" t="s">
        <v>2273</v>
      </c>
      <c r="AQ876" s="242" t="s">
        <v>2273</v>
      </c>
      <c r="AR876" s="242" t="s">
        <v>2273</v>
      </c>
      <c r="AS876" s="242" t="s">
        <v>2273</v>
      </c>
      <c r="AT876" s="242" t="s">
        <v>2273</v>
      </c>
      <c r="AU876" s="242" t="s">
        <v>2273</v>
      </c>
    </row>
    <row r="877" spans="2:47" ht="147" hidden="1">
      <c r="B877" s="234" t="s">
        <v>4979</v>
      </c>
      <c r="C877" s="235" t="s">
        <v>4980</v>
      </c>
      <c r="D877" s="235" t="s">
        <v>2483</v>
      </c>
      <c r="E877" s="235" t="s">
        <v>2433</v>
      </c>
      <c r="F877" s="235" t="s">
        <v>2518</v>
      </c>
      <c r="G877" s="235" t="s">
        <v>4981</v>
      </c>
      <c r="H877" s="235" t="s">
        <v>2520</v>
      </c>
      <c r="I877" s="235" t="s">
        <v>2272</v>
      </c>
      <c r="J877" s="236">
        <v>0</v>
      </c>
      <c r="K877" s="236">
        <v>0</v>
      </c>
      <c r="L877" s="236">
        <v>0</v>
      </c>
      <c r="M877" s="236">
        <v>0</v>
      </c>
      <c r="N877" s="236">
        <v>0</v>
      </c>
      <c r="O877" s="236">
        <v>0</v>
      </c>
      <c r="P877" s="236">
        <v>0</v>
      </c>
      <c r="Q877" s="236">
        <v>0</v>
      </c>
      <c r="R877" s="236">
        <v>0</v>
      </c>
      <c r="S877" s="236">
        <v>0</v>
      </c>
      <c r="T877" s="237">
        <v>0</v>
      </c>
      <c r="U877" s="237">
        <v>0</v>
      </c>
      <c r="V877" s="237">
        <v>0</v>
      </c>
      <c r="W877" s="237">
        <v>0</v>
      </c>
      <c r="X877" s="237">
        <v>0</v>
      </c>
      <c r="Y877" s="238" t="s">
        <v>2273</v>
      </c>
      <c r="Z877" s="238" t="s">
        <v>2273</v>
      </c>
      <c r="AA877" s="238" t="s">
        <v>2273</v>
      </c>
      <c r="AB877" s="238" t="s">
        <v>2273</v>
      </c>
      <c r="AC877" s="238" t="s">
        <v>2273</v>
      </c>
      <c r="AD877" s="238" t="s">
        <v>2273</v>
      </c>
      <c r="AE877" s="238" t="s">
        <v>2273</v>
      </c>
      <c r="AF877" s="238" t="s">
        <v>2273</v>
      </c>
      <c r="AG877" s="238" t="s">
        <v>2273</v>
      </c>
      <c r="AH877" s="238" t="s">
        <v>2273</v>
      </c>
      <c r="AI877" s="238" t="s">
        <v>2273</v>
      </c>
      <c r="AJ877" s="238" t="s">
        <v>2273</v>
      </c>
      <c r="AK877" s="238" t="s">
        <v>2273</v>
      </c>
      <c r="AL877" s="238" t="s">
        <v>2273</v>
      </c>
      <c r="AM877" s="238" t="s">
        <v>2273</v>
      </c>
      <c r="AN877" s="238" t="s">
        <v>2273</v>
      </c>
      <c r="AO877" s="238" t="s">
        <v>2273</v>
      </c>
      <c r="AP877" s="238" t="s">
        <v>2273</v>
      </c>
      <c r="AQ877" s="238" t="s">
        <v>2273</v>
      </c>
      <c r="AR877" s="238" t="s">
        <v>2273</v>
      </c>
      <c r="AS877" s="238" t="s">
        <v>2273</v>
      </c>
      <c r="AT877" s="238" t="s">
        <v>2273</v>
      </c>
      <c r="AU877" s="238" t="s">
        <v>2273</v>
      </c>
    </row>
    <row r="878" spans="2:47" ht="63" hidden="1">
      <c r="B878" s="239" t="s">
        <v>4982</v>
      </c>
      <c r="C878" s="240" t="s">
        <v>4983</v>
      </c>
      <c r="D878" s="240" t="s">
        <v>2483</v>
      </c>
      <c r="E878" s="240" t="s">
        <v>2433</v>
      </c>
      <c r="F878" s="240" t="s">
        <v>4173</v>
      </c>
      <c r="G878" s="240" t="s">
        <v>4984</v>
      </c>
      <c r="H878" s="240" t="s">
        <v>2268</v>
      </c>
      <c r="I878" s="240" t="s">
        <v>2272</v>
      </c>
      <c r="J878" s="241">
        <v>-9.1075999999999997</v>
      </c>
      <c r="K878" s="241">
        <v>-11.588900000000001</v>
      </c>
      <c r="L878" s="241">
        <v>-35.255699999999997</v>
      </c>
      <c r="M878" s="241">
        <v>-30.281300000000002</v>
      </c>
      <c r="N878" s="241">
        <v>-25.740200000000002</v>
      </c>
      <c r="O878" s="241">
        <v>-26.9772</v>
      </c>
      <c r="P878" s="241">
        <v>-31.810900000000004</v>
      </c>
      <c r="Q878" s="241">
        <v>-32.190200000000004</v>
      </c>
      <c r="R878" s="241">
        <v>-52.567699999999995</v>
      </c>
      <c r="S878" s="241">
        <v>-58.440100000000001</v>
      </c>
      <c r="T878" s="237">
        <v>-52.1295</v>
      </c>
      <c r="U878" s="237">
        <v>-49.327599999999997</v>
      </c>
      <c r="V878" s="237">
        <v>-45.417999999999999</v>
      </c>
      <c r="W878" s="237">
        <v>-41.597900000000003</v>
      </c>
      <c r="X878" s="237">
        <v>-38.597300000000004</v>
      </c>
      <c r="Y878" s="242" t="s">
        <v>2273</v>
      </c>
      <c r="Z878" s="242" t="s">
        <v>2273</v>
      </c>
      <c r="AA878" s="242" t="s">
        <v>2273</v>
      </c>
      <c r="AB878" s="242" t="s">
        <v>2273</v>
      </c>
      <c r="AC878" s="242" t="s">
        <v>2273</v>
      </c>
      <c r="AD878" s="242" t="s">
        <v>2273</v>
      </c>
      <c r="AE878" s="242" t="s">
        <v>2273</v>
      </c>
      <c r="AF878" s="242" t="s">
        <v>2273</v>
      </c>
      <c r="AG878" s="242" t="s">
        <v>2273</v>
      </c>
      <c r="AH878" s="242" t="s">
        <v>2273</v>
      </c>
      <c r="AI878" s="242" t="s">
        <v>2273</v>
      </c>
      <c r="AJ878" s="242" t="s">
        <v>2273</v>
      </c>
      <c r="AK878" s="242" t="s">
        <v>2273</v>
      </c>
      <c r="AL878" s="242" t="s">
        <v>2273</v>
      </c>
      <c r="AM878" s="242" t="s">
        <v>2273</v>
      </c>
      <c r="AN878" s="242" t="s">
        <v>2273</v>
      </c>
      <c r="AO878" s="242" t="s">
        <v>2273</v>
      </c>
      <c r="AP878" s="242" t="s">
        <v>2273</v>
      </c>
      <c r="AQ878" s="242" t="s">
        <v>2273</v>
      </c>
      <c r="AR878" s="242" t="s">
        <v>2273</v>
      </c>
      <c r="AS878" s="242" t="s">
        <v>2273</v>
      </c>
      <c r="AT878" s="242" t="s">
        <v>2273</v>
      </c>
      <c r="AU878" s="242" t="s">
        <v>2273</v>
      </c>
    </row>
    <row r="879" spans="2:47" ht="31.5" hidden="1">
      <c r="B879" s="234" t="s">
        <v>4985</v>
      </c>
      <c r="C879" s="235" t="s">
        <v>4986</v>
      </c>
      <c r="D879" s="235" t="s">
        <v>2268</v>
      </c>
      <c r="E879" s="235" t="s">
        <v>2268</v>
      </c>
      <c r="F879" s="235" t="s">
        <v>2544</v>
      </c>
      <c r="G879" s="235" t="s">
        <v>4987</v>
      </c>
      <c r="H879" s="235" t="s">
        <v>2268</v>
      </c>
      <c r="I879" s="235" t="s">
        <v>2272</v>
      </c>
      <c r="J879" s="238">
        <v>50.506</v>
      </c>
      <c r="K879" s="238">
        <v>49.936</v>
      </c>
      <c r="L879" s="238">
        <v>48.540999999999997</v>
      </c>
      <c r="M879" s="238">
        <v>47.956000000000003</v>
      </c>
      <c r="N879" s="238">
        <v>47.545000000000002</v>
      </c>
      <c r="O879" s="238">
        <v>48.023000000000003</v>
      </c>
      <c r="P879" s="238">
        <v>48.633000000000003</v>
      </c>
      <c r="Q879" s="238">
        <v>46.390999999999998</v>
      </c>
      <c r="R879" s="238">
        <v>46.136000000000003</v>
      </c>
      <c r="S879" s="236">
        <v>48.4</v>
      </c>
      <c r="T879" s="237">
        <v>48.8</v>
      </c>
      <c r="U879" s="237">
        <v>49.2</v>
      </c>
      <c r="V879" s="237">
        <v>49.4</v>
      </c>
      <c r="W879" s="237">
        <v>49.4</v>
      </c>
      <c r="X879" s="237">
        <v>49.5</v>
      </c>
      <c r="Y879" s="237">
        <v>49.4</v>
      </c>
      <c r="Z879" s="237">
        <v>49.4</v>
      </c>
      <c r="AA879" s="237">
        <v>49.5</v>
      </c>
      <c r="AB879" s="237">
        <v>49.6</v>
      </c>
      <c r="AC879" s="237">
        <v>49.8</v>
      </c>
      <c r="AD879" s="237">
        <v>49.8</v>
      </c>
      <c r="AE879" s="237">
        <v>49.9</v>
      </c>
      <c r="AF879" s="237">
        <v>49.8</v>
      </c>
      <c r="AG879" s="237">
        <v>49.6</v>
      </c>
      <c r="AH879" s="237">
        <v>49.3</v>
      </c>
      <c r="AI879" s="237">
        <v>48.9</v>
      </c>
      <c r="AJ879" s="237">
        <v>48.5</v>
      </c>
      <c r="AK879" s="237">
        <v>47.9</v>
      </c>
      <c r="AL879" s="237">
        <v>47.3</v>
      </c>
      <c r="AM879" s="237">
        <v>46.6</v>
      </c>
      <c r="AN879" s="237">
        <v>46</v>
      </c>
      <c r="AO879" s="237">
        <v>45.4</v>
      </c>
      <c r="AP879" s="237">
        <v>44.8</v>
      </c>
      <c r="AQ879" s="237">
        <v>44.4</v>
      </c>
      <c r="AR879" s="237">
        <v>44.1</v>
      </c>
      <c r="AS879" s="237">
        <v>44</v>
      </c>
      <c r="AT879" s="237">
        <v>44.1</v>
      </c>
      <c r="AU879" s="237">
        <v>44.5</v>
      </c>
    </row>
    <row r="880" spans="2:47" ht="31.5" hidden="1">
      <c r="B880" s="239" t="s">
        <v>4988</v>
      </c>
      <c r="C880" s="240" t="s">
        <v>4989</v>
      </c>
      <c r="D880" s="240" t="s">
        <v>2268</v>
      </c>
      <c r="E880" s="240" t="s">
        <v>2268</v>
      </c>
      <c r="F880" s="240" t="s">
        <v>2544</v>
      </c>
      <c r="G880" s="240" t="s">
        <v>4990</v>
      </c>
      <c r="H880" s="240" t="s">
        <v>2268</v>
      </c>
      <c r="I880" s="240" t="s">
        <v>2272</v>
      </c>
      <c r="J880" s="242">
        <v>1.736</v>
      </c>
      <c r="K880" s="242">
        <v>1.994</v>
      </c>
      <c r="L880" s="242">
        <v>2.21</v>
      </c>
      <c r="M880" s="242">
        <v>2.5920000000000001</v>
      </c>
      <c r="N880" s="242">
        <v>2.7749999999999999</v>
      </c>
      <c r="O880" s="242">
        <v>3.18</v>
      </c>
      <c r="P880" s="242">
        <v>2.113</v>
      </c>
      <c r="Q880" s="242">
        <v>-4.8230000000000004</v>
      </c>
      <c r="R880" s="242">
        <v>3.702</v>
      </c>
      <c r="S880" s="241">
        <v>4.3</v>
      </c>
      <c r="T880" s="237">
        <v>2</v>
      </c>
      <c r="U880" s="237">
        <v>2.4</v>
      </c>
      <c r="V880" s="237">
        <v>2.7</v>
      </c>
      <c r="W880" s="237">
        <v>2.4</v>
      </c>
      <c r="X880" s="237">
        <v>2.6</v>
      </c>
      <c r="Y880" s="237">
        <v>2.4</v>
      </c>
      <c r="Z880" s="237">
        <v>2.6</v>
      </c>
      <c r="AA880" s="237">
        <v>2.6</v>
      </c>
      <c r="AB880" s="237">
        <v>2.6</v>
      </c>
      <c r="AC880" s="237">
        <v>2.5</v>
      </c>
      <c r="AD880" s="237">
        <v>2.2999999999999998</v>
      </c>
      <c r="AE880" s="237">
        <v>2.1</v>
      </c>
      <c r="AF880" s="237">
        <v>1.9</v>
      </c>
      <c r="AG880" s="237">
        <v>1.6</v>
      </c>
      <c r="AH880" s="237">
        <v>1.4</v>
      </c>
      <c r="AI880" s="237">
        <v>1.1000000000000001</v>
      </c>
      <c r="AJ880" s="237">
        <v>0.9</v>
      </c>
      <c r="AK880" s="237">
        <v>0.7</v>
      </c>
      <c r="AL880" s="237">
        <v>0.5</v>
      </c>
      <c r="AM880" s="237">
        <v>0.4</v>
      </c>
      <c r="AN880" s="237">
        <v>0.3</v>
      </c>
      <c r="AO880" s="237">
        <v>0.3</v>
      </c>
      <c r="AP880" s="237">
        <v>0.4</v>
      </c>
      <c r="AQ880" s="237">
        <v>0.6</v>
      </c>
      <c r="AR880" s="237">
        <v>0.8</v>
      </c>
      <c r="AS880" s="237">
        <v>1.2</v>
      </c>
      <c r="AT880" s="237">
        <v>1.7</v>
      </c>
      <c r="AU880" s="237">
        <v>2.2000000000000002</v>
      </c>
    </row>
    <row r="881" spans="1:47" ht="31.5" hidden="1">
      <c r="B881" s="234" t="s">
        <v>4991</v>
      </c>
      <c r="C881" s="235" t="s">
        <v>4992</v>
      </c>
      <c r="D881" s="235" t="s">
        <v>2268</v>
      </c>
      <c r="E881" s="235" t="s">
        <v>2268</v>
      </c>
      <c r="F881" s="235" t="s">
        <v>2425</v>
      </c>
      <c r="G881" s="235" t="s">
        <v>4993</v>
      </c>
      <c r="H881" s="235" t="s">
        <v>2268</v>
      </c>
      <c r="I881" s="235" t="s">
        <v>2272</v>
      </c>
      <c r="J881" s="238">
        <v>0.91500000000000004</v>
      </c>
      <c r="K881" s="238">
        <v>0.95</v>
      </c>
      <c r="L881" s="238">
        <v>0.89</v>
      </c>
      <c r="M881" s="238">
        <v>1.1060000000000001</v>
      </c>
      <c r="N881" s="238">
        <v>1.7270000000000001</v>
      </c>
      <c r="O881" s="238">
        <v>1.224</v>
      </c>
      <c r="P881" s="238">
        <v>0.54800000000000004</v>
      </c>
      <c r="Q881" s="238">
        <v>1.069</v>
      </c>
      <c r="R881" s="238">
        <v>2.37</v>
      </c>
      <c r="S881" s="236">
        <v>5.0999999999999996</v>
      </c>
      <c r="T881" s="237">
        <v>2.1</v>
      </c>
      <c r="U881" s="237">
        <v>0.7</v>
      </c>
      <c r="V881" s="237">
        <v>0.6</v>
      </c>
      <c r="W881" s="237">
        <v>1</v>
      </c>
      <c r="X881" s="237">
        <v>1.3</v>
      </c>
      <c r="Y881" s="237">
        <v>2</v>
      </c>
      <c r="Z881" s="237">
        <v>2</v>
      </c>
      <c r="AA881" s="237">
        <v>2</v>
      </c>
      <c r="AB881" s="237">
        <v>2</v>
      </c>
      <c r="AC881" s="237">
        <v>2</v>
      </c>
      <c r="AD881" s="237">
        <v>2.1</v>
      </c>
      <c r="AE881" s="237">
        <v>1.9</v>
      </c>
      <c r="AF881" s="237">
        <v>1.8</v>
      </c>
      <c r="AG881" s="237">
        <v>2</v>
      </c>
      <c r="AH881" s="237">
        <v>2</v>
      </c>
      <c r="AI881" s="237">
        <v>2</v>
      </c>
      <c r="AJ881" s="237">
        <v>1.9</v>
      </c>
      <c r="AK881" s="237">
        <v>1.8</v>
      </c>
      <c r="AL881" s="237">
        <v>1.8</v>
      </c>
      <c r="AM881" s="237">
        <v>1.8</v>
      </c>
      <c r="AN881" s="237">
        <v>1.8</v>
      </c>
      <c r="AO881" s="237">
        <v>1.8</v>
      </c>
      <c r="AP881" s="237">
        <v>1.8</v>
      </c>
      <c r="AQ881" s="237">
        <v>1.8</v>
      </c>
      <c r="AR881" s="237">
        <v>1.8</v>
      </c>
      <c r="AS881" s="237">
        <v>1.8</v>
      </c>
      <c r="AT881" s="237">
        <v>1.8</v>
      </c>
      <c r="AU881" s="237">
        <v>1.8</v>
      </c>
    </row>
    <row r="882" spans="1:47" ht="31.5" hidden="1">
      <c r="B882" s="239" t="s">
        <v>4994</v>
      </c>
      <c r="C882" s="240" t="s">
        <v>4995</v>
      </c>
      <c r="D882" s="240" t="s">
        <v>2268</v>
      </c>
      <c r="E882" s="240" t="s">
        <v>2268</v>
      </c>
      <c r="F882" s="240" t="s">
        <v>2425</v>
      </c>
      <c r="G882" s="240" t="s">
        <v>4996</v>
      </c>
      <c r="H882" s="240" t="s">
        <v>2268</v>
      </c>
      <c r="I882" s="240" t="s">
        <v>2272</v>
      </c>
      <c r="J882" s="242">
        <v>106.73099999999999</v>
      </c>
      <c r="K882" s="242">
        <v>107.744</v>
      </c>
      <c r="L882" s="242">
        <v>108.703</v>
      </c>
      <c r="M882" s="242">
        <v>109.905</v>
      </c>
      <c r="N882" s="242">
        <v>111.804</v>
      </c>
      <c r="O882" s="242">
        <v>113.173</v>
      </c>
      <c r="P882" s="242">
        <v>113.79300000000001</v>
      </c>
      <c r="Q882" s="242">
        <v>115.009</v>
      </c>
      <c r="R882" s="242">
        <v>117.735</v>
      </c>
      <c r="S882" s="241">
        <v>123.7</v>
      </c>
      <c r="T882" s="237">
        <v>126.3</v>
      </c>
      <c r="U882" s="237">
        <v>127.2</v>
      </c>
      <c r="V882" s="237">
        <v>128</v>
      </c>
      <c r="W882" s="237">
        <v>129.30000000000001</v>
      </c>
      <c r="X882" s="237">
        <v>131</v>
      </c>
      <c r="Y882" s="237">
        <v>133.6</v>
      </c>
      <c r="Z882" s="237">
        <v>136.19999999999999</v>
      </c>
      <c r="AA882" s="237">
        <v>138.9</v>
      </c>
      <c r="AB882" s="237">
        <v>141.69999999999999</v>
      </c>
      <c r="AC882" s="237">
        <v>144.6</v>
      </c>
      <c r="AD882" s="237">
        <v>147.6</v>
      </c>
      <c r="AE882" s="237">
        <v>150.4</v>
      </c>
      <c r="AF882" s="237">
        <v>153.1</v>
      </c>
      <c r="AG882" s="237">
        <v>156.1</v>
      </c>
      <c r="AH882" s="237">
        <v>159.19999999999999</v>
      </c>
      <c r="AI882" s="237">
        <v>162.30000000000001</v>
      </c>
      <c r="AJ882" s="237">
        <v>165.5</v>
      </c>
      <c r="AK882" s="237">
        <v>168.4</v>
      </c>
      <c r="AL882" s="237">
        <v>171.3</v>
      </c>
      <c r="AM882" s="237">
        <v>174.3</v>
      </c>
      <c r="AN882" s="237">
        <v>177.5</v>
      </c>
      <c r="AO882" s="237">
        <v>180.6</v>
      </c>
      <c r="AP882" s="237">
        <v>183.8</v>
      </c>
      <c r="AQ882" s="237">
        <v>187.1</v>
      </c>
      <c r="AR882" s="237">
        <v>190.5</v>
      </c>
      <c r="AS882" s="237">
        <v>193.9</v>
      </c>
      <c r="AT882" s="237">
        <v>197.5</v>
      </c>
      <c r="AU882" s="237">
        <v>201</v>
      </c>
    </row>
    <row r="883" spans="1:47" ht="136.5" hidden="1">
      <c r="B883" s="234" t="s">
        <v>4997</v>
      </c>
      <c r="C883" s="235" t="s">
        <v>4998</v>
      </c>
      <c r="D883" s="235" t="s">
        <v>2483</v>
      </c>
      <c r="E883" s="235" t="s">
        <v>2268</v>
      </c>
      <c r="F883" s="235" t="s">
        <v>4999</v>
      </c>
      <c r="G883" s="235" t="s">
        <v>5000</v>
      </c>
      <c r="H883" s="235" t="s">
        <v>2268</v>
      </c>
      <c r="I883" s="235" t="s">
        <v>2272</v>
      </c>
      <c r="J883" s="238">
        <v>13817.9</v>
      </c>
      <c r="K883" s="238">
        <v>14662.2</v>
      </c>
      <c r="L883" s="238">
        <v>13954.9</v>
      </c>
      <c r="M883" s="238">
        <v>14016.4</v>
      </c>
      <c r="N883" s="238">
        <v>14981</v>
      </c>
      <c r="O883" s="238">
        <v>16033.9</v>
      </c>
      <c r="P883" s="238">
        <v>15503.3</v>
      </c>
      <c r="Q883" s="238">
        <v>14713.4</v>
      </c>
      <c r="R883" s="238">
        <v>16120</v>
      </c>
      <c r="S883" s="236">
        <v>15690</v>
      </c>
      <c r="T883" s="237">
        <v>16910</v>
      </c>
      <c r="U883" s="237">
        <v>18290</v>
      </c>
      <c r="V883" s="237">
        <v>19800</v>
      </c>
      <c r="W883" s="237">
        <v>20780</v>
      </c>
      <c r="X883" s="237">
        <v>21460</v>
      </c>
      <c r="Y883" s="237">
        <v>22800</v>
      </c>
      <c r="Z883" s="237">
        <v>24350</v>
      </c>
      <c r="AA883" s="237">
        <v>26090</v>
      </c>
      <c r="AB883" s="237">
        <v>28020</v>
      </c>
      <c r="AC883" s="237">
        <v>30100</v>
      </c>
      <c r="AD883" s="237">
        <v>32300</v>
      </c>
      <c r="AE883" s="237">
        <v>34560</v>
      </c>
      <c r="AF883" s="237">
        <v>36850</v>
      </c>
      <c r="AG883" s="237">
        <v>39200</v>
      </c>
      <c r="AH883" s="237">
        <v>41570</v>
      </c>
      <c r="AI883" s="237">
        <v>43920</v>
      </c>
      <c r="AJ883" s="237">
        <v>46240</v>
      </c>
      <c r="AK883" s="237">
        <v>48440</v>
      </c>
      <c r="AL883" s="237">
        <v>50600</v>
      </c>
      <c r="AM883" s="237">
        <v>52770</v>
      </c>
      <c r="AN883" s="237">
        <v>54990</v>
      </c>
      <c r="AO883" s="237">
        <v>57310</v>
      </c>
      <c r="AP883" s="237">
        <v>59850</v>
      </c>
      <c r="AQ883" s="237">
        <v>62730</v>
      </c>
      <c r="AR883" s="237">
        <v>66120</v>
      </c>
      <c r="AS883" s="237">
        <v>70240</v>
      </c>
      <c r="AT883" s="237">
        <v>75380</v>
      </c>
      <c r="AU883" s="237">
        <v>81900</v>
      </c>
    </row>
    <row r="884" spans="1:47" ht="31.5" hidden="1">
      <c r="B884" s="239" t="s">
        <v>5001</v>
      </c>
      <c r="C884" s="240" t="s">
        <v>5002</v>
      </c>
      <c r="D884" s="240" t="s">
        <v>2268</v>
      </c>
      <c r="E884" s="240" t="s">
        <v>2268</v>
      </c>
      <c r="F884" s="240" t="s">
        <v>2544</v>
      </c>
      <c r="G884" s="240" t="s">
        <v>5003</v>
      </c>
      <c r="H884" s="240" t="s">
        <v>2268</v>
      </c>
      <c r="I884" s="240" t="s">
        <v>2272</v>
      </c>
      <c r="J884" s="242">
        <v>0.87</v>
      </c>
      <c r="K884" s="242">
        <v>0.98499999999999999</v>
      </c>
      <c r="L884" s="242">
        <v>1.079</v>
      </c>
      <c r="M884" s="242">
        <v>1.258</v>
      </c>
      <c r="N884" s="242">
        <v>1.3420000000000001</v>
      </c>
      <c r="O884" s="242">
        <v>1.5329999999999999</v>
      </c>
      <c r="P884" s="242">
        <v>1.0209999999999999</v>
      </c>
      <c r="Q884" s="242">
        <v>-2.327</v>
      </c>
      <c r="R884" s="242">
        <v>1.7130000000000001</v>
      </c>
      <c r="S884" s="241">
        <v>2</v>
      </c>
      <c r="T884" s="237">
        <v>0.9</v>
      </c>
      <c r="U884" s="237">
        <v>1.1000000000000001</v>
      </c>
      <c r="V884" s="237">
        <v>1.3</v>
      </c>
      <c r="W884" s="237">
        <v>1.1000000000000001</v>
      </c>
      <c r="X884" s="237">
        <v>1.2</v>
      </c>
      <c r="Y884" s="237">
        <v>1.1000000000000001</v>
      </c>
      <c r="Z884" s="237">
        <v>1.2</v>
      </c>
      <c r="AA884" s="237">
        <v>1.2</v>
      </c>
      <c r="AB884" s="237">
        <v>1.2</v>
      </c>
      <c r="AC884" s="237">
        <v>1.2</v>
      </c>
      <c r="AD884" s="237">
        <v>1.1000000000000001</v>
      </c>
      <c r="AE884" s="237">
        <v>1</v>
      </c>
      <c r="AF884" s="237">
        <v>0.9</v>
      </c>
      <c r="AG884" s="237">
        <v>0.8</v>
      </c>
      <c r="AH884" s="237">
        <v>0.6</v>
      </c>
      <c r="AI884" s="237">
        <v>0.5</v>
      </c>
      <c r="AJ884" s="237">
        <v>0.4</v>
      </c>
      <c r="AK884" s="237">
        <v>0.3</v>
      </c>
      <c r="AL884" s="237">
        <v>0.2</v>
      </c>
      <c r="AM884" s="237">
        <v>0.2</v>
      </c>
      <c r="AN884" s="237">
        <v>0.1</v>
      </c>
      <c r="AO884" s="237">
        <v>0.1</v>
      </c>
      <c r="AP884" s="237">
        <v>0.2</v>
      </c>
      <c r="AQ884" s="237">
        <v>0.2</v>
      </c>
      <c r="AR884" s="237">
        <v>0.4</v>
      </c>
      <c r="AS884" s="237">
        <v>0.5</v>
      </c>
      <c r="AT884" s="237">
        <v>0.7</v>
      </c>
      <c r="AU884" s="237">
        <v>0.9</v>
      </c>
    </row>
    <row r="885" spans="1:47" ht="147" hidden="1">
      <c r="B885" s="234" t="s">
        <v>5004</v>
      </c>
      <c r="C885" s="235" t="s">
        <v>5005</v>
      </c>
      <c r="D885" s="235" t="s">
        <v>2483</v>
      </c>
      <c r="E885" s="235" t="s">
        <v>2433</v>
      </c>
      <c r="F885" s="235" t="s">
        <v>3855</v>
      </c>
      <c r="G885" s="235" t="s">
        <v>5006</v>
      </c>
      <c r="H885" s="235" t="s">
        <v>2520</v>
      </c>
      <c r="I885" s="235" t="s">
        <v>2272</v>
      </c>
      <c r="J885" s="238">
        <v>204.36255</v>
      </c>
      <c r="K885" s="238">
        <v>201.11410000000001</v>
      </c>
      <c r="L885" s="238">
        <v>190.85320000000002</v>
      </c>
      <c r="M885" s="238">
        <v>177.68179999999998</v>
      </c>
      <c r="N885" s="238">
        <v>173.96679999999998</v>
      </c>
      <c r="O885" s="238">
        <v>183.2508</v>
      </c>
      <c r="P885" s="238">
        <v>193.64350000000002</v>
      </c>
      <c r="Q885" s="238">
        <v>211.21720000000002</v>
      </c>
      <c r="R885" s="238">
        <v>237.04870000000003</v>
      </c>
      <c r="S885" s="236">
        <v>225.0549</v>
      </c>
      <c r="T885" s="237">
        <v>217.8321</v>
      </c>
      <c r="U885" s="237">
        <v>205.53470000000002</v>
      </c>
      <c r="V885" s="237">
        <v>192.6455</v>
      </c>
      <c r="W885" s="237">
        <v>182.68629999999999</v>
      </c>
      <c r="X885" s="237">
        <v>175.04760000000002</v>
      </c>
      <c r="Y885" s="238" t="s">
        <v>2273</v>
      </c>
      <c r="Z885" s="238" t="s">
        <v>2273</v>
      </c>
      <c r="AA885" s="238" t="s">
        <v>2273</v>
      </c>
      <c r="AB885" s="238" t="s">
        <v>2273</v>
      </c>
      <c r="AC885" s="238" t="s">
        <v>2273</v>
      </c>
      <c r="AD885" s="238" t="s">
        <v>2273</v>
      </c>
      <c r="AE885" s="238" t="s">
        <v>2273</v>
      </c>
      <c r="AF885" s="238" t="s">
        <v>2273</v>
      </c>
      <c r="AG885" s="238" t="s">
        <v>2273</v>
      </c>
      <c r="AH885" s="238" t="s">
        <v>2273</v>
      </c>
      <c r="AI885" s="238" t="s">
        <v>2273</v>
      </c>
      <c r="AJ885" s="238" t="s">
        <v>2273</v>
      </c>
      <c r="AK885" s="238" t="s">
        <v>2273</v>
      </c>
      <c r="AL885" s="238" t="s">
        <v>2273</v>
      </c>
      <c r="AM885" s="238" t="s">
        <v>2273</v>
      </c>
      <c r="AN885" s="238" t="s">
        <v>2273</v>
      </c>
      <c r="AO885" s="238" t="s">
        <v>2273</v>
      </c>
      <c r="AP885" s="238" t="s">
        <v>2273</v>
      </c>
      <c r="AQ885" s="238" t="s">
        <v>2273</v>
      </c>
      <c r="AR885" s="238" t="s">
        <v>2273</v>
      </c>
      <c r="AS885" s="238" t="s">
        <v>2273</v>
      </c>
      <c r="AT885" s="238" t="s">
        <v>2273</v>
      </c>
      <c r="AU885" s="238" t="s">
        <v>2273</v>
      </c>
    </row>
    <row r="886" spans="1:47" ht="304.5" hidden="1">
      <c r="B886" s="239" t="s">
        <v>5007</v>
      </c>
      <c r="C886" s="240" t="s">
        <v>5008</v>
      </c>
      <c r="D886" s="240" t="s">
        <v>2268</v>
      </c>
      <c r="E886" s="240" t="s">
        <v>2268</v>
      </c>
      <c r="F886" s="240" t="s">
        <v>2269</v>
      </c>
      <c r="G886" s="240" t="s">
        <v>5009</v>
      </c>
      <c r="H886" s="240" t="s">
        <v>2608</v>
      </c>
      <c r="I886" s="240" t="s">
        <v>2272</v>
      </c>
      <c r="J886" s="242">
        <v>137.88</v>
      </c>
      <c r="K886" s="242">
        <v>130.55000000000001</v>
      </c>
      <c r="L886" s="242">
        <v>135.1</v>
      </c>
      <c r="M886" s="242">
        <v>138.71</v>
      </c>
      <c r="N886" s="242">
        <v>155.52000000000001</v>
      </c>
      <c r="O886" s="242">
        <v>149.94999999999999</v>
      </c>
      <c r="P886" s="242">
        <v>161.13</v>
      </c>
      <c r="Q886" s="242">
        <v>190.34</v>
      </c>
      <c r="R886" s="241">
        <v>173.2</v>
      </c>
      <c r="S886" s="241">
        <v>166.3</v>
      </c>
      <c r="T886" s="237">
        <v>183.5</v>
      </c>
      <c r="U886" s="237">
        <v>179.7</v>
      </c>
      <c r="V886" s="237">
        <v>180.4</v>
      </c>
      <c r="W886" s="237">
        <v>179.2</v>
      </c>
      <c r="X886" s="237">
        <v>181.2</v>
      </c>
      <c r="Y886" s="242" t="s">
        <v>2273</v>
      </c>
      <c r="Z886" s="242" t="s">
        <v>2273</v>
      </c>
      <c r="AA886" s="242" t="s">
        <v>2273</v>
      </c>
      <c r="AB886" s="242" t="s">
        <v>2273</v>
      </c>
      <c r="AC886" s="242" t="s">
        <v>2273</v>
      </c>
      <c r="AD886" s="242" t="s">
        <v>2273</v>
      </c>
      <c r="AE886" s="242" t="s">
        <v>2273</v>
      </c>
      <c r="AF886" s="242" t="s">
        <v>2273</v>
      </c>
      <c r="AG886" s="242" t="s">
        <v>2273</v>
      </c>
      <c r="AH886" s="242" t="s">
        <v>2273</v>
      </c>
      <c r="AI886" s="242" t="s">
        <v>2273</v>
      </c>
      <c r="AJ886" s="242" t="s">
        <v>2273</v>
      </c>
      <c r="AK886" s="242" t="s">
        <v>2273</v>
      </c>
      <c r="AL886" s="242" t="s">
        <v>2273</v>
      </c>
      <c r="AM886" s="242" t="s">
        <v>2273</v>
      </c>
      <c r="AN886" s="242" t="s">
        <v>2273</v>
      </c>
      <c r="AO886" s="242" t="s">
        <v>2273</v>
      </c>
      <c r="AP886" s="242" t="s">
        <v>2273</v>
      </c>
      <c r="AQ886" s="242" t="s">
        <v>2273</v>
      </c>
      <c r="AR886" s="242" t="s">
        <v>2273</v>
      </c>
      <c r="AS886" s="242" t="s">
        <v>2273</v>
      </c>
      <c r="AT886" s="242" t="s">
        <v>2273</v>
      </c>
      <c r="AU886" s="242" t="s">
        <v>2273</v>
      </c>
    </row>
    <row r="887" spans="1:47" ht="21" hidden="1">
      <c r="B887" s="234" t="s">
        <v>5010</v>
      </c>
      <c r="C887" s="235" t="s">
        <v>5011</v>
      </c>
      <c r="D887" s="235" t="s">
        <v>2268</v>
      </c>
      <c r="E887" s="235" t="s">
        <v>2268</v>
      </c>
      <c r="F887" s="235" t="s">
        <v>2285</v>
      </c>
      <c r="G887" s="235" t="s">
        <v>5012</v>
      </c>
      <c r="H887" s="235" t="s">
        <v>2268</v>
      </c>
      <c r="I887" s="235" t="s">
        <v>2272</v>
      </c>
      <c r="J887" s="238">
        <v>105.702</v>
      </c>
      <c r="K887" s="238">
        <v>105.13500000000001</v>
      </c>
      <c r="L887" s="238">
        <v>100.919</v>
      </c>
      <c r="M887" s="238">
        <v>99.090999999999994</v>
      </c>
      <c r="N887" s="238">
        <v>102.511</v>
      </c>
      <c r="O887" s="238">
        <v>104.438</v>
      </c>
      <c r="P887" s="238">
        <v>104.459</v>
      </c>
      <c r="Q887" s="238">
        <v>103.985</v>
      </c>
      <c r="R887" s="238">
        <v>110.62</v>
      </c>
      <c r="S887" s="236">
        <v>120</v>
      </c>
      <c r="T887" s="237">
        <v>122</v>
      </c>
      <c r="U887" s="237">
        <v>122.4</v>
      </c>
      <c r="V887" s="237">
        <v>124.4</v>
      </c>
      <c r="W887" s="237">
        <v>126.8</v>
      </c>
      <c r="X887" s="237">
        <v>129.69999999999999</v>
      </c>
      <c r="Y887" s="238" t="s">
        <v>2273</v>
      </c>
      <c r="Z887" s="238" t="s">
        <v>2273</v>
      </c>
      <c r="AA887" s="238" t="s">
        <v>2273</v>
      </c>
      <c r="AB887" s="238" t="s">
        <v>2273</v>
      </c>
      <c r="AC887" s="238" t="s">
        <v>2273</v>
      </c>
      <c r="AD887" s="238" t="s">
        <v>2273</v>
      </c>
      <c r="AE887" s="238" t="s">
        <v>2273</v>
      </c>
      <c r="AF887" s="238" t="s">
        <v>2273</v>
      </c>
      <c r="AG887" s="238" t="s">
        <v>2273</v>
      </c>
      <c r="AH887" s="238" t="s">
        <v>2273</v>
      </c>
      <c r="AI887" s="238" t="s">
        <v>2273</v>
      </c>
      <c r="AJ887" s="238" t="s">
        <v>2273</v>
      </c>
      <c r="AK887" s="238" t="s">
        <v>2273</v>
      </c>
      <c r="AL887" s="238" t="s">
        <v>2273</v>
      </c>
      <c r="AM887" s="238" t="s">
        <v>2273</v>
      </c>
      <c r="AN887" s="238" t="s">
        <v>2273</v>
      </c>
      <c r="AO887" s="238" t="s">
        <v>2273</v>
      </c>
      <c r="AP887" s="238" t="s">
        <v>2273</v>
      </c>
      <c r="AQ887" s="238" t="s">
        <v>2273</v>
      </c>
      <c r="AR887" s="238" t="s">
        <v>2273</v>
      </c>
      <c r="AS887" s="238" t="s">
        <v>2273</v>
      </c>
      <c r="AT887" s="238" t="s">
        <v>2273</v>
      </c>
      <c r="AU887" s="238" t="s">
        <v>2273</v>
      </c>
    </row>
    <row r="888" spans="1:47" ht="31.5" hidden="1">
      <c r="B888" s="239" t="s">
        <v>5013</v>
      </c>
      <c r="C888" s="240" t="s">
        <v>5014</v>
      </c>
      <c r="D888" s="240" t="s">
        <v>2268</v>
      </c>
      <c r="E888" s="240" t="s">
        <v>2268</v>
      </c>
      <c r="F888" s="240" t="s">
        <v>2868</v>
      </c>
      <c r="G888" s="240" t="s">
        <v>5015</v>
      </c>
      <c r="H888" s="240" t="s">
        <v>2870</v>
      </c>
      <c r="I888" s="240" t="s">
        <v>2272</v>
      </c>
      <c r="J888" s="242">
        <v>104.73</v>
      </c>
      <c r="K888" s="242">
        <v>104.16800000000001</v>
      </c>
      <c r="L888" s="242">
        <v>99.992000000000004</v>
      </c>
      <c r="M888" s="242">
        <v>98.18</v>
      </c>
      <c r="N888" s="242">
        <v>101.569</v>
      </c>
      <c r="O888" s="242">
        <v>103.47799999999999</v>
      </c>
      <c r="P888" s="242">
        <v>103.499</v>
      </c>
      <c r="Q888" s="242">
        <v>103.029</v>
      </c>
      <c r="R888" s="242">
        <v>109.60299999999999</v>
      </c>
      <c r="S888" s="241">
        <v>118.9</v>
      </c>
      <c r="T888" s="237">
        <v>120.9</v>
      </c>
      <c r="U888" s="237">
        <v>121.3</v>
      </c>
      <c r="V888" s="237">
        <v>123.3</v>
      </c>
      <c r="W888" s="237">
        <v>125.6</v>
      </c>
      <c r="X888" s="237">
        <v>128.5</v>
      </c>
      <c r="Y888" s="242" t="s">
        <v>2273</v>
      </c>
      <c r="Z888" s="242" t="s">
        <v>2273</v>
      </c>
      <c r="AA888" s="242" t="s">
        <v>2273</v>
      </c>
      <c r="AB888" s="242" t="s">
        <v>2273</v>
      </c>
      <c r="AC888" s="242" t="s">
        <v>2273</v>
      </c>
      <c r="AD888" s="242" t="s">
        <v>2273</v>
      </c>
      <c r="AE888" s="242" t="s">
        <v>2273</v>
      </c>
      <c r="AF888" s="242" t="s">
        <v>2273</v>
      </c>
      <c r="AG888" s="242" t="s">
        <v>2273</v>
      </c>
      <c r="AH888" s="242" t="s">
        <v>2273</v>
      </c>
      <c r="AI888" s="242" t="s">
        <v>2273</v>
      </c>
      <c r="AJ888" s="242" t="s">
        <v>2273</v>
      </c>
      <c r="AK888" s="242" t="s">
        <v>2273</v>
      </c>
      <c r="AL888" s="242" t="s">
        <v>2273</v>
      </c>
      <c r="AM888" s="242" t="s">
        <v>2273</v>
      </c>
      <c r="AN888" s="242" t="s">
        <v>2273</v>
      </c>
      <c r="AO888" s="242" t="s">
        <v>2273</v>
      </c>
      <c r="AP888" s="242" t="s">
        <v>2273</v>
      </c>
      <c r="AQ888" s="242" t="s">
        <v>2273</v>
      </c>
      <c r="AR888" s="242" t="s">
        <v>2273</v>
      </c>
      <c r="AS888" s="242" t="s">
        <v>2273</v>
      </c>
      <c r="AT888" s="242" t="s">
        <v>2273</v>
      </c>
      <c r="AU888" s="242" t="s">
        <v>2273</v>
      </c>
    </row>
    <row r="889" spans="1:47" ht="52.5">
      <c r="A889" s="225" t="s">
        <v>2875</v>
      </c>
      <c r="B889" s="234" t="s">
        <v>5016</v>
      </c>
      <c r="C889" s="235" t="s">
        <v>5017</v>
      </c>
      <c r="D889" s="235" t="s">
        <v>2268</v>
      </c>
      <c r="E889" s="235" t="s">
        <v>2268</v>
      </c>
      <c r="F889" s="235" t="s">
        <v>2877</v>
      </c>
      <c r="G889" s="235" t="s">
        <v>5018</v>
      </c>
      <c r="H889" s="235" t="s">
        <v>2870</v>
      </c>
      <c r="I889" s="235" t="s">
        <v>2272</v>
      </c>
      <c r="J889" s="238">
        <v>-1.603</v>
      </c>
      <c r="K889" s="238">
        <v>-0.53600000000000003</v>
      </c>
      <c r="L889" s="238">
        <v>-4.01</v>
      </c>
      <c r="M889" s="238">
        <v>-1.8120000000000001</v>
      </c>
      <c r="N889" s="238">
        <v>3.452</v>
      </c>
      <c r="O889" s="238">
        <v>1.88</v>
      </c>
      <c r="P889" s="238">
        <v>0.02</v>
      </c>
      <c r="Q889" s="238">
        <v>-0.45400000000000001</v>
      </c>
      <c r="R889" s="238">
        <v>6.3810000000000002</v>
      </c>
      <c r="S889" s="236">
        <v>8.5</v>
      </c>
      <c r="T889" s="237">
        <v>1.6</v>
      </c>
      <c r="U889" s="237">
        <v>0.4</v>
      </c>
      <c r="V889" s="237">
        <v>1.6</v>
      </c>
      <c r="W889" s="237">
        <v>1.9</v>
      </c>
      <c r="X889" s="237">
        <v>2.2999999999999998</v>
      </c>
      <c r="Y889" s="238" t="s">
        <v>2273</v>
      </c>
      <c r="Z889" s="238" t="s">
        <v>2273</v>
      </c>
      <c r="AA889" s="238" t="s">
        <v>2273</v>
      </c>
      <c r="AB889" s="238" t="s">
        <v>2273</v>
      </c>
      <c r="AC889" s="238" t="s">
        <v>2273</v>
      </c>
      <c r="AD889" s="238" t="s">
        <v>2273</v>
      </c>
      <c r="AE889" s="238" t="s">
        <v>2273</v>
      </c>
      <c r="AF889" s="238" t="s">
        <v>2273</v>
      </c>
      <c r="AG889" s="238" t="s">
        <v>2273</v>
      </c>
      <c r="AH889" s="238" t="s">
        <v>2273</v>
      </c>
      <c r="AI889" s="238" t="s">
        <v>2273</v>
      </c>
      <c r="AJ889" s="238" t="s">
        <v>2273</v>
      </c>
      <c r="AK889" s="238" t="s">
        <v>2273</v>
      </c>
      <c r="AL889" s="238" t="s">
        <v>2273</v>
      </c>
      <c r="AM889" s="238" t="s">
        <v>2273</v>
      </c>
      <c r="AN889" s="238" t="s">
        <v>2273</v>
      </c>
      <c r="AO889" s="238" t="s">
        <v>2273</v>
      </c>
      <c r="AP889" s="238" t="s">
        <v>2273</v>
      </c>
      <c r="AQ889" s="238" t="s">
        <v>2273</v>
      </c>
      <c r="AR889" s="238" t="s">
        <v>2273</v>
      </c>
      <c r="AS889" s="238" t="s">
        <v>2273</v>
      </c>
      <c r="AT889" s="238" t="s">
        <v>2273</v>
      </c>
      <c r="AU889" s="238" t="s">
        <v>2273</v>
      </c>
    </row>
    <row r="890" spans="1:47" ht="21" hidden="1">
      <c r="B890" s="239" t="s">
        <v>5019</v>
      </c>
      <c r="C890" s="240" t="s">
        <v>5020</v>
      </c>
      <c r="D890" s="240" t="s">
        <v>2268</v>
      </c>
      <c r="E890" s="240" t="s">
        <v>2268</v>
      </c>
      <c r="F890" s="240" t="s">
        <v>2268</v>
      </c>
      <c r="G890" s="240" t="s">
        <v>5021</v>
      </c>
      <c r="H890" s="240" t="s">
        <v>2268</v>
      </c>
      <c r="I890" s="240" t="s">
        <v>2272</v>
      </c>
      <c r="J890" s="241">
        <v>11.5</v>
      </c>
      <c r="K890" s="241">
        <v>13.3</v>
      </c>
      <c r="L890" s="241">
        <v>10.5</v>
      </c>
      <c r="M890" s="241">
        <v>9.8000000000000007</v>
      </c>
      <c r="N890" s="241">
        <v>9.6999999999999993</v>
      </c>
      <c r="O890" s="241">
        <v>9.9</v>
      </c>
      <c r="P890" s="241">
        <v>9.3000000000000007</v>
      </c>
      <c r="Q890" s="241">
        <v>6.7</v>
      </c>
      <c r="R890" s="241">
        <v>7.4</v>
      </c>
      <c r="S890" s="241">
        <v>7.3</v>
      </c>
      <c r="T890" s="237">
        <v>6.4</v>
      </c>
      <c r="U890" s="237">
        <v>6.5</v>
      </c>
      <c r="V890" s="237">
        <v>8.8000000000000007</v>
      </c>
      <c r="W890" s="237">
        <v>7.9</v>
      </c>
      <c r="X890" s="237">
        <v>8.1999999999999993</v>
      </c>
      <c r="Y890" s="237">
        <v>9</v>
      </c>
      <c r="Z890" s="237">
        <v>9.1999999999999993</v>
      </c>
      <c r="AA890" s="237">
        <v>9</v>
      </c>
      <c r="AB890" s="237">
        <v>8.6999999999999993</v>
      </c>
      <c r="AC890" s="237">
        <v>8.1</v>
      </c>
      <c r="AD890" s="242" t="s">
        <v>2273</v>
      </c>
      <c r="AE890" s="242" t="s">
        <v>2273</v>
      </c>
      <c r="AF890" s="242" t="s">
        <v>2273</v>
      </c>
      <c r="AG890" s="242" t="s">
        <v>2273</v>
      </c>
      <c r="AH890" s="242" t="s">
        <v>2273</v>
      </c>
      <c r="AI890" s="242" t="s">
        <v>2273</v>
      </c>
      <c r="AJ890" s="242" t="s">
        <v>2273</v>
      </c>
      <c r="AK890" s="242" t="s">
        <v>2273</v>
      </c>
      <c r="AL890" s="242" t="s">
        <v>2273</v>
      </c>
      <c r="AM890" s="242" t="s">
        <v>2273</v>
      </c>
      <c r="AN890" s="242" t="s">
        <v>2273</v>
      </c>
      <c r="AO890" s="242" t="s">
        <v>2273</v>
      </c>
      <c r="AP890" s="242" t="s">
        <v>2273</v>
      </c>
      <c r="AQ890" s="242" t="s">
        <v>2273</v>
      </c>
      <c r="AR890" s="242" t="s">
        <v>2273</v>
      </c>
      <c r="AS890" s="242" t="s">
        <v>2273</v>
      </c>
      <c r="AT890" s="242" t="s">
        <v>2273</v>
      </c>
      <c r="AU890" s="242" t="s">
        <v>2273</v>
      </c>
    </row>
    <row r="891" spans="1:47" ht="63" hidden="1">
      <c r="B891" s="234" t="s">
        <v>5022</v>
      </c>
      <c r="C891" s="235" t="s">
        <v>5023</v>
      </c>
      <c r="D891" s="235" t="s">
        <v>2483</v>
      </c>
      <c r="E891" s="235" t="s">
        <v>2268</v>
      </c>
      <c r="F891" s="235" t="s">
        <v>5024</v>
      </c>
      <c r="G891" s="235" t="s">
        <v>5025</v>
      </c>
      <c r="H891" s="235" t="s">
        <v>2268</v>
      </c>
      <c r="I891" s="235" t="s">
        <v>2272</v>
      </c>
      <c r="J891" s="238">
        <v>77504.3</v>
      </c>
      <c r="K891" s="238">
        <v>89167.4</v>
      </c>
      <c r="L891" s="238">
        <v>83896.4</v>
      </c>
      <c r="M891" s="238">
        <v>85535.4</v>
      </c>
      <c r="N891" s="238">
        <v>95189</v>
      </c>
      <c r="O891" s="238">
        <v>101350.6</v>
      </c>
      <c r="P891" s="238">
        <v>94002.6</v>
      </c>
      <c r="Q891" s="238" t="s">
        <v>2273</v>
      </c>
      <c r="R891" s="238" t="s">
        <v>2273</v>
      </c>
      <c r="S891" s="238" t="s">
        <v>2273</v>
      </c>
      <c r="T891" s="238" t="s">
        <v>2273</v>
      </c>
      <c r="U891" s="238" t="s">
        <v>2273</v>
      </c>
      <c r="V891" s="238" t="s">
        <v>2273</v>
      </c>
      <c r="W891" s="238" t="s">
        <v>2273</v>
      </c>
      <c r="X891" s="238" t="s">
        <v>2273</v>
      </c>
      <c r="Y891" s="238" t="s">
        <v>2273</v>
      </c>
      <c r="Z891" s="238" t="s">
        <v>2273</v>
      </c>
      <c r="AA891" s="238" t="s">
        <v>2273</v>
      </c>
      <c r="AB891" s="238" t="s">
        <v>2273</v>
      </c>
      <c r="AC891" s="238" t="s">
        <v>2273</v>
      </c>
      <c r="AD891" s="238" t="s">
        <v>2273</v>
      </c>
      <c r="AE891" s="238" t="s">
        <v>2273</v>
      </c>
      <c r="AF891" s="238" t="s">
        <v>2273</v>
      </c>
      <c r="AG891" s="238" t="s">
        <v>2273</v>
      </c>
      <c r="AH891" s="238" t="s">
        <v>2273</v>
      </c>
      <c r="AI891" s="238" t="s">
        <v>2273</v>
      </c>
      <c r="AJ891" s="238" t="s">
        <v>2273</v>
      </c>
      <c r="AK891" s="238" t="s">
        <v>2273</v>
      </c>
      <c r="AL891" s="238" t="s">
        <v>2273</v>
      </c>
      <c r="AM891" s="238" t="s">
        <v>2273</v>
      </c>
      <c r="AN891" s="238" t="s">
        <v>2273</v>
      </c>
      <c r="AO891" s="238" t="s">
        <v>2273</v>
      </c>
      <c r="AP891" s="238" t="s">
        <v>2273</v>
      </c>
      <c r="AQ891" s="238" t="s">
        <v>2273</v>
      </c>
      <c r="AR891" s="238" t="s">
        <v>2273</v>
      </c>
      <c r="AS891" s="238" t="s">
        <v>2273</v>
      </c>
      <c r="AT891" s="238" t="s">
        <v>2273</v>
      </c>
      <c r="AU891" s="238" t="s">
        <v>2273</v>
      </c>
    </row>
    <row r="892" spans="1:47" ht="283.5" hidden="1">
      <c r="B892" s="239" t="s">
        <v>5026</v>
      </c>
      <c r="C892" s="240" t="s">
        <v>5027</v>
      </c>
      <c r="D892" s="240" t="s">
        <v>2483</v>
      </c>
      <c r="E892" s="240" t="s">
        <v>2458</v>
      </c>
      <c r="F892" s="240" t="s">
        <v>2488</v>
      </c>
      <c r="G892" s="240" t="s">
        <v>5028</v>
      </c>
      <c r="H892" s="240" t="s">
        <v>2490</v>
      </c>
      <c r="I892" s="240" t="s">
        <v>2272</v>
      </c>
      <c r="J892" s="242">
        <v>6500.6</v>
      </c>
      <c r="K892" s="242">
        <v>9192</v>
      </c>
      <c r="L892" s="242">
        <v>5438.1</v>
      </c>
      <c r="M892" s="242">
        <v>3471.4</v>
      </c>
      <c r="N892" s="242">
        <v>14164.6</v>
      </c>
      <c r="O892" s="242">
        <v>19537</v>
      </c>
      <c r="P892" s="242">
        <v>17219.5</v>
      </c>
      <c r="Q892" s="242">
        <v>16297.8</v>
      </c>
      <c r="R892" s="242">
        <v>20661.8</v>
      </c>
      <c r="S892" s="242" t="s">
        <v>2273</v>
      </c>
      <c r="T892" s="242" t="s">
        <v>2273</v>
      </c>
      <c r="U892" s="242" t="s">
        <v>2273</v>
      </c>
      <c r="V892" s="242" t="s">
        <v>2273</v>
      </c>
      <c r="W892" s="242" t="s">
        <v>2273</v>
      </c>
      <c r="X892" s="242" t="s">
        <v>2273</v>
      </c>
      <c r="Y892" s="242" t="s">
        <v>2273</v>
      </c>
      <c r="Z892" s="242" t="s">
        <v>2273</v>
      </c>
      <c r="AA892" s="242" t="s">
        <v>2273</v>
      </c>
      <c r="AB892" s="242" t="s">
        <v>2273</v>
      </c>
      <c r="AC892" s="242" t="s">
        <v>2273</v>
      </c>
      <c r="AD892" s="242" t="s">
        <v>2273</v>
      </c>
      <c r="AE892" s="242" t="s">
        <v>2273</v>
      </c>
      <c r="AF892" s="242" t="s">
        <v>2273</v>
      </c>
      <c r="AG892" s="242" t="s">
        <v>2273</v>
      </c>
      <c r="AH892" s="242" t="s">
        <v>2273</v>
      </c>
      <c r="AI892" s="242" t="s">
        <v>2273</v>
      </c>
      <c r="AJ892" s="242" t="s">
        <v>2273</v>
      </c>
      <c r="AK892" s="242" t="s">
        <v>2273</v>
      </c>
      <c r="AL892" s="242" t="s">
        <v>2273</v>
      </c>
      <c r="AM892" s="242" t="s">
        <v>2273</v>
      </c>
      <c r="AN892" s="242" t="s">
        <v>2273</v>
      </c>
      <c r="AO892" s="242" t="s">
        <v>2273</v>
      </c>
      <c r="AP892" s="242" t="s">
        <v>2273</v>
      </c>
      <c r="AQ892" s="242" t="s">
        <v>2273</v>
      </c>
      <c r="AR892" s="242" t="s">
        <v>2273</v>
      </c>
      <c r="AS892" s="242" t="s">
        <v>2273</v>
      </c>
      <c r="AT892" s="242" t="s">
        <v>2273</v>
      </c>
      <c r="AU892" s="242" t="s">
        <v>2273</v>
      </c>
    </row>
    <row r="893" spans="1:47" ht="52.5" hidden="1">
      <c r="B893" s="234" t="s">
        <v>5029</v>
      </c>
      <c r="C893" s="235" t="s">
        <v>5030</v>
      </c>
      <c r="D893" s="235" t="s">
        <v>2268</v>
      </c>
      <c r="E893" s="235" t="s">
        <v>2268</v>
      </c>
      <c r="F893" s="235" t="s">
        <v>2418</v>
      </c>
      <c r="G893" s="235" t="s">
        <v>5031</v>
      </c>
      <c r="H893" s="235" t="s">
        <v>2268</v>
      </c>
      <c r="I893" s="235" t="s">
        <v>2272</v>
      </c>
      <c r="J893" s="236">
        <v>4</v>
      </c>
      <c r="K893" s="236">
        <v>4</v>
      </c>
      <c r="L893" s="236">
        <v>4</v>
      </c>
      <c r="M893" s="236">
        <v>4</v>
      </c>
      <c r="N893" s="236">
        <v>4</v>
      </c>
      <c r="O893" s="236">
        <v>4</v>
      </c>
      <c r="P893" s="236">
        <v>4</v>
      </c>
      <c r="Q893" s="236">
        <v>4</v>
      </c>
      <c r="R893" s="236">
        <v>3.8</v>
      </c>
      <c r="S893" s="236">
        <v>3.6</v>
      </c>
      <c r="T893" s="237">
        <v>3.4</v>
      </c>
      <c r="U893" s="237">
        <v>3.2</v>
      </c>
      <c r="V893" s="237">
        <v>3</v>
      </c>
      <c r="W893" s="237">
        <v>3</v>
      </c>
      <c r="X893" s="237">
        <v>3</v>
      </c>
      <c r="Y893" s="238" t="s">
        <v>2273</v>
      </c>
      <c r="Z893" s="238" t="s">
        <v>2273</v>
      </c>
      <c r="AA893" s="238" t="s">
        <v>2273</v>
      </c>
      <c r="AB893" s="238" t="s">
        <v>2273</v>
      </c>
      <c r="AC893" s="238" t="s">
        <v>2273</v>
      </c>
      <c r="AD893" s="238" t="s">
        <v>2273</v>
      </c>
      <c r="AE893" s="238" t="s">
        <v>2273</v>
      </c>
      <c r="AF893" s="238" t="s">
        <v>2273</v>
      </c>
      <c r="AG893" s="238" t="s">
        <v>2273</v>
      </c>
      <c r="AH893" s="238" t="s">
        <v>2273</v>
      </c>
      <c r="AI893" s="238" t="s">
        <v>2273</v>
      </c>
      <c r="AJ893" s="238" t="s">
        <v>2273</v>
      </c>
      <c r="AK893" s="238" t="s">
        <v>2273</v>
      </c>
      <c r="AL893" s="238" t="s">
        <v>2273</v>
      </c>
      <c r="AM893" s="238" t="s">
        <v>2273</v>
      </c>
      <c r="AN893" s="238" t="s">
        <v>2273</v>
      </c>
      <c r="AO893" s="238" t="s">
        <v>2273</v>
      </c>
      <c r="AP893" s="238" t="s">
        <v>2273</v>
      </c>
      <c r="AQ893" s="238" t="s">
        <v>2273</v>
      </c>
      <c r="AR893" s="238" t="s">
        <v>2273</v>
      </c>
      <c r="AS893" s="238" t="s">
        <v>2273</v>
      </c>
      <c r="AT893" s="238" t="s">
        <v>2273</v>
      </c>
      <c r="AU893" s="238" t="s">
        <v>2273</v>
      </c>
    </row>
    <row r="894" spans="1:47" ht="63" hidden="1">
      <c r="B894" s="239" t="s">
        <v>5032</v>
      </c>
      <c r="C894" s="240" t="s">
        <v>5033</v>
      </c>
      <c r="D894" s="240" t="s">
        <v>2268</v>
      </c>
      <c r="E894" s="240" t="s">
        <v>2268</v>
      </c>
      <c r="F894" s="240" t="s">
        <v>2587</v>
      </c>
      <c r="G894" s="240" t="s">
        <v>5034</v>
      </c>
      <c r="H894" s="240" t="s">
        <v>2268</v>
      </c>
      <c r="I894" s="240" t="s">
        <v>2272</v>
      </c>
      <c r="J894" s="242">
        <v>96.2</v>
      </c>
      <c r="K894" s="241">
        <v>94.9</v>
      </c>
      <c r="L894" s="242">
        <v>95.8</v>
      </c>
      <c r="M894" s="242">
        <v>95.91</v>
      </c>
      <c r="N894" s="242">
        <v>97.02</v>
      </c>
      <c r="O894" s="241">
        <v>97.7</v>
      </c>
      <c r="P894" s="241">
        <v>98.2</v>
      </c>
      <c r="Q894" s="241">
        <v>99.1</v>
      </c>
      <c r="R894" s="241">
        <v>101</v>
      </c>
      <c r="S894" s="241">
        <v>103</v>
      </c>
      <c r="T894" s="237">
        <v>104</v>
      </c>
      <c r="U894" s="237">
        <v>106</v>
      </c>
      <c r="V894" s="237">
        <v>108</v>
      </c>
      <c r="W894" s="237">
        <v>110</v>
      </c>
      <c r="X894" s="237">
        <v>112</v>
      </c>
      <c r="Y894" s="242" t="s">
        <v>2273</v>
      </c>
      <c r="Z894" s="242" t="s">
        <v>2273</v>
      </c>
      <c r="AA894" s="242" t="s">
        <v>2273</v>
      </c>
      <c r="AB894" s="242" t="s">
        <v>2273</v>
      </c>
      <c r="AC894" s="242" t="s">
        <v>2273</v>
      </c>
      <c r="AD894" s="242" t="s">
        <v>2273</v>
      </c>
      <c r="AE894" s="242" t="s">
        <v>2273</v>
      </c>
      <c r="AF894" s="242" t="s">
        <v>2273</v>
      </c>
      <c r="AG894" s="242" t="s">
        <v>2273</v>
      </c>
      <c r="AH894" s="242" t="s">
        <v>2273</v>
      </c>
      <c r="AI894" s="242" t="s">
        <v>2273</v>
      </c>
      <c r="AJ894" s="242" t="s">
        <v>2273</v>
      </c>
      <c r="AK894" s="242" t="s">
        <v>2273</v>
      </c>
      <c r="AL894" s="242" t="s">
        <v>2273</v>
      </c>
      <c r="AM894" s="242" t="s">
        <v>2273</v>
      </c>
      <c r="AN894" s="242" t="s">
        <v>2273</v>
      </c>
      <c r="AO894" s="242" t="s">
        <v>2273</v>
      </c>
      <c r="AP894" s="242" t="s">
        <v>2273</v>
      </c>
      <c r="AQ894" s="242" t="s">
        <v>2273</v>
      </c>
      <c r="AR894" s="242" t="s">
        <v>2273</v>
      </c>
      <c r="AS894" s="242" t="s">
        <v>2273</v>
      </c>
      <c r="AT894" s="242" t="s">
        <v>2273</v>
      </c>
      <c r="AU894" s="242" t="s">
        <v>2273</v>
      </c>
    </row>
    <row r="895" spans="1:47" ht="283.5" hidden="1">
      <c r="B895" s="234" t="s">
        <v>5035</v>
      </c>
      <c r="C895" s="235" t="s">
        <v>5036</v>
      </c>
      <c r="D895" s="235" t="s">
        <v>2483</v>
      </c>
      <c r="E895" s="235" t="s">
        <v>2458</v>
      </c>
      <c r="F895" s="235" t="s">
        <v>2488</v>
      </c>
      <c r="G895" s="235" t="s">
        <v>5037</v>
      </c>
      <c r="H895" s="235" t="s">
        <v>2490</v>
      </c>
      <c r="I895" s="235" t="s">
        <v>2272</v>
      </c>
      <c r="J895" s="238">
        <v>-570.89</v>
      </c>
      <c r="K895" s="238">
        <v>-745.15</v>
      </c>
      <c r="L895" s="238">
        <v>-922.16</v>
      </c>
      <c r="M895" s="238">
        <v>-718.96</v>
      </c>
      <c r="N895" s="238">
        <v>-219.27</v>
      </c>
      <c r="O895" s="238">
        <v>-620.44000000000005</v>
      </c>
      <c r="P895" s="238">
        <v>-1304.4000000000001</v>
      </c>
      <c r="Q895" s="238">
        <v>525.64</v>
      </c>
      <c r="R895" s="238">
        <v>-1337.6</v>
      </c>
      <c r="S895" s="238" t="s">
        <v>2273</v>
      </c>
      <c r="T895" s="238" t="s">
        <v>2273</v>
      </c>
      <c r="U895" s="238" t="s">
        <v>2273</v>
      </c>
      <c r="V895" s="238" t="s">
        <v>2273</v>
      </c>
      <c r="W895" s="238" t="s">
        <v>2273</v>
      </c>
      <c r="X895" s="238" t="s">
        <v>2273</v>
      </c>
      <c r="Y895" s="238" t="s">
        <v>2273</v>
      </c>
      <c r="Z895" s="238" t="s">
        <v>2273</v>
      </c>
      <c r="AA895" s="238" t="s">
        <v>2273</v>
      </c>
      <c r="AB895" s="238" t="s">
        <v>2273</v>
      </c>
      <c r="AC895" s="238" t="s">
        <v>2273</v>
      </c>
      <c r="AD895" s="238" t="s">
        <v>2273</v>
      </c>
      <c r="AE895" s="238" t="s">
        <v>2273</v>
      </c>
      <c r="AF895" s="238" t="s">
        <v>2273</v>
      </c>
      <c r="AG895" s="238" t="s">
        <v>2273</v>
      </c>
      <c r="AH895" s="238" t="s">
        <v>2273</v>
      </c>
      <c r="AI895" s="238" t="s">
        <v>2273</v>
      </c>
      <c r="AJ895" s="238" t="s">
        <v>2273</v>
      </c>
      <c r="AK895" s="238" t="s">
        <v>2273</v>
      </c>
      <c r="AL895" s="238" t="s">
        <v>2273</v>
      </c>
      <c r="AM895" s="238" t="s">
        <v>2273</v>
      </c>
      <c r="AN895" s="238" t="s">
        <v>2273</v>
      </c>
      <c r="AO895" s="238" t="s">
        <v>2273</v>
      </c>
      <c r="AP895" s="238" t="s">
        <v>2273</v>
      </c>
      <c r="AQ895" s="238" t="s">
        <v>2273</v>
      </c>
      <c r="AR895" s="238" t="s">
        <v>2273</v>
      </c>
      <c r="AS895" s="238" t="s">
        <v>2273</v>
      </c>
      <c r="AT895" s="238" t="s">
        <v>2273</v>
      </c>
      <c r="AU895" s="238" t="s">
        <v>2273</v>
      </c>
    </row>
    <row r="896" spans="1:47" ht="283.5" hidden="1">
      <c r="B896" s="239" t="s">
        <v>5038</v>
      </c>
      <c r="C896" s="240" t="s">
        <v>5039</v>
      </c>
      <c r="D896" s="240" t="s">
        <v>2268</v>
      </c>
      <c r="E896" s="240" t="s">
        <v>2268</v>
      </c>
      <c r="F896" s="240" t="s">
        <v>2268</v>
      </c>
      <c r="G896" s="240" t="s">
        <v>5040</v>
      </c>
      <c r="H896" s="240" t="s">
        <v>2490</v>
      </c>
      <c r="I896" s="240" t="s">
        <v>2272</v>
      </c>
      <c r="J896" s="242">
        <v>-2.9000000000000001E-2</v>
      </c>
      <c r="K896" s="242">
        <v>-3.5999999999999997E-2</v>
      </c>
      <c r="L896" s="242">
        <v>-4.4999999999999998E-2</v>
      </c>
      <c r="M896" s="242">
        <v>-3.5000000000000003E-2</v>
      </c>
      <c r="N896" s="242">
        <v>-8.9999999999999993E-3</v>
      </c>
      <c r="O896" s="242">
        <v>-2.5000000000000001E-2</v>
      </c>
      <c r="P896" s="242">
        <v>-5.0999999999999997E-2</v>
      </c>
      <c r="Q896" s="242">
        <v>1.7999999999999999E-2</v>
      </c>
      <c r="R896" s="242">
        <v>-4.4999999999999998E-2</v>
      </c>
      <c r="S896" s="242" t="s">
        <v>2273</v>
      </c>
      <c r="T896" s="242" t="s">
        <v>2273</v>
      </c>
      <c r="U896" s="242" t="s">
        <v>2273</v>
      </c>
      <c r="V896" s="242" t="s">
        <v>2273</v>
      </c>
      <c r="W896" s="242" t="s">
        <v>2273</v>
      </c>
      <c r="X896" s="242" t="s">
        <v>2273</v>
      </c>
      <c r="Y896" s="242" t="s">
        <v>2273</v>
      </c>
      <c r="Z896" s="242" t="s">
        <v>2273</v>
      </c>
      <c r="AA896" s="242" t="s">
        <v>2273</v>
      </c>
      <c r="AB896" s="242" t="s">
        <v>2273</v>
      </c>
      <c r="AC896" s="242" t="s">
        <v>2273</v>
      </c>
      <c r="AD896" s="242" t="s">
        <v>2273</v>
      </c>
      <c r="AE896" s="242" t="s">
        <v>2273</v>
      </c>
      <c r="AF896" s="242" t="s">
        <v>2273</v>
      </c>
      <c r="AG896" s="242" t="s">
        <v>2273</v>
      </c>
      <c r="AH896" s="242" t="s">
        <v>2273</v>
      </c>
      <c r="AI896" s="242" t="s">
        <v>2273</v>
      </c>
      <c r="AJ896" s="242" t="s">
        <v>2273</v>
      </c>
      <c r="AK896" s="242" t="s">
        <v>2273</v>
      </c>
      <c r="AL896" s="242" t="s">
        <v>2273</v>
      </c>
      <c r="AM896" s="242" t="s">
        <v>2273</v>
      </c>
      <c r="AN896" s="242" t="s">
        <v>2273</v>
      </c>
      <c r="AO896" s="242" t="s">
        <v>2273</v>
      </c>
      <c r="AP896" s="242" t="s">
        <v>2273</v>
      </c>
      <c r="AQ896" s="242" t="s">
        <v>2273</v>
      </c>
      <c r="AR896" s="242" t="s">
        <v>2273</v>
      </c>
      <c r="AS896" s="242" t="s">
        <v>2273</v>
      </c>
      <c r="AT896" s="242" t="s">
        <v>2273</v>
      </c>
      <c r="AU896" s="242" t="s">
        <v>2273</v>
      </c>
    </row>
    <row r="897" spans="2:47" ht="283.5" hidden="1">
      <c r="B897" s="234" t="s">
        <v>5041</v>
      </c>
      <c r="C897" s="235" t="s">
        <v>5042</v>
      </c>
      <c r="D897" s="235" t="s">
        <v>2268</v>
      </c>
      <c r="E897" s="235" t="s">
        <v>2268</v>
      </c>
      <c r="F897" s="235" t="s">
        <v>2268</v>
      </c>
      <c r="G897" s="235" t="s">
        <v>5043</v>
      </c>
      <c r="H897" s="235" t="s">
        <v>2490</v>
      </c>
      <c r="I897" s="235" t="s">
        <v>2272</v>
      </c>
      <c r="J897" s="238">
        <v>-4.2000000000000003E-2</v>
      </c>
      <c r="K897" s="238">
        <v>-5.1999999999999998E-2</v>
      </c>
      <c r="L897" s="238">
        <v>-6.5000000000000002E-2</v>
      </c>
      <c r="M897" s="238">
        <v>-4.9000000000000002E-2</v>
      </c>
      <c r="N897" s="238">
        <v>-1.2999999999999999E-2</v>
      </c>
      <c r="O897" s="238">
        <v>-3.5999999999999997E-2</v>
      </c>
      <c r="P897" s="238">
        <v>-7.2999999999999995E-2</v>
      </c>
      <c r="Q897" s="238">
        <v>2.5000000000000001E-2</v>
      </c>
      <c r="R897" s="238">
        <v>-6.4000000000000001E-2</v>
      </c>
      <c r="S897" s="238" t="s">
        <v>2273</v>
      </c>
      <c r="T897" s="238" t="s">
        <v>2273</v>
      </c>
      <c r="U897" s="238" t="s">
        <v>2273</v>
      </c>
      <c r="V897" s="238" t="s">
        <v>2273</v>
      </c>
      <c r="W897" s="238" t="s">
        <v>2273</v>
      </c>
      <c r="X897" s="238" t="s">
        <v>2273</v>
      </c>
      <c r="Y897" s="238" t="s">
        <v>2273</v>
      </c>
      <c r="Z897" s="238" t="s">
        <v>2273</v>
      </c>
      <c r="AA897" s="238" t="s">
        <v>2273</v>
      </c>
      <c r="AB897" s="238" t="s">
        <v>2273</v>
      </c>
      <c r="AC897" s="238" t="s">
        <v>2273</v>
      </c>
      <c r="AD897" s="238" t="s">
        <v>2273</v>
      </c>
      <c r="AE897" s="238" t="s">
        <v>2273</v>
      </c>
      <c r="AF897" s="238" t="s">
        <v>2273</v>
      </c>
      <c r="AG897" s="238" t="s">
        <v>2273</v>
      </c>
      <c r="AH897" s="238" t="s">
        <v>2273</v>
      </c>
      <c r="AI897" s="238" t="s">
        <v>2273</v>
      </c>
      <c r="AJ897" s="238" t="s">
        <v>2273</v>
      </c>
      <c r="AK897" s="238" t="s">
        <v>2273</v>
      </c>
      <c r="AL897" s="238" t="s">
        <v>2273</v>
      </c>
      <c r="AM897" s="238" t="s">
        <v>2273</v>
      </c>
      <c r="AN897" s="238" t="s">
        <v>2273</v>
      </c>
      <c r="AO897" s="238" t="s">
        <v>2273</v>
      </c>
      <c r="AP897" s="238" t="s">
        <v>2273</v>
      </c>
      <c r="AQ897" s="238" t="s">
        <v>2273</v>
      </c>
      <c r="AR897" s="238" t="s">
        <v>2273</v>
      </c>
      <c r="AS897" s="238" t="s">
        <v>2273</v>
      </c>
      <c r="AT897" s="238" t="s">
        <v>2273</v>
      </c>
      <c r="AU897" s="238" t="s">
        <v>2273</v>
      </c>
    </row>
    <row r="898" spans="2:47" ht="31.5" hidden="1">
      <c r="B898" s="239" t="s">
        <v>5044</v>
      </c>
      <c r="C898" s="240" t="s">
        <v>5045</v>
      </c>
      <c r="D898" s="240" t="s">
        <v>2268</v>
      </c>
      <c r="E898" s="240" t="s">
        <v>2268</v>
      </c>
      <c r="F898" s="240" t="s">
        <v>2425</v>
      </c>
      <c r="G898" s="240" t="s">
        <v>5046</v>
      </c>
      <c r="H898" s="240" t="s">
        <v>2268</v>
      </c>
      <c r="I898" s="240" t="s">
        <v>2272</v>
      </c>
      <c r="J898" s="242">
        <v>2.8021462763199612</v>
      </c>
      <c r="K898" s="242">
        <v>3.0496394943499538</v>
      </c>
      <c r="L898" s="242">
        <v>2.7095283628709277</v>
      </c>
      <c r="M898" s="242">
        <v>2.6516635075557016</v>
      </c>
      <c r="N898" s="242">
        <v>2.7542487434084384</v>
      </c>
      <c r="O898" s="242">
        <v>3.3534578531793757</v>
      </c>
      <c r="P898" s="242">
        <v>3.8577107144435185</v>
      </c>
      <c r="Q898" s="242">
        <v>3.0957346935944097</v>
      </c>
      <c r="R898" s="242">
        <v>3.7315354353667285</v>
      </c>
      <c r="S898" s="241">
        <v>-0.59096448682488534</v>
      </c>
      <c r="T898" s="237">
        <v>1.0373411363903129</v>
      </c>
      <c r="U898" s="237">
        <v>1.9521882893502429</v>
      </c>
      <c r="V898" s="237">
        <v>2.9932954831295877</v>
      </c>
      <c r="W898" s="237">
        <v>2.1087659291196603</v>
      </c>
      <c r="X898" s="237">
        <v>3.2564153996920142</v>
      </c>
      <c r="Y898" s="242" t="s">
        <v>2273</v>
      </c>
      <c r="Z898" s="242" t="s">
        <v>2273</v>
      </c>
      <c r="AA898" s="242" t="s">
        <v>2273</v>
      </c>
      <c r="AB898" s="242" t="s">
        <v>2273</v>
      </c>
      <c r="AC898" s="242" t="s">
        <v>2273</v>
      </c>
      <c r="AD898" s="242" t="s">
        <v>2273</v>
      </c>
      <c r="AE898" s="242" t="s">
        <v>2273</v>
      </c>
      <c r="AF898" s="242" t="s">
        <v>2273</v>
      </c>
      <c r="AG898" s="242" t="s">
        <v>2273</v>
      </c>
      <c r="AH898" s="242" t="s">
        <v>2273</v>
      </c>
      <c r="AI898" s="242" t="s">
        <v>2273</v>
      </c>
      <c r="AJ898" s="242" t="s">
        <v>2273</v>
      </c>
      <c r="AK898" s="242" t="s">
        <v>2273</v>
      </c>
      <c r="AL898" s="242" t="s">
        <v>2273</v>
      </c>
      <c r="AM898" s="242" t="s">
        <v>2273</v>
      </c>
      <c r="AN898" s="242" t="s">
        <v>2273</v>
      </c>
      <c r="AO898" s="242" t="s">
        <v>2273</v>
      </c>
      <c r="AP898" s="242" t="s">
        <v>2273</v>
      </c>
      <c r="AQ898" s="242" t="s">
        <v>2273</v>
      </c>
      <c r="AR898" s="242" t="s">
        <v>2273</v>
      </c>
      <c r="AS898" s="242" t="s">
        <v>2273</v>
      </c>
      <c r="AT898" s="242" t="s">
        <v>2273</v>
      </c>
      <c r="AU898" s="242" t="s">
        <v>2273</v>
      </c>
    </row>
    <row r="899" spans="2:47" ht="52.5" hidden="1">
      <c r="B899" s="234" t="s">
        <v>5047</v>
      </c>
      <c r="C899" s="235" t="s">
        <v>5048</v>
      </c>
      <c r="D899" s="235" t="s">
        <v>2268</v>
      </c>
      <c r="E899" s="235" t="s">
        <v>2268</v>
      </c>
      <c r="F899" s="235" t="s">
        <v>2425</v>
      </c>
      <c r="G899" s="235" t="s">
        <v>5049</v>
      </c>
      <c r="H899" s="235" t="s">
        <v>2268</v>
      </c>
      <c r="I899" s="235" t="s">
        <v>2272</v>
      </c>
      <c r="J899" s="238">
        <v>6.2824684379434199</v>
      </c>
      <c r="K899" s="238">
        <v>6.2795655145494571</v>
      </c>
      <c r="L899" s="238">
        <v>6.2785528485027164</v>
      </c>
      <c r="M899" s="238">
        <v>6.2684026988194903</v>
      </c>
      <c r="N899" s="238">
        <v>6.2416857122867739</v>
      </c>
      <c r="O899" s="238">
        <v>6.2595930265769608</v>
      </c>
      <c r="P899" s="238">
        <v>6.3498189256336488</v>
      </c>
      <c r="Q899" s="238">
        <v>6.6057963954321526</v>
      </c>
      <c r="R899" s="238">
        <v>6.5730102657451104</v>
      </c>
      <c r="S899" s="236">
        <v>6.3665378851723222</v>
      </c>
      <c r="T899" s="237">
        <v>6.3366647893859307</v>
      </c>
      <c r="U899" s="237">
        <v>6.306601337279127</v>
      </c>
      <c r="V899" s="237">
        <v>6.3166330633325289</v>
      </c>
      <c r="W899" s="237">
        <v>6.2766172003058278</v>
      </c>
      <c r="X899" s="237">
        <v>6.2966251318191793</v>
      </c>
      <c r="Y899" s="238" t="s">
        <v>2273</v>
      </c>
      <c r="Z899" s="238" t="s">
        <v>2273</v>
      </c>
      <c r="AA899" s="238" t="s">
        <v>2273</v>
      </c>
      <c r="AB899" s="238" t="s">
        <v>2273</v>
      </c>
      <c r="AC899" s="238" t="s">
        <v>2273</v>
      </c>
      <c r="AD899" s="238" t="s">
        <v>2273</v>
      </c>
      <c r="AE899" s="238" t="s">
        <v>2273</v>
      </c>
      <c r="AF899" s="238" t="s">
        <v>2273</v>
      </c>
      <c r="AG899" s="238" t="s">
        <v>2273</v>
      </c>
      <c r="AH899" s="238" t="s">
        <v>2273</v>
      </c>
      <c r="AI899" s="238" t="s">
        <v>2273</v>
      </c>
      <c r="AJ899" s="238" t="s">
        <v>2273</v>
      </c>
      <c r="AK899" s="238" t="s">
        <v>2273</v>
      </c>
      <c r="AL899" s="238" t="s">
        <v>2273</v>
      </c>
      <c r="AM899" s="238" t="s">
        <v>2273</v>
      </c>
      <c r="AN899" s="238" t="s">
        <v>2273</v>
      </c>
      <c r="AO899" s="238" t="s">
        <v>2273</v>
      </c>
      <c r="AP899" s="238" t="s">
        <v>2273</v>
      </c>
      <c r="AQ899" s="238" t="s">
        <v>2273</v>
      </c>
      <c r="AR899" s="238" t="s">
        <v>2273</v>
      </c>
      <c r="AS899" s="238" t="s">
        <v>2273</v>
      </c>
      <c r="AT899" s="238" t="s">
        <v>2273</v>
      </c>
      <c r="AU899" s="238" t="s">
        <v>2273</v>
      </c>
    </row>
    <row r="900" spans="2:47" ht="21" hidden="1">
      <c r="B900" s="239" t="s">
        <v>5050</v>
      </c>
      <c r="C900" s="240" t="s">
        <v>5051</v>
      </c>
      <c r="D900" s="240" t="s">
        <v>2432</v>
      </c>
      <c r="E900" s="240" t="s">
        <v>2433</v>
      </c>
      <c r="F900" s="240" t="s">
        <v>2434</v>
      </c>
      <c r="G900" s="240" t="s">
        <v>5052</v>
      </c>
      <c r="H900" s="240" t="s">
        <v>2268</v>
      </c>
      <c r="I900" s="240" t="s">
        <v>2272</v>
      </c>
      <c r="J900" s="242">
        <v>90220.5</v>
      </c>
      <c r="K900" s="242">
        <v>92971.9</v>
      </c>
      <c r="L900" s="242">
        <v>95491</v>
      </c>
      <c r="M900" s="242">
        <v>98023.1</v>
      </c>
      <c r="N900" s="242">
        <v>100722.9</v>
      </c>
      <c r="O900" s="242">
        <v>104100.6</v>
      </c>
      <c r="P900" s="242">
        <v>108116.5</v>
      </c>
      <c r="Q900" s="242">
        <v>111463.5</v>
      </c>
      <c r="R900" s="242">
        <v>115622.8</v>
      </c>
      <c r="S900" s="241">
        <v>114939.51031332744</v>
      </c>
      <c r="T900" s="237">
        <v>116131.82513577316</v>
      </c>
      <c r="U900" s="237">
        <v>118398.93702628244</v>
      </c>
      <c r="V900" s="237">
        <v>121942.96706036359</v>
      </c>
      <c r="W900" s="237">
        <v>124514.45880269015</v>
      </c>
      <c r="X900" s="237">
        <v>128569.16681398411</v>
      </c>
      <c r="Y900" s="242" t="s">
        <v>2273</v>
      </c>
      <c r="Z900" s="242" t="s">
        <v>2273</v>
      </c>
      <c r="AA900" s="242" t="s">
        <v>2273</v>
      </c>
      <c r="AB900" s="242" t="s">
        <v>2273</v>
      </c>
      <c r="AC900" s="242" t="s">
        <v>2273</v>
      </c>
      <c r="AD900" s="242" t="s">
        <v>2273</v>
      </c>
      <c r="AE900" s="242" t="s">
        <v>2273</v>
      </c>
      <c r="AF900" s="242" t="s">
        <v>2273</v>
      </c>
      <c r="AG900" s="242" t="s">
        <v>2273</v>
      </c>
      <c r="AH900" s="242" t="s">
        <v>2273</v>
      </c>
      <c r="AI900" s="242" t="s">
        <v>2273</v>
      </c>
      <c r="AJ900" s="242" t="s">
        <v>2273</v>
      </c>
      <c r="AK900" s="242" t="s">
        <v>2273</v>
      </c>
      <c r="AL900" s="242" t="s">
        <v>2273</v>
      </c>
      <c r="AM900" s="242" t="s">
        <v>2273</v>
      </c>
      <c r="AN900" s="242" t="s">
        <v>2273</v>
      </c>
      <c r="AO900" s="242" t="s">
        <v>2273</v>
      </c>
      <c r="AP900" s="242" t="s">
        <v>2273</v>
      </c>
      <c r="AQ900" s="242" t="s">
        <v>2273</v>
      </c>
      <c r="AR900" s="242" t="s">
        <v>2273</v>
      </c>
      <c r="AS900" s="242" t="s">
        <v>2273</v>
      </c>
      <c r="AT900" s="242" t="s">
        <v>2273</v>
      </c>
      <c r="AU900" s="242" t="s">
        <v>2273</v>
      </c>
    </row>
    <row r="901" spans="2:47" ht="84" hidden="1">
      <c r="B901" s="234" t="s">
        <v>5053</v>
      </c>
      <c r="C901" s="235" t="s">
        <v>5054</v>
      </c>
      <c r="D901" s="235" t="s">
        <v>2268</v>
      </c>
      <c r="E901" s="235" t="s">
        <v>2268</v>
      </c>
      <c r="F901" s="235" t="s">
        <v>5055</v>
      </c>
      <c r="G901" s="235" t="s">
        <v>5056</v>
      </c>
      <c r="H901" s="235" t="s">
        <v>2268</v>
      </c>
      <c r="I901" s="235" t="s">
        <v>2272</v>
      </c>
      <c r="J901" s="238">
        <v>38.945999999999998</v>
      </c>
      <c r="K901" s="238">
        <v>41.850999999999999</v>
      </c>
      <c r="L901" s="238">
        <v>43.405000000000001</v>
      </c>
      <c r="M901" s="238">
        <v>42.844999999999999</v>
      </c>
      <c r="N901" s="238">
        <v>40.817</v>
      </c>
      <c r="O901" s="238">
        <v>41.881</v>
      </c>
      <c r="P901" s="238">
        <v>44.234000000000002</v>
      </c>
      <c r="Q901" s="238">
        <v>50.009</v>
      </c>
      <c r="R901" s="238">
        <v>50.546999999999997</v>
      </c>
      <c r="S901" s="236">
        <v>52.4</v>
      </c>
      <c r="T901" s="237">
        <v>54.2</v>
      </c>
      <c r="U901" s="237">
        <v>55.4</v>
      </c>
      <c r="V901" s="237">
        <v>55.6</v>
      </c>
      <c r="W901" s="237">
        <v>55.5</v>
      </c>
      <c r="X901" s="237">
        <v>55</v>
      </c>
      <c r="Y901" s="238" t="s">
        <v>2273</v>
      </c>
      <c r="Z901" s="238" t="s">
        <v>2273</v>
      </c>
      <c r="AA901" s="238" t="s">
        <v>2273</v>
      </c>
      <c r="AB901" s="238" t="s">
        <v>2273</v>
      </c>
      <c r="AC901" s="238" t="s">
        <v>2273</v>
      </c>
      <c r="AD901" s="238" t="s">
        <v>2273</v>
      </c>
      <c r="AE901" s="238" t="s">
        <v>2273</v>
      </c>
      <c r="AF901" s="238" t="s">
        <v>2273</v>
      </c>
      <c r="AG901" s="238" t="s">
        <v>2273</v>
      </c>
      <c r="AH901" s="238" t="s">
        <v>2273</v>
      </c>
      <c r="AI901" s="238" t="s">
        <v>2273</v>
      </c>
      <c r="AJ901" s="238" t="s">
        <v>2273</v>
      </c>
      <c r="AK901" s="238" t="s">
        <v>2273</v>
      </c>
      <c r="AL901" s="238" t="s">
        <v>2273</v>
      </c>
      <c r="AM901" s="238" t="s">
        <v>2273</v>
      </c>
      <c r="AN901" s="238" t="s">
        <v>2273</v>
      </c>
      <c r="AO901" s="238" t="s">
        <v>2273</v>
      </c>
      <c r="AP901" s="238" t="s">
        <v>2273</v>
      </c>
      <c r="AQ901" s="238" t="s">
        <v>2273</v>
      </c>
      <c r="AR901" s="238" t="s">
        <v>2273</v>
      </c>
      <c r="AS901" s="238" t="s">
        <v>2273</v>
      </c>
      <c r="AT901" s="238" t="s">
        <v>2273</v>
      </c>
      <c r="AU901" s="238" t="s">
        <v>2273</v>
      </c>
    </row>
    <row r="902" spans="2:47" ht="84" hidden="1">
      <c r="B902" s="239" t="s">
        <v>5057</v>
      </c>
      <c r="C902" s="240" t="s">
        <v>5058</v>
      </c>
      <c r="D902" s="240" t="s">
        <v>2432</v>
      </c>
      <c r="E902" s="240" t="s">
        <v>2433</v>
      </c>
      <c r="F902" s="240" t="s">
        <v>5055</v>
      </c>
      <c r="G902" s="240" t="s">
        <v>5059</v>
      </c>
      <c r="H902" s="240" t="s">
        <v>5060</v>
      </c>
      <c r="I902" s="240" t="s">
        <v>2272</v>
      </c>
      <c r="J902" s="242">
        <v>584514.81999999995</v>
      </c>
      <c r="K902" s="242">
        <v>654096.34</v>
      </c>
      <c r="L902" s="242">
        <v>719664.08</v>
      </c>
      <c r="M902" s="242">
        <v>745843.28</v>
      </c>
      <c r="N902" s="242">
        <v>749280.38</v>
      </c>
      <c r="O902" s="242">
        <v>794977.48</v>
      </c>
      <c r="P902" s="242">
        <v>851286.54</v>
      </c>
      <c r="Q902" s="242">
        <v>970534</v>
      </c>
      <c r="R902" s="242">
        <v>1047168.01</v>
      </c>
      <c r="S902" s="241">
        <v>1133638.7</v>
      </c>
      <c r="T902" s="237">
        <v>1211239.1000000001</v>
      </c>
      <c r="U902" s="237">
        <v>1265880</v>
      </c>
      <c r="V902" s="237">
        <v>1309696.5</v>
      </c>
      <c r="W902" s="237">
        <v>1351119.6</v>
      </c>
      <c r="X902" s="237">
        <v>1386449</v>
      </c>
      <c r="Y902" s="242" t="s">
        <v>2273</v>
      </c>
      <c r="Z902" s="242" t="s">
        <v>2273</v>
      </c>
      <c r="AA902" s="242" t="s">
        <v>2273</v>
      </c>
      <c r="AB902" s="242" t="s">
        <v>2273</v>
      </c>
      <c r="AC902" s="242" t="s">
        <v>2273</v>
      </c>
      <c r="AD902" s="242" t="s">
        <v>2273</v>
      </c>
      <c r="AE902" s="242" t="s">
        <v>2273</v>
      </c>
      <c r="AF902" s="242" t="s">
        <v>2273</v>
      </c>
      <c r="AG902" s="242" t="s">
        <v>2273</v>
      </c>
      <c r="AH902" s="242" t="s">
        <v>2273</v>
      </c>
      <c r="AI902" s="242" t="s">
        <v>2273</v>
      </c>
      <c r="AJ902" s="242" t="s">
        <v>2273</v>
      </c>
      <c r="AK902" s="242" t="s">
        <v>2273</v>
      </c>
      <c r="AL902" s="242" t="s">
        <v>2273</v>
      </c>
      <c r="AM902" s="242" t="s">
        <v>2273</v>
      </c>
      <c r="AN902" s="242" t="s">
        <v>2273</v>
      </c>
      <c r="AO902" s="242" t="s">
        <v>2273</v>
      </c>
      <c r="AP902" s="242" t="s">
        <v>2273</v>
      </c>
      <c r="AQ902" s="242" t="s">
        <v>2273</v>
      </c>
      <c r="AR902" s="242" t="s">
        <v>2273</v>
      </c>
      <c r="AS902" s="242" t="s">
        <v>2273</v>
      </c>
      <c r="AT902" s="242" t="s">
        <v>2273</v>
      </c>
      <c r="AU902" s="242" t="s">
        <v>2273</v>
      </c>
    </row>
    <row r="903" spans="2:47" ht="84" hidden="1">
      <c r="B903" s="234" t="s">
        <v>5061</v>
      </c>
      <c r="C903" s="235" t="s">
        <v>5062</v>
      </c>
      <c r="D903" s="235" t="s">
        <v>2483</v>
      </c>
      <c r="E903" s="235" t="s">
        <v>2433</v>
      </c>
      <c r="F903" s="235" t="s">
        <v>5055</v>
      </c>
      <c r="G903" s="235" t="s">
        <v>5059</v>
      </c>
      <c r="H903" s="235" t="s">
        <v>5060</v>
      </c>
      <c r="I903" s="235" t="s">
        <v>2272</v>
      </c>
      <c r="J903" s="238">
        <v>553.88498057424431</v>
      </c>
      <c r="K903" s="238">
        <v>595.06581149927217</v>
      </c>
      <c r="L903" s="238">
        <v>614.04784982935155</v>
      </c>
      <c r="M903" s="238">
        <v>617.16448489863467</v>
      </c>
      <c r="N903" s="238">
        <v>699.3470039201045</v>
      </c>
      <c r="O903" s="238">
        <v>711.0074948573473</v>
      </c>
      <c r="P903" s="238">
        <v>735.26216963206082</v>
      </c>
      <c r="Q903" s="238">
        <v>892.03492647058829</v>
      </c>
      <c r="R903" s="238">
        <v>882.49453059160635</v>
      </c>
      <c r="S903" s="236">
        <v>889.12838364356435</v>
      </c>
      <c r="T903" s="237">
        <v>996.90463262013247</v>
      </c>
      <c r="U903" s="237">
        <v>1081.9487470647698</v>
      </c>
      <c r="V903" s="237">
        <v>1169.3718381331796</v>
      </c>
      <c r="W903" s="237">
        <v>1202.0636671188304</v>
      </c>
      <c r="X903" s="237">
        <v>1214.0533987983201</v>
      </c>
      <c r="Y903" s="238" t="s">
        <v>2273</v>
      </c>
      <c r="Z903" s="238" t="s">
        <v>2273</v>
      </c>
      <c r="AA903" s="238" t="s">
        <v>2273</v>
      </c>
      <c r="AB903" s="238" t="s">
        <v>2273</v>
      </c>
      <c r="AC903" s="238" t="s">
        <v>2273</v>
      </c>
      <c r="AD903" s="238" t="s">
        <v>2273</v>
      </c>
      <c r="AE903" s="238" t="s">
        <v>2273</v>
      </c>
      <c r="AF903" s="238" t="s">
        <v>2273</v>
      </c>
      <c r="AG903" s="238" t="s">
        <v>2273</v>
      </c>
      <c r="AH903" s="238" t="s">
        <v>2273</v>
      </c>
      <c r="AI903" s="238" t="s">
        <v>2273</v>
      </c>
      <c r="AJ903" s="238" t="s">
        <v>2273</v>
      </c>
      <c r="AK903" s="238" t="s">
        <v>2273</v>
      </c>
      <c r="AL903" s="238" t="s">
        <v>2273</v>
      </c>
      <c r="AM903" s="238" t="s">
        <v>2273</v>
      </c>
      <c r="AN903" s="238" t="s">
        <v>2273</v>
      </c>
      <c r="AO903" s="238" t="s">
        <v>2273</v>
      </c>
      <c r="AP903" s="238" t="s">
        <v>2273</v>
      </c>
      <c r="AQ903" s="238" t="s">
        <v>2273</v>
      </c>
      <c r="AR903" s="238" t="s">
        <v>2273</v>
      </c>
      <c r="AS903" s="238" t="s">
        <v>2273</v>
      </c>
      <c r="AT903" s="238" t="s">
        <v>2273</v>
      </c>
      <c r="AU903" s="238" t="s">
        <v>2273</v>
      </c>
    </row>
    <row r="904" spans="2:47" ht="147" hidden="1">
      <c r="B904" s="239" t="s">
        <v>5063</v>
      </c>
      <c r="C904" s="240" t="s">
        <v>5064</v>
      </c>
      <c r="D904" s="240" t="s">
        <v>2483</v>
      </c>
      <c r="E904" s="240" t="s">
        <v>2433</v>
      </c>
      <c r="F904" s="240" t="s">
        <v>3855</v>
      </c>
      <c r="G904" s="240" t="s">
        <v>5065</v>
      </c>
      <c r="H904" s="240" t="s">
        <v>2520</v>
      </c>
      <c r="I904" s="240" t="s">
        <v>2272</v>
      </c>
      <c r="J904" s="242">
        <v>88.460369999999998</v>
      </c>
      <c r="K904" s="242">
        <v>89.469899999999996</v>
      </c>
      <c r="L904" s="242">
        <v>81.475100000000012</v>
      </c>
      <c r="M904" s="242">
        <v>74.249800000000008</v>
      </c>
      <c r="N904" s="242">
        <v>90.575199999999995</v>
      </c>
      <c r="O904" s="242">
        <v>95.883499999999998</v>
      </c>
      <c r="P904" s="242">
        <v>103.4572</v>
      </c>
      <c r="Q904" s="242">
        <v>132.59710000000001</v>
      </c>
      <c r="R904" s="242">
        <v>164.9932</v>
      </c>
      <c r="S904" s="241">
        <v>162.54689999999999</v>
      </c>
      <c r="T904" s="237">
        <v>166.64020000000002</v>
      </c>
      <c r="U904" s="237">
        <v>167.61</v>
      </c>
      <c r="V904" s="237">
        <v>166.58120000000002</v>
      </c>
      <c r="W904" s="237">
        <v>163.9425</v>
      </c>
      <c r="X904" s="237">
        <v>161.98390000000001</v>
      </c>
      <c r="Y904" s="242" t="s">
        <v>2273</v>
      </c>
      <c r="Z904" s="242" t="s">
        <v>2273</v>
      </c>
      <c r="AA904" s="242" t="s">
        <v>2273</v>
      </c>
      <c r="AB904" s="242" t="s">
        <v>2273</v>
      </c>
      <c r="AC904" s="242" t="s">
        <v>2273</v>
      </c>
      <c r="AD904" s="242" t="s">
        <v>2273</v>
      </c>
      <c r="AE904" s="242" t="s">
        <v>2273</v>
      </c>
      <c r="AF904" s="242" t="s">
        <v>2273</v>
      </c>
      <c r="AG904" s="242" t="s">
        <v>2273</v>
      </c>
      <c r="AH904" s="242" t="s">
        <v>2273</v>
      </c>
      <c r="AI904" s="242" t="s">
        <v>2273</v>
      </c>
      <c r="AJ904" s="242" t="s">
        <v>2273</v>
      </c>
      <c r="AK904" s="242" t="s">
        <v>2273</v>
      </c>
      <c r="AL904" s="242" t="s">
        <v>2273</v>
      </c>
      <c r="AM904" s="242" t="s">
        <v>2273</v>
      </c>
      <c r="AN904" s="242" t="s">
        <v>2273</v>
      </c>
      <c r="AO904" s="242" t="s">
        <v>2273</v>
      </c>
      <c r="AP904" s="242" t="s">
        <v>2273</v>
      </c>
      <c r="AQ904" s="242" t="s">
        <v>2273</v>
      </c>
      <c r="AR904" s="242" t="s">
        <v>2273</v>
      </c>
      <c r="AS904" s="242" t="s">
        <v>2273</v>
      </c>
      <c r="AT904" s="242" t="s">
        <v>2273</v>
      </c>
      <c r="AU904" s="242" t="s">
        <v>2273</v>
      </c>
    </row>
    <row r="905" spans="2:47" ht="63" hidden="1">
      <c r="B905" s="234" t="s">
        <v>5066</v>
      </c>
      <c r="C905" s="235" t="s">
        <v>5067</v>
      </c>
      <c r="D905" s="235" t="s">
        <v>2268</v>
      </c>
      <c r="E905" s="235" t="s">
        <v>2268</v>
      </c>
      <c r="F905" s="235" t="s">
        <v>2418</v>
      </c>
      <c r="G905" s="235" t="s">
        <v>5068</v>
      </c>
      <c r="H905" s="235" t="s">
        <v>2268</v>
      </c>
      <c r="I905" s="235" t="s">
        <v>2272</v>
      </c>
      <c r="J905" s="236">
        <v>4</v>
      </c>
      <c r="K905" s="236">
        <v>4</v>
      </c>
      <c r="L905" s="236">
        <v>4</v>
      </c>
      <c r="M905" s="236">
        <v>4</v>
      </c>
      <c r="N905" s="236">
        <v>4</v>
      </c>
      <c r="O905" s="236">
        <v>4</v>
      </c>
      <c r="P905" s="236">
        <v>4</v>
      </c>
      <c r="Q905" s="236">
        <v>4</v>
      </c>
      <c r="R905" s="236">
        <v>4.2</v>
      </c>
      <c r="S905" s="236">
        <v>4.4000000000000004</v>
      </c>
      <c r="T905" s="237">
        <v>4.5999999999999996</v>
      </c>
      <c r="U905" s="237">
        <v>4.8</v>
      </c>
      <c r="V905" s="237">
        <v>5</v>
      </c>
      <c r="W905" s="237">
        <v>5</v>
      </c>
      <c r="X905" s="237">
        <v>5</v>
      </c>
      <c r="Y905" s="238" t="s">
        <v>2273</v>
      </c>
      <c r="Z905" s="238" t="s">
        <v>2273</v>
      </c>
      <c r="AA905" s="238" t="s">
        <v>2273</v>
      </c>
      <c r="AB905" s="238" t="s">
        <v>2273</v>
      </c>
      <c r="AC905" s="238" t="s">
        <v>2273</v>
      </c>
      <c r="AD905" s="238" t="s">
        <v>2273</v>
      </c>
      <c r="AE905" s="238" t="s">
        <v>2273</v>
      </c>
      <c r="AF905" s="238" t="s">
        <v>2273</v>
      </c>
      <c r="AG905" s="238" t="s">
        <v>2273</v>
      </c>
      <c r="AH905" s="238" t="s">
        <v>2273</v>
      </c>
      <c r="AI905" s="238" t="s">
        <v>2273</v>
      </c>
      <c r="AJ905" s="238" t="s">
        <v>2273</v>
      </c>
      <c r="AK905" s="238" t="s">
        <v>2273</v>
      </c>
      <c r="AL905" s="238" t="s">
        <v>2273</v>
      </c>
      <c r="AM905" s="238" t="s">
        <v>2273</v>
      </c>
      <c r="AN905" s="238" t="s">
        <v>2273</v>
      </c>
      <c r="AO905" s="238" t="s">
        <v>2273</v>
      </c>
      <c r="AP905" s="238" t="s">
        <v>2273</v>
      </c>
      <c r="AQ905" s="238" t="s">
        <v>2273</v>
      </c>
      <c r="AR905" s="238" t="s">
        <v>2273</v>
      </c>
      <c r="AS905" s="238" t="s">
        <v>2273</v>
      </c>
      <c r="AT905" s="238" t="s">
        <v>2273</v>
      </c>
      <c r="AU905" s="238" t="s">
        <v>2273</v>
      </c>
    </row>
    <row r="906" spans="2:47" ht="31.5" hidden="1">
      <c r="B906" s="239" t="s">
        <v>5069</v>
      </c>
      <c r="C906" s="240" t="s">
        <v>5070</v>
      </c>
      <c r="D906" s="240" t="s">
        <v>2268</v>
      </c>
      <c r="E906" s="240" t="s">
        <v>2268</v>
      </c>
      <c r="F906" s="240" t="s">
        <v>5071</v>
      </c>
      <c r="G906" s="240" t="s">
        <v>5072</v>
      </c>
      <c r="H906" s="240" t="s">
        <v>2268</v>
      </c>
      <c r="I906" s="240" t="s">
        <v>2272</v>
      </c>
      <c r="J906" s="242">
        <v>73.180000000000007</v>
      </c>
      <c r="K906" s="242">
        <v>72.55</v>
      </c>
      <c r="L906" s="242">
        <v>77.34</v>
      </c>
      <c r="M906" s="242">
        <v>79.34</v>
      </c>
      <c r="N906" s="242">
        <v>81.38</v>
      </c>
      <c r="O906" s="242">
        <v>81.27</v>
      </c>
      <c r="P906" s="242">
        <v>79.36</v>
      </c>
      <c r="Q906" s="242" t="s">
        <v>2273</v>
      </c>
      <c r="R906" s="242" t="s">
        <v>2273</v>
      </c>
      <c r="S906" s="242" t="s">
        <v>2273</v>
      </c>
      <c r="T906" s="242" t="s">
        <v>2273</v>
      </c>
      <c r="U906" s="242" t="s">
        <v>2273</v>
      </c>
      <c r="V906" s="242" t="s">
        <v>2273</v>
      </c>
      <c r="W906" s="242" t="s">
        <v>2273</v>
      </c>
      <c r="X906" s="242" t="s">
        <v>2273</v>
      </c>
      <c r="Y906" s="242" t="s">
        <v>2273</v>
      </c>
      <c r="Z906" s="242" t="s">
        <v>2273</v>
      </c>
      <c r="AA906" s="242" t="s">
        <v>2273</v>
      </c>
      <c r="AB906" s="242" t="s">
        <v>2273</v>
      </c>
      <c r="AC906" s="242" t="s">
        <v>2273</v>
      </c>
      <c r="AD906" s="242" t="s">
        <v>2273</v>
      </c>
      <c r="AE906" s="242" t="s">
        <v>2273</v>
      </c>
      <c r="AF906" s="242" t="s">
        <v>2273</v>
      </c>
      <c r="AG906" s="242" t="s">
        <v>2273</v>
      </c>
      <c r="AH906" s="242" t="s">
        <v>2273</v>
      </c>
      <c r="AI906" s="242" t="s">
        <v>2273</v>
      </c>
      <c r="AJ906" s="242" t="s">
        <v>2273</v>
      </c>
      <c r="AK906" s="242" t="s">
        <v>2273</v>
      </c>
      <c r="AL906" s="242" t="s">
        <v>2273</v>
      </c>
      <c r="AM906" s="242" t="s">
        <v>2273</v>
      </c>
      <c r="AN906" s="242" t="s">
        <v>2273</v>
      </c>
      <c r="AO906" s="242" t="s">
        <v>2273</v>
      </c>
      <c r="AP906" s="242" t="s">
        <v>2273</v>
      </c>
      <c r="AQ906" s="242" t="s">
        <v>2273</v>
      </c>
      <c r="AR906" s="242" t="s">
        <v>2273</v>
      </c>
      <c r="AS906" s="242" t="s">
        <v>2273</v>
      </c>
      <c r="AT906" s="242" t="s">
        <v>2273</v>
      </c>
      <c r="AU906" s="242" t="s">
        <v>2273</v>
      </c>
    </row>
    <row r="907" spans="2:47" ht="31.5" hidden="1">
      <c r="B907" s="234" t="s">
        <v>5073</v>
      </c>
      <c r="C907" s="235" t="s">
        <v>5074</v>
      </c>
      <c r="D907" s="235" t="s">
        <v>2268</v>
      </c>
      <c r="E907" s="235" t="s">
        <v>2268</v>
      </c>
      <c r="F907" s="235" t="s">
        <v>5071</v>
      </c>
      <c r="G907" s="235" t="s">
        <v>5075</v>
      </c>
      <c r="H907" s="235" t="s">
        <v>2268</v>
      </c>
      <c r="I907" s="235" t="s">
        <v>2272</v>
      </c>
      <c r="J907" s="238">
        <v>3.7629999999999997E-2</v>
      </c>
      <c r="K907" s="238">
        <v>3.7650000000000003E-2</v>
      </c>
      <c r="L907" s="238">
        <v>4.0469999999999999E-2</v>
      </c>
      <c r="M907" s="238">
        <v>4.1759999999999999E-2</v>
      </c>
      <c r="N907" s="238">
        <v>4.2999999999999997E-2</v>
      </c>
      <c r="O907" s="238">
        <v>4.308E-2</v>
      </c>
      <c r="P907" s="238" t="s">
        <v>2273</v>
      </c>
      <c r="Q907" s="238" t="s">
        <v>2273</v>
      </c>
      <c r="R907" s="238" t="s">
        <v>2273</v>
      </c>
      <c r="S907" s="238" t="s">
        <v>2273</v>
      </c>
      <c r="T907" s="238" t="s">
        <v>2273</v>
      </c>
      <c r="U907" s="238" t="s">
        <v>2273</v>
      </c>
      <c r="V907" s="238" t="s">
        <v>2273</v>
      </c>
      <c r="W907" s="238" t="s">
        <v>2273</v>
      </c>
      <c r="X907" s="238" t="s">
        <v>2273</v>
      </c>
      <c r="Y907" s="238" t="s">
        <v>2273</v>
      </c>
      <c r="Z907" s="238" t="s">
        <v>2273</v>
      </c>
      <c r="AA907" s="238" t="s">
        <v>2273</v>
      </c>
      <c r="AB907" s="238" t="s">
        <v>2273</v>
      </c>
      <c r="AC907" s="238" t="s">
        <v>2273</v>
      </c>
      <c r="AD907" s="238" t="s">
        <v>2273</v>
      </c>
      <c r="AE907" s="238" t="s">
        <v>2273</v>
      </c>
      <c r="AF907" s="238" t="s">
        <v>2273</v>
      </c>
      <c r="AG907" s="238" t="s">
        <v>2273</v>
      </c>
      <c r="AH907" s="238" t="s">
        <v>2273</v>
      </c>
      <c r="AI907" s="238" t="s">
        <v>2273</v>
      </c>
      <c r="AJ907" s="238" t="s">
        <v>2273</v>
      </c>
      <c r="AK907" s="238" t="s">
        <v>2273</v>
      </c>
      <c r="AL907" s="238" t="s">
        <v>2273</v>
      </c>
      <c r="AM907" s="238" t="s">
        <v>2273</v>
      </c>
      <c r="AN907" s="238" t="s">
        <v>2273</v>
      </c>
      <c r="AO907" s="238" t="s">
        <v>2273</v>
      </c>
      <c r="AP907" s="238" t="s">
        <v>2273</v>
      </c>
      <c r="AQ907" s="238" t="s">
        <v>2273</v>
      </c>
      <c r="AR907" s="238" t="s">
        <v>2273</v>
      </c>
      <c r="AS907" s="238" t="s">
        <v>2273</v>
      </c>
      <c r="AT907" s="238" t="s">
        <v>2273</v>
      </c>
      <c r="AU907" s="238" t="s">
        <v>2273</v>
      </c>
    </row>
    <row r="908" spans="2:47" ht="31.5" hidden="1">
      <c r="B908" s="239" t="s">
        <v>5076</v>
      </c>
      <c r="C908" s="240" t="s">
        <v>5077</v>
      </c>
      <c r="D908" s="240" t="s">
        <v>2432</v>
      </c>
      <c r="E908" s="240" t="s">
        <v>2433</v>
      </c>
      <c r="F908" s="240" t="s">
        <v>2544</v>
      </c>
      <c r="G908" s="240" t="s">
        <v>5078</v>
      </c>
      <c r="H908" s="240" t="s">
        <v>2870</v>
      </c>
      <c r="I908" s="240" t="s">
        <v>2272</v>
      </c>
      <c r="J908" s="242">
        <v>1451135.3</v>
      </c>
      <c r="K908" s="242">
        <v>1491072.1</v>
      </c>
      <c r="L908" s="242">
        <v>1544501.9</v>
      </c>
      <c r="M908" s="242">
        <v>1607134.8</v>
      </c>
      <c r="N908" s="242">
        <v>1696740.1</v>
      </c>
      <c r="O908" s="242">
        <v>1730366.9</v>
      </c>
      <c r="P908" s="242">
        <v>1757449.4</v>
      </c>
      <c r="Q908" s="242">
        <v>1739407.2</v>
      </c>
      <c r="R908" s="242">
        <v>1801541.4</v>
      </c>
      <c r="S908" s="241">
        <v>1850627.8</v>
      </c>
      <c r="T908" s="237">
        <v>1884667.2</v>
      </c>
      <c r="U908" s="237">
        <v>1933893.7</v>
      </c>
      <c r="V908" s="237">
        <v>1992174.2</v>
      </c>
      <c r="W908" s="237">
        <v>2047106.9</v>
      </c>
      <c r="X908" s="237">
        <v>2101282.1</v>
      </c>
      <c r="Y908" s="237">
        <v>2157287.1</v>
      </c>
      <c r="Z908" s="237">
        <v>2214435.4</v>
      </c>
      <c r="AA908" s="237">
        <v>2272110.9</v>
      </c>
      <c r="AB908" s="237">
        <v>2329768.9</v>
      </c>
      <c r="AC908" s="237">
        <v>2386935.1</v>
      </c>
      <c r="AD908" s="237">
        <v>2443206.4</v>
      </c>
      <c r="AE908" s="237">
        <v>2498250.2999999998</v>
      </c>
      <c r="AF908" s="237">
        <v>2551805.5</v>
      </c>
      <c r="AG908" s="237">
        <v>2603681.2999999998</v>
      </c>
      <c r="AH908" s="237">
        <v>2653758</v>
      </c>
      <c r="AI908" s="237">
        <v>2701986.7</v>
      </c>
      <c r="AJ908" s="237">
        <v>2748389.5</v>
      </c>
      <c r="AK908" s="237">
        <v>2793059.1</v>
      </c>
      <c r="AL908" s="237">
        <v>2836159.5</v>
      </c>
      <c r="AM908" s="237">
        <v>2877925.1</v>
      </c>
      <c r="AN908" s="237">
        <v>2918661.5</v>
      </c>
      <c r="AO908" s="237">
        <v>2958745.2</v>
      </c>
      <c r="AP908" s="237">
        <v>2998623.2</v>
      </c>
      <c r="AQ908" s="237">
        <v>3038813.8</v>
      </c>
      <c r="AR908" s="237">
        <v>3079906</v>
      </c>
      <c r="AS908" s="237">
        <v>3122559.6</v>
      </c>
      <c r="AT908" s="237">
        <v>3167505.3</v>
      </c>
      <c r="AU908" s="237">
        <v>3215544.8</v>
      </c>
    </row>
    <row r="909" spans="2:47" ht="73.5" hidden="1">
      <c r="B909" s="234" t="s">
        <v>5079</v>
      </c>
      <c r="C909" s="235" t="s">
        <v>5080</v>
      </c>
      <c r="D909" s="235" t="s">
        <v>2483</v>
      </c>
      <c r="E909" s="235" t="s">
        <v>2433</v>
      </c>
      <c r="F909" s="235" t="s">
        <v>2285</v>
      </c>
      <c r="G909" s="235" t="s">
        <v>5081</v>
      </c>
      <c r="H909" s="235" t="s">
        <v>5082</v>
      </c>
      <c r="I909" s="235" t="s">
        <v>2272</v>
      </c>
      <c r="J909" s="236">
        <v>1173.3</v>
      </c>
      <c r="K909" s="236">
        <v>1205.7</v>
      </c>
      <c r="L909" s="236">
        <v>1249.3</v>
      </c>
      <c r="M909" s="236">
        <v>1300.5</v>
      </c>
      <c r="N909" s="236">
        <v>1374.2</v>
      </c>
      <c r="O909" s="236">
        <v>1400.5</v>
      </c>
      <c r="P909" s="236">
        <v>1421.5</v>
      </c>
      <c r="Q909" s="236">
        <v>1407.5</v>
      </c>
      <c r="R909" s="236">
        <v>1457.4</v>
      </c>
      <c r="S909" s="236">
        <v>1496.4</v>
      </c>
      <c r="T909" s="237">
        <v>1523.5</v>
      </c>
      <c r="U909" s="237">
        <v>1563.2</v>
      </c>
      <c r="V909" s="237">
        <v>1610.2</v>
      </c>
      <c r="W909" s="237">
        <v>1654.6</v>
      </c>
      <c r="X909" s="237">
        <v>1698.1</v>
      </c>
      <c r="Y909" s="237">
        <v>1743.2</v>
      </c>
      <c r="Z909" s="237">
        <v>1789.3</v>
      </c>
      <c r="AA909" s="237">
        <v>1835.9</v>
      </c>
      <c r="AB909" s="237">
        <v>1882.5</v>
      </c>
      <c r="AC909" s="237">
        <v>1928.7</v>
      </c>
      <c r="AD909" s="237">
        <v>1974.3</v>
      </c>
      <c r="AE909" s="237">
        <v>2019</v>
      </c>
      <c r="AF909" s="237">
        <v>2062.6</v>
      </c>
      <c r="AG909" s="237">
        <v>2104.9</v>
      </c>
      <c r="AH909" s="237">
        <v>2145.8000000000002</v>
      </c>
      <c r="AI909" s="237">
        <v>2185.3000000000002</v>
      </c>
      <c r="AJ909" s="237">
        <v>2223.4</v>
      </c>
      <c r="AK909" s="237">
        <v>2260.1999999999998</v>
      </c>
      <c r="AL909" s="237">
        <v>2295.6999999999998</v>
      </c>
      <c r="AM909" s="237">
        <v>2330.1999999999998</v>
      </c>
      <c r="AN909" s="237">
        <v>2363.8000000000002</v>
      </c>
      <c r="AO909" s="237">
        <v>2396.8000000000002</v>
      </c>
      <c r="AP909" s="237">
        <v>2429.6</v>
      </c>
      <c r="AQ909" s="237">
        <v>2462.5</v>
      </c>
      <c r="AR909" s="237">
        <v>2496</v>
      </c>
      <c r="AS909" s="237">
        <v>2530.5</v>
      </c>
      <c r="AT909" s="237">
        <v>2566.6</v>
      </c>
      <c r="AU909" s="237">
        <v>2604.9</v>
      </c>
    </row>
    <row r="910" spans="2:47" ht="31.5" hidden="1">
      <c r="B910" s="239" t="s">
        <v>5083</v>
      </c>
      <c r="C910" s="240" t="s">
        <v>5084</v>
      </c>
      <c r="D910" s="240" t="s">
        <v>2268</v>
      </c>
      <c r="E910" s="240" t="s">
        <v>2268</v>
      </c>
      <c r="F910" s="240" t="s">
        <v>2285</v>
      </c>
      <c r="G910" s="240" t="s">
        <v>5085</v>
      </c>
      <c r="H910" s="240" t="s">
        <v>2268</v>
      </c>
      <c r="I910" s="240" t="s">
        <v>2272</v>
      </c>
      <c r="J910" s="242">
        <v>101.694</v>
      </c>
      <c r="K910" s="242">
        <v>106.688</v>
      </c>
      <c r="L910" s="242">
        <v>105.093</v>
      </c>
      <c r="M910" s="242">
        <v>103.76900000000001</v>
      </c>
      <c r="N910" s="242">
        <v>106.917</v>
      </c>
      <c r="O910" s="242">
        <v>108.444</v>
      </c>
      <c r="P910" s="242">
        <v>102.913</v>
      </c>
      <c r="Q910" s="242">
        <v>100.636</v>
      </c>
      <c r="R910" s="242">
        <v>101.16200000000001</v>
      </c>
      <c r="S910" s="241">
        <v>95.3</v>
      </c>
      <c r="T910" s="237">
        <v>100</v>
      </c>
      <c r="U910" s="237">
        <v>99.7</v>
      </c>
      <c r="V910" s="237">
        <v>102.3</v>
      </c>
      <c r="W910" s="237">
        <v>102.1</v>
      </c>
      <c r="X910" s="237">
        <v>100.2</v>
      </c>
      <c r="Y910" s="242" t="s">
        <v>2273</v>
      </c>
      <c r="Z910" s="242" t="s">
        <v>2273</v>
      </c>
      <c r="AA910" s="242" t="s">
        <v>2273</v>
      </c>
      <c r="AB910" s="242" t="s">
        <v>2273</v>
      </c>
      <c r="AC910" s="242" t="s">
        <v>2273</v>
      </c>
      <c r="AD910" s="242" t="s">
        <v>2273</v>
      </c>
      <c r="AE910" s="242" t="s">
        <v>2273</v>
      </c>
      <c r="AF910" s="242" t="s">
        <v>2273</v>
      </c>
      <c r="AG910" s="242" t="s">
        <v>2273</v>
      </c>
      <c r="AH910" s="242" t="s">
        <v>2273</v>
      </c>
      <c r="AI910" s="242" t="s">
        <v>2273</v>
      </c>
      <c r="AJ910" s="242" t="s">
        <v>2273</v>
      </c>
      <c r="AK910" s="242" t="s">
        <v>2273</v>
      </c>
      <c r="AL910" s="242" t="s">
        <v>2273</v>
      </c>
      <c r="AM910" s="242" t="s">
        <v>2273</v>
      </c>
      <c r="AN910" s="242" t="s">
        <v>2273</v>
      </c>
      <c r="AO910" s="242" t="s">
        <v>2273</v>
      </c>
      <c r="AP910" s="242" t="s">
        <v>2273</v>
      </c>
      <c r="AQ910" s="242" t="s">
        <v>2273</v>
      </c>
      <c r="AR910" s="242" t="s">
        <v>2273</v>
      </c>
      <c r="AS910" s="242" t="s">
        <v>2273</v>
      </c>
      <c r="AT910" s="242" t="s">
        <v>2273</v>
      </c>
      <c r="AU910" s="242" t="s">
        <v>2273</v>
      </c>
    </row>
    <row r="911" spans="2:47" ht="31.5" hidden="1">
      <c r="B911" s="234" t="s">
        <v>5086</v>
      </c>
      <c r="C911" s="235" t="s">
        <v>5087</v>
      </c>
      <c r="D911" s="235" t="s">
        <v>2268</v>
      </c>
      <c r="E911" s="235" t="s">
        <v>2268</v>
      </c>
      <c r="F911" s="235" t="s">
        <v>2425</v>
      </c>
      <c r="G911" s="235" t="s">
        <v>5088</v>
      </c>
      <c r="H911" s="235" t="s">
        <v>2268</v>
      </c>
      <c r="I911" s="235" t="s">
        <v>2272</v>
      </c>
      <c r="J911" s="238">
        <v>1.1494040875117406</v>
      </c>
      <c r="K911" s="238">
        <v>4.3657205970076829</v>
      </c>
      <c r="L911" s="238">
        <v>1.6657847708235529</v>
      </c>
      <c r="M911" s="238">
        <v>3.4888516814541637</v>
      </c>
      <c r="N911" s="238">
        <v>2.250652572213907</v>
      </c>
      <c r="O911" s="238">
        <v>3.1825736056664944</v>
      </c>
      <c r="P911" s="238">
        <v>1.4140033247740602</v>
      </c>
      <c r="Q911" s="238">
        <v>2.2659213120763466</v>
      </c>
      <c r="R911" s="238">
        <v>0.80830958148569998</v>
      </c>
      <c r="S911" s="236">
        <v>2.3500072501445368</v>
      </c>
      <c r="T911" s="237">
        <v>2.1179333877611617</v>
      </c>
      <c r="U911" s="237">
        <v>3.1008702050080217</v>
      </c>
      <c r="V911" s="237">
        <v>3.2056212027463671</v>
      </c>
      <c r="W911" s="237">
        <v>3.4037981065444978</v>
      </c>
      <c r="X911" s="237">
        <v>3.1805568600725032</v>
      </c>
      <c r="Y911" s="238" t="s">
        <v>2273</v>
      </c>
      <c r="Z911" s="238" t="s">
        <v>2273</v>
      </c>
      <c r="AA911" s="238" t="s">
        <v>2273</v>
      </c>
      <c r="AB911" s="238" t="s">
        <v>2273</v>
      </c>
      <c r="AC911" s="238" t="s">
        <v>2273</v>
      </c>
      <c r="AD911" s="238" t="s">
        <v>2273</v>
      </c>
      <c r="AE911" s="238" t="s">
        <v>2273</v>
      </c>
      <c r="AF911" s="238" t="s">
        <v>2273</v>
      </c>
      <c r="AG911" s="238" t="s">
        <v>2273</v>
      </c>
      <c r="AH911" s="238" t="s">
        <v>2273</v>
      </c>
      <c r="AI911" s="238" t="s">
        <v>2273</v>
      </c>
      <c r="AJ911" s="238" t="s">
        <v>2273</v>
      </c>
      <c r="AK911" s="238" t="s">
        <v>2273</v>
      </c>
      <c r="AL911" s="238" t="s">
        <v>2273</v>
      </c>
      <c r="AM911" s="238" t="s">
        <v>2273</v>
      </c>
      <c r="AN911" s="238" t="s">
        <v>2273</v>
      </c>
      <c r="AO911" s="238" t="s">
        <v>2273</v>
      </c>
      <c r="AP911" s="238" t="s">
        <v>2273</v>
      </c>
      <c r="AQ911" s="238" t="s">
        <v>2273</v>
      </c>
      <c r="AR911" s="238" t="s">
        <v>2273</v>
      </c>
      <c r="AS911" s="238" t="s">
        <v>2273</v>
      </c>
      <c r="AT911" s="238" t="s">
        <v>2273</v>
      </c>
      <c r="AU911" s="238" t="s">
        <v>2273</v>
      </c>
    </row>
    <row r="912" spans="2:47" ht="21" hidden="1">
      <c r="B912" s="239" t="s">
        <v>5089</v>
      </c>
      <c r="C912" s="240" t="s">
        <v>5090</v>
      </c>
      <c r="D912" s="240" t="s">
        <v>2432</v>
      </c>
      <c r="E912" s="240" t="s">
        <v>2433</v>
      </c>
      <c r="F912" s="240" t="s">
        <v>2434</v>
      </c>
      <c r="G912" s="240" t="s">
        <v>5091</v>
      </c>
      <c r="H912" s="240" t="s">
        <v>2268</v>
      </c>
      <c r="I912" s="240" t="s">
        <v>2272</v>
      </c>
      <c r="J912" s="242">
        <v>115167.7</v>
      </c>
      <c r="K912" s="242">
        <v>120195.6</v>
      </c>
      <c r="L912" s="242">
        <v>122197.8</v>
      </c>
      <c r="M912" s="242">
        <v>126461.1</v>
      </c>
      <c r="N912" s="242">
        <v>129307.3</v>
      </c>
      <c r="O912" s="242">
        <v>133422.6</v>
      </c>
      <c r="P912" s="242">
        <v>135309.20000000001</v>
      </c>
      <c r="Q912" s="242">
        <v>138375.20000000001</v>
      </c>
      <c r="R912" s="242">
        <v>139493.70000000001</v>
      </c>
      <c r="S912" s="241">
        <v>142771.81206349487</v>
      </c>
      <c r="T912" s="237">
        <v>145795.62393949926</v>
      </c>
      <c r="U912" s="237">
        <v>150316.55700244472</v>
      </c>
      <c r="V912" s="237">
        <v>155135.13642495341</v>
      </c>
      <c r="W912" s="237">
        <v>160415.62326117119</v>
      </c>
      <c r="X912" s="237">
        <v>165517.73337143243</v>
      </c>
      <c r="Y912" s="242" t="s">
        <v>2273</v>
      </c>
      <c r="Z912" s="242" t="s">
        <v>2273</v>
      </c>
      <c r="AA912" s="242" t="s">
        <v>2273</v>
      </c>
      <c r="AB912" s="242" t="s">
        <v>2273</v>
      </c>
      <c r="AC912" s="242" t="s">
        <v>2273</v>
      </c>
      <c r="AD912" s="242" t="s">
        <v>2273</v>
      </c>
      <c r="AE912" s="242" t="s">
        <v>2273</v>
      </c>
      <c r="AF912" s="242" t="s">
        <v>2273</v>
      </c>
      <c r="AG912" s="242" t="s">
        <v>2273</v>
      </c>
      <c r="AH912" s="242" t="s">
        <v>2273</v>
      </c>
      <c r="AI912" s="242" t="s">
        <v>2273</v>
      </c>
      <c r="AJ912" s="242" t="s">
        <v>2273</v>
      </c>
      <c r="AK912" s="242" t="s">
        <v>2273</v>
      </c>
      <c r="AL912" s="242" t="s">
        <v>2273</v>
      </c>
      <c r="AM912" s="242" t="s">
        <v>2273</v>
      </c>
      <c r="AN912" s="242" t="s">
        <v>2273</v>
      </c>
      <c r="AO912" s="242" t="s">
        <v>2273</v>
      </c>
      <c r="AP912" s="242" t="s">
        <v>2273</v>
      </c>
      <c r="AQ912" s="242" t="s">
        <v>2273</v>
      </c>
      <c r="AR912" s="242" t="s">
        <v>2273</v>
      </c>
      <c r="AS912" s="242" t="s">
        <v>2273</v>
      </c>
      <c r="AT912" s="242" t="s">
        <v>2273</v>
      </c>
      <c r="AU912" s="242" t="s">
        <v>2273</v>
      </c>
    </row>
    <row r="913" spans="1:47" ht="21" hidden="1">
      <c r="B913" s="234" t="s">
        <v>5092</v>
      </c>
      <c r="C913" s="235" t="s">
        <v>5093</v>
      </c>
      <c r="D913" s="235" t="s">
        <v>2432</v>
      </c>
      <c r="E913" s="235" t="s">
        <v>2433</v>
      </c>
      <c r="F913" s="235" t="s">
        <v>2996</v>
      </c>
      <c r="G913" s="235" t="s">
        <v>5094</v>
      </c>
      <c r="H913" s="235" t="s">
        <v>2870</v>
      </c>
      <c r="I913" s="235" t="s">
        <v>2272</v>
      </c>
      <c r="J913" s="238">
        <v>696514.4</v>
      </c>
      <c r="K913" s="238">
        <v>711110.4</v>
      </c>
      <c r="L913" s="238">
        <v>712775.7</v>
      </c>
      <c r="M913" s="238">
        <v>729684.8</v>
      </c>
      <c r="N913" s="238">
        <v>747783.5</v>
      </c>
      <c r="O913" s="238">
        <v>777515</v>
      </c>
      <c r="P913" s="238">
        <v>779368.1</v>
      </c>
      <c r="Q913" s="238">
        <v>766065.7</v>
      </c>
      <c r="R913" s="238">
        <v>849146.5</v>
      </c>
      <c r="S913" s="236">
        <v>894000.6</v>
      </c>
      <c r="T913" s="237">
        <v>891258.1</v>
      </c>
      <c r="U913" s="237">
        <v>916116.3</v>
      </c>
      <c r="V913" s="237">
        <v>946968.5</v>
      </c>
      <c r="W913" s="237">
        <v>981949.7</v>
      </c>
      <c r="X913" s="237">
        <v>1019700.3</v>
      </c>
      <c r="Y913" s="237">
        <v>1057721.3999999999</v>
      </c>
      <c r="Z913" s="237">
        <v>1096159.8999999999</v>
      </c>
      <c r="AA913" s="237">
        <v>1135152.3999999999</v>
      </c>
      <c r="AB913" s="237">
        <v>1174825.3</v>
      </c>
      <c r="AC913" s="237">
        <v>1215294.7</v>
      </c>
      <c r="AD913" s="237">
        <v>1256666.7</v>
      </c>
      <c r="AE913" s="237">
        <v>1299037</v>
      </c>
      <c r="AF913" s="237">
        <v>1342491.2</v>
      </c>
      <c r="AG913" s="237">
        <v>1387104.7</v>
      </c>
      <c r="AH913" s="237">
        <v>1432942.7</v>
      </c>
      <c r="AI913" s="237">
        <v>1480060.3</v>
      </c>
      <c r="AJ913" s="237">
        <v>1528502</v>
      </c>
      <c r="AK913" s="237">
        <v>1578302.7</v>
      </c>
      <c r="AL913" s="237">
        <v>1629486.6</v>
      </c>
      <c r="AM913" s="237">
        <v>1682067.9</v>
      </c>
      <c r="AN913" s="237">
        <v>1736050.6</v>
      </c>
      <c r="AO913" s="237">
        <v>1791428.5</v>
      </c>
      <c r="AP913" s="237">
        <v>1848185.2</v>
      </c>
      <c r="AQ913" s="237">
        <v>1906294.1</v>
      </c>
      <c r="AR913" s="237">
        <v>1965718.4</v>
      </c>
      <c r="AS913" s="237">
        <v>2026410.9</v>
      </c>
      <c r="AT913" s="237">
        <v>2088314.6</v>
      </c>
      <c r="AU913" s="237">
        <v>2151362</v>
      </c>
    </row>
    <row r="914" spans="1:47" ht="73.5" hidden="1">
      <c r="B914" s="239" t="s">
        <v>5095</v>
      </c>
      <c r="C914" s="240" t="s">
        <v>5096</v>
      </c>
      <c r="D914" s="240" t="s">
        <v>2483</v>
      </c>
      <c r="E914" s="240" t="s">
        <v>2433</v>
      </c>
      <c r="F914" s="240" t="s">
        <v>2285</v>
      </c>
      <c r="G914" s="240" t="s">
        <v>5097</v>
      </c>
      <c r="H914" s="240" t="s">
        <v>5082</v>
      </c>
      <c r="I914" s="240" t="s">
        <v>2272</v>
      </c>
      <c r="J914" s="241">
        <v>682.9</v>
      </c>
      <c r="K914" s="241">
        <v>697.2</v>
      </c>
      <c r="L914" s="241">
        <v>698.9</v>
      </c>
      <c r="M914" s="241">
        <v>715.4</v>
      </c>
      <c r="N914" s="241">
        <v>733.2</v>
      </c>
      <c r="O914" s="241">
        <v>762.3</v>
      </c>
      <c r="P914" s="241">
        <v>764.2</v>
      </c>
      <c r="Q914" s="241">
        <v>751.1</v>
      </c>
      <c r="R914" s="241">
        <v>832.6</v>
      </c>
      <c r="S914" s="241">
        <v>876.5</v>
      </c>
      <c r="T914" s="237">
        <v>873.9</v>
      </c>
      <c r="U914" s="237">
        <v>898.2</v>
      </c>
      <c r="V914" s="237">
        <v>928.5</v>
      </c>
      <c r="W914" s="237">
        <v>962.8</v>
      </c>
      <c r="X914" s="237">
        <v>999.8</v>
      </c>
      <c r="Y914" s="237">
        <v>1037.0999999999999</v>
      </c>
      <c r="Z914" s="237">
        <v>1074.8</v>
      </c>
      <c r="AA914" s="237">
        <v>1113</v>
      </c>
      <c r="AB914" s="237">
        <v>1151.9000000000001</v>
      </c>
      <c r="AC914" s="237">
        <v>1191.5999999999999</v>
      </c>
      <c r="AD914" s="237">
        <v>1232.0999999999999</v>
      </c>
      <c r="AE914" s="237">
        <v>1273.7</v>
      </c>
      <c r="AF914" s="237">
        <v>1316.3</v>
      </c>
      <c r="AG914" s="237">
        <v>1360</v>
      </c>
      <c r="AH914" s="237">
        <v>1405</v>
      </c>
      <c r="AI914" s="237">
        <v>1451.2</v>
      </c>
      <c r="AJ914" s="237">
        <v>1498.7</v>
      </c>
      <c r="AK914" s="237">
        <v>1547.5</v>
      </c>
      <c r="AL914" s="237">
        <v>1597.7</v>
      </c>
      <c r="AM914" s="237">
        <v>1649.2</v>
      </c>
      <c r="AN914" s="237">
        <v>1702.2</v>
      </c>
      <c r="AO914" s="237">
        <v>1756.5</v>
      </c>
      <c r="AP914" s="237">
        <v>1812.1</v>
      </c>
      <c r="AQ914" s="237">
        <v>1869.1</v>
      </c>
      <c r="AR914" s="237">
        <v>1927.3</v>
      </c>
      <c r="AS914" s="237">
        <v>1986.9</v>
      </c>
      <c r="AT914" s="237">
        <v>2047.5</v>
      </c>
      <c r="AU914" s="237">
        <v>2109.4</v>
      </c>
    </row>
    <row r="915" spans="1:47" ht="42">
      <c r="A915" s="225" t="s">
        <v>2875</v>
      </c>
      <c r="B915" s="234" t="s">
        <v>5098</v>
      </c>
      <c r="C915" s="235" t="s">
        <v>5099</v>
      </c>
      <c r="D915" s="235" t="s">
        <v>2268</v>
      </c>
      <c r="E915" s="235" t="s">
        <v>2268</v>
      </c>
      <c r="F915" s="235" t="s">
        <v>2544</v>
      </c>
      <c r="G915" s="235" t="s">
        <v>5100</v>
      </c>
      <c r="H915" s="235" t="s">
        <v>5101</v>
      </c>
      <c r="I915" s="235" t="s">
        <v>2272</v>
      </c>
      <c r="J915" s="238">
        <v>3.165</v>
      </c>
      <c r="K915" s="238">
        <v>3.202</v>
      </c>
      <c r="L915" s="238">
        <v>2.8090000000000002</v>
      </c>
      <c r="M915" s="238">
        <v>2.9470000000000001</v>
      </c>
      <c r="N915" s="238">
        <v>3.16</v>
      </c>
      <c r="O915" s="238">
        <v>2.907</v>
      </c>
      <c r="P915" s="238">
        <v>2.2440000000000002</v>
      </c>
      <c r="Q915" s="238">
        <v>-0.70899999999999996</v>
      </c>
      <c r="R915" s="238">
        <v>4.1449999999999996</v>
      </c>
      <c r="S915" s="236">
        <v>2.6</v>
      </c>
      <c r="T915" s="237">
        <v>1.5</v>
      </c>
      <c r="U915" s="237">
        <v>2.4</v>
      </c>
      <c r="V915" s="237">
        <v>2.8</v>
      </c>
      <c r="W915" s="237">
        <v>2.8</v>
      </c>
      <c r="X915" s="237">
        <v>2.9</v>
      </c>
      <c r="Y915" s="237">
        <v>2.7</v>
      </c>
      <c r="Z915" s="237">
        <v>2.6</v>
      </c>
      <c r="AA915" s="237">
        <v>2.4</v>
      </c>
      <c r="AB915" s="237">
        <v>2.2999999999999998</v>
      </c>
      <c r="AC915" s="237">
        <v>2.2000000000000002</v>
      </c>
      <c r="AD915" s="237">
        <v>2.1</v>
      </c>
      <c r="AE915" s="237">
        <v>2.1</v>
      </c>
      <c r="AF915" s="237">
        <v>2</v>
      </c>
      <c r="AG915" s="237">
        <v>2</v>
      </c>
      <c r="AH915" s="237">
        <v>1.9</v>
      </c>
      <c r="AI915" s="237">
        <v>1.9</v>
      </c>
      <c r="AJ915" s="237">
        <v>1.9</v>
      </c>
      <c r="AK915" s="237">
        <v>1.8</v>
      </c>
      <c r="AL915" s="237">
        <v>1.8</v>
      </c>
      <c r="AM915" s="237">
        <v>1.8</v>
      </c>
      <c r="AN915" s="237">
        <v>1.7</v>
      </c>
      <c r="AO915" s="237">
        <v>1.7</v>
      </c>
      <c r="AP915" s="237">
        <v>1.6</v>
      </c>
      <c r="AQ915" s="237">
        <v>1.6</v>
      </c>
      <c r="AR915" s="237">
        <v>1.5</v>
      </c>
      <c r="AS915" s="237">
        <v>1.5</v>
      </c>
      <c r="AT915" s="237">
        <v>1.4</v>
      </c>
      <c r="AU915" s="237">
        <v>1.3</v>
      </c>
    </row>
    <row r="916" spans="1:47" ht="63" hidden="1">
      <c r="B916" s="239" t="s">
        <v>5102</v>
      </c>
      <c r="C916" s="240" t="s">
        <v>5103</v>
      </c>
      <c r="D916" s="240" t="s">
        <v>2432</v>
      </c>
      <c r="E916" s="240" t="s">
        <v>2433</v>
      </c>
      <c r="F916" s="240" t="s">
        <v>2996</v>
      </c>
      <c r="G916" s="240" t="s">
        <v>5104</v>
      </c>
      <c r="H916" s="240" t="s">
        <v>5105</v>
      </c>
      <c r="I916" s="240" t="s">
        <v>2272</v>
      </c>
      <c r="J916" s="242">
        <v>1562673.6</v>
      </c>
      <c r="K916" s="242">
        <v>1612717.5</v>
      </c>
      <c r="L916" s="242">
        <v>1658020.4</v>
      </c>
      <c r="M916" s="242">
        <v>1706880.2</v>
      </c>
      <c r="N916" s="242">
        <v>1760811.4</v>
      </c>
      <c r="O916" s="242">
        <v>1812005.4</v>
      </c>
      <c r="P916" s="242">
        <v>1852666.4</v>
      </c>
      <c r="Q916" s="242">
        <v>1839523.4</v>
      </c>
      <c r="R916" s="242">
        <v>1915777.4</v>
      </c>
      <c r="S916" s="241">
        <v>1966219</v>
      </c>
      <c r="T916" s="237">
        <v>1995980.9</v>
      </c>
      <c r="U916" s="237">
        <v>2044646.8</v>
      </c>
      <c r="V916" s="237">
        <v>2102504.7000000002</v>
      </c>
      <c r="W916" s="237">
        <v>2160528.6</v>
      </c>
      <c r="X916" s="237">
        <v>2223795.6</v>
      </c>
      <c r="Y916" s="237">
        <v>2284453</v>
      </c>
      <c r="Z916" s="237">
        <v>2342969.7000000002</v>
      </c>
      <c r="AA916" s="237">
        <v>2399770.2000000002</v>
      </c>
      <c r="AB916" s="237">
        <v>2455234.9</v>
      </c>
      <c r="AC916" s="237">
        <v>2509699.5</v>
      </c>
      <c r="AD916" s="237">
        <v>2563455.7000000002</v>
      </c>
      <c r="AE916" s="237">
        <v>2616750.7999999998</v>
      </c>
      <c r="AF916" s="237">
        <v>2669787.6</v>
      </c>
      <c r="AG916" s="237">
        <v>2722724.9</v>
      </c>
      <c r="AH916" s="237">
        <v>2775676.9</v>
      </c>
      <c r="AI916" s="237">
        <v>2828713.6</v>
      </c>
      <c r="AJ916" s="237">
        <v>2881860.6</v>
      </c>
      <c r="AK916" s="237">
        <v>2935099.2</v>
      </c>
      <c r="AL916" s="237">
        <v>2988366.4</v>
      </c>
      <c r="AM916" s="237">
        <v>3041555</v>
      </c>
      <c r="AN916" s="237">
        <v>3094513.2</v>
      </c>
      <c r="AO916" s="237">
        <v>3147045.1</v>
      </c>
      <c r="AP916" s="237">
        <v>3198910.3</v>
      </c>
      <c r="AQ916" s="237">
        <v>3249824.3</v>
      </c>
      <c r="AR916" s="237">
        <v>3299458.1</v>
      </c>
      <c r="AS916" s="237">
        <v>3347438.4</v>
      </c>
      <c r="AT916" s="237">
        <v>3393347.7</v>
      </c>
      <c r="AU916" s="237">
        <v>3436723.9</v>
      </c>
    </row>
    <row r="917" spans="1:47" ht="73.5" hidden="1">
      <c r="B917" s="234" t="s">
        <v>5106</v>
      </c>
      <c r="C917" s="235" t="s">
        <v>5107</v>
      </c>
      <c r="D917" s="235" t="s">
        <v>3535</v>
      </c>
      <c r="E917" s="235" t="s">
        <v>2433</v>
      </c>
      <c r="F917" s="235" t="s">
        <v>2285</v>
      </c>
      <c r="G917" s="235" t="s">
        <v>5108</v>
      </c>
      <c r="H917" s="235" t="s">
        <v>5082</v>
      </c>
      <c r="I917" s="235" t="s">
        <v>2272</v>
      </c>
      <c r="J917" s="236">
        <v>1723</v>
      </c>
      <c r="K917" s="236">
        <v>1778</v>
      </c>
      <c r="L917" s="236">
        <v>1828</v>
      </c>
      <c r="M917" s="236">
        <v>1882</v>
      </c>
      <c r="N917" s="236">
        <v>1941</v>
      </c>
      <c r="O917" s="236">
        <v>1998</v>
      </c>
      <c r="P917" s="236">
        <v>2042</v>
      </c>
      <c r="Q917" s="236">
        <v>2028</v>
      </c>
      <c r="R917" s="236">
        <v>2112</v>
      </c>
      <c r="S917" s="236">
        <v>2168</v>
      </c>
      <c r="T917" s="237">
        <v>2200</v>
      </c>
      <c r="U917" s="237">
        <v>2254</v>
      </c>
      <c r="V917" s="237">
        <v>2318</v>
      </c>
      <c r="W917" s="237">
        <v>2382</v>
      </c>
      <c r="X917" s="237">
        <v>2451</v>
      </c>
      <c r="Y917" s="237">
        <v>2518</v>
      </c>
      <c r="Z917" s="237">
        <v>2583</v>
      </c>
      <c r="AA917" s="237">
        <v>2645</v>
      </c>
      <c r="AB917" s="237">
        <v>2707</v>
      </c>
      <c r="AC917" s="237">
        <v>2767</v>
      </c>
      <c r="AD917" s="237">
        <v>2826</v>
      </c>
      <c r="AE917" s="237">
        <v>2885</v>
      </c>
      <c r="AF917" s="237">
        <v>2943</v>
      </c>
      <c r="AG917" s="237">
        <v>3001</v>
      </c>
      <c r="AH917" s="237">
        <v>3060</v>
      </c>
      <c r="AI917" s="237">
        <v>3118</v>
      </c>
      <c r="AJ917" s="237">
        <v>3177</v>
      </c>
      <c r="AK917" s="237">
        <v>3236</v>
      </c>
      <c r="AL917" s="237">
        <v>3294</v>
      </c>
      <c r="AM917" s="237">
        <v>3353</v>
      </c>
      <c r="AN917" s="237">
        <v>3411</v>
      </c>
      <c r="AO917" s="237">
        <v>3469</v>
      </c>
      <c r="AP917" s="237">
        <v>3526</v>
      </c>
      <c r="AQ917" s="237">
        <v>3583</v>
      </c>
      <c r="AR917" s="237">
        <v>3637</v>
      </c>
      <c r="AS917" s="237">
        <v>3690</v>
      </c>
      <c r="AT917" s="237">
        <v>3741</v>
      </c>
      <c r="AU917" s="237">
        <v>3789</v>
      </c>
    </row>
    <row r="918" spans="1:47" ht="105" hidden="1">
      <c r="B918" s="239" t="s">
        <v>5109</v>
      </c>
      <c r="C918" s="240" t="s">
        <v>5110</v>
      </c>
      <c r="D918" s="240" t="s">
        <v>2483</v>
      </c>
      <c r="E918" s="240" t="s">
        <v>2433</v>
      </c>
      <c r="F918" s="240" t="s">
        <v>2285</v>
      </c>
      <c r="G918" s="240" t="s">
        <v>5111</v>
      </c>
      <c r="H918" s="240" t="s">
        <v>5112</v>
      </c>
      <c r="I918" s="240" t="s">
        <v>2272</v>
      </c>
      <c r="J918" s="241">
        <v>1252.7</v>
      </c>
      <c r="K918" s="241">
        <v>1292.9000000000001</v>
      </c>
      <c r="L918" s="241">
        <v>1329.2</v>
      </c>
      <c r="M918" s="241">
        <v>1368.3</v>
      </c>
      <c r="N918" s="241">
        <v>1411.6</v>
      </c>
      <c r="O918" s="241">
        <v>1452.6</v>
      </c>
      <c r="P918" s="241">
        <v>1485.2</v>
      </c>
      <c r="Q918" s="241">
        <v>1474.7</v>
      </c>
      <c r="R918" s="241">
        <v>1535.8</v>
      </c>
      <c r="S918" s="241">
        <v>1576.3</v>
      </c>
      <c r="T918" s="237">
        <v>1600.1</v>
      </c>
      <c r="U918" s="237">
        <v>1639.1</v>
      </c>
      <c r="V918" s="237">
        <v>1685.5</v>
      </c>
      <c r="W918" s="237">
        <v>1732</v>
      </c>
      <c r="X918" s="237">
        <v>1782.7</v>
      </c>
      <c r="Y918" s="237">
        <v>1831.4</v>
      </c>
      <c r="Z918" s="237">
        <v>1878.3</v>
      </c>
      <c r="AA918" s="237">
        <v>1923.8</v>
      </c>
      <c r="AB918" s="237">
        <v>1968.3</v>
      </c>
      <c r="AC918" s="237">
        <v>2011.9</v>
      </c>
      <c r="AD918" s="237">
        <v>2055</v>
      </c>
      <c r="AE918" s="237">
        <v>2097.8000000000002</v>
      </c>
      <c r="AF918" s="237">
        <v>2140.3000000000002</v>
      </c>
      <c r="AG918" s="237">
        <v>2182.6999999999998</v>
      </c>
      <c r="AH918" s="237">
        <v>2225.1999999999998</v>
      </c>
      <c r="AI918" s="237">
        <v>2267.6999999999998</v>
      </c>
      <c r="AJ918" s="237">
        <v>2310.3000000000002</v>
      </c>
      <c r="AK918" s="237">
        <v>2353</v>
      </c>
      <c r="AL918" s="237">
        <v>2395.6999999999998</v>
      </c>
      <c r="AM918" s="237">
        <v>2438.3000000000002</v>
      </c>
      <c r="AN918" s="237">
        <v>2480.8000000000002</v>
      </c>
      <c r="AO918" s="237">
        <v>2522.9</v>
      </c>
      <c r="AP918" s="237">
        <v>2564.5</v>
      </c>
      <c r="AQ918" s="237">
        <v>2605.3000000000002</v>
      </c>
      <c r="AR918" s="237">
        <v>2645.1</v>
      </c>
      <c r="AS918" s="237">
        <v>2683.5</v>
      </c>
      <c r="AT918" s="237">
        <v>2720.3</v>
      </c>
      <c r="AU918" s="237">
        <v>2755.1</v>
      </c>
    </row>
    <row r="919" spans="1:47" ht="21" hidden="1">
      <c r="B919" s="234" t="s">
        <v>5113</v>
      </c>
      <c r="C919" s="235" t="s">
        <v>5114</v>
      </c>
      <c r="D919" s="235" t="s">
        <v>2483</v>
      </c>
      <c r="E919" s="235" t="s">
        <v>2268</v>
      </c>
      <c r="F919" s="235" t="s">
        <v>2285</v>
      </c>
      <c r="G919" s="235" t="s">
        <v>5115</v>
      </c>
      <c r="H919" s="235" t="s">
        <v>5116</v>
      </c>
      <c r="I919" s="235" t="s">
        <v>2272</v>
      </c>
      <c r="J919" s="236">
        <v>25005.744100501041</v>
      </c>
      <c r="K919" s="236">
        <v>25571.836825855327</v>
      </c>
      <c r="L919" s="236">
        <v>26065.211654354658</v>
      </c>
      <c r="M919" s="236">
        <v>26668.282204110415</v>
      </c>
      <c r="N919" s="236">
        <v>27403.204623244332</v>
      </c>
      <c r="O919" s="236">
        <v>28109.745602266816</v>
      </c>
      <c r="P919" s="236">
        <v>28670.102454494703</v>
      </c>
      <c r="Q919" s="236">
        <v>28444.27806654925</v>
      </c>
      <c r="R919" s="236">
        <v>29631.698968756242</v>
      </c>
      <c r="S919" s="236">
        <v>30420.298969911441</v>
      </c>
      <c r="T919" s="237">
        <v>30899.694379010314</v>
      </c>
      <c r="U919" s="237">
        <v>31678.840587460982</v>
      </c>
      <c r="V919" s="237">
        <v>32607.71051384266</v>
      </c>
      <c r="W919" s="237">
        <v>33546.321133933219</v>
      </c>
      <c r="X919" s="237">
        <v>34574.901008783563</v>
      </c>
      <c r="Y919" s="237">
        <v>35572.857244994535</v>
      </c>
      <c r="Z919" s="237">
        <v>36547.759400496296</v>
      </c>
      <c r="AA919" s="237">
        <v>37508.441970627922</v>
      </c>
      <c r="AB919" s="237">
        <v>38463.105024348573</v>
      </c>
      <c r="AC919" s="237">
        <v>39418.659497657216</v>
      </c>
      <c r="AD919" s="237">
        <v>40381.57056034456</v>
      </c>
      <c r="AE919" s="237">
        <v>41358.258241889511</v>
      </c>
      <c r="AF919" s="237">
        <v>42354.467661454357</v>
      </c>
      <c r="AG919" s="237">
        <v>43373.20005251767</v>
      </c>
      <c r="AH919" s="237">
        <v>44416.434820645758</v>
      </c>
      <c r="AI919" s="237">
        <v>45486.107925988625</v>
      </c>
      <c r="AJ919" s="237">
        <v>46583.251462965156</v>
      </c>
      <c r="AK919" s="237">
        <v>47708.286940099482</v>
      </c>
      <c r="AL919" s="237">
        <v>48861.110163739097</v>
      </c>
      <c r="AM919" s="237">
        <v>50039.751833217233</v>
      </c>
      <c r="AN919" s="237">
        <v>51242.66375548012</v>
      </c>
      <c r="AO919" s="237">
        <v>52469.736566568368</v>
      </c>
      <c r="AP919" s="237">
        <v>53718.826332635697</v>
      </c>
      <c r="AQ919" s="237">
        <v>54987.304781098348</v>
      </c>
      <c r="AR919" s="237">
        <v>56273.061097588863</v>
      </c>
      <c r="AS919" s="237">
        <v>57573.027530648644</v>
      </c>
      <c r="AT919" s="237">
        <v>58882.275048511088</v>
      </c>
      <c r="AU919" s="237">
        <v>60193.462097325712</v>
      </c>
    </row>
    <row r="920" spans="1:47" ht="21" hidden="1">
      <c r="B920" s="239" t="s">
        <v>5117</v>
      </c>
      <c r="C920" s="240" t="s">
        <v>5118</v>
      </c>
      <c r="D920" s="240" t="s">
        <v>2432</v>
      </c>
      <c r="E920" s="240" t="s">
        <v>2433</v>
      </c>
      <c r="F920" s="240" t="s">
        <v>2996</v>
      </c>
      <c r="G920" s="240" t="s">
        <v>5119</v>
      </c>
      <c r="H920" s="240" t="s">
        <v>2870</v>
      </c>
      <c r="I920" s="240" t="s">
        <v>2272</v>
      </c>
      <c r="J920" s="242">
        <v>231036</v>
      </c>
      <c r="K920" s="242">
        <v>240900.7</v>
      </c>
      <c r="L920" s="242">
        <v>250087.9</v>
      </c>
      <c r="M920" s="242">
        <v>261162.3</v>
      </c>
      <c r="N920" s="242">
        <v>271428.59999999998</v>
      </c>
      <c r="O920" s="242">
        <v>285892.59999999998</v>
      </c>
      <c r="P920" s="242">
        <v>304189.90000000002</v>
      </c>
      <c r="Q920" s="242">
        <v>319677.8</v>
      </c>
      <c r="R920" s="242">
        <v>337684.6</v>
      </c>
      <c r="S920" s="241">
        <v>350178.9</v>
      </c>
      <c r="T920" s="237">
        <v>362435.2</v>
      </c>
      <c r="U920" s="237">
        <v>375845.3</v>
      </c>
      <c r="V920" s="237">
        <v>391255</v>
      </c>
      <c r="W920" s="237">
        <v>406905.2</v>
      </c>
      <c r="X920" s="237">
        <v>423995.2</v>
      </c>
      <c r="Y920" s="237">
        <v>439334</v>
      </c>
      <c r="Z920" s="237">
        <v>453123</v>
      </c>
      <c r="AA920" s="237">
        <v>465555.4</v>
      </c>
      <c r="AB920" s="237">
        <v>476816</v>
      </c>
      <c r="AC920" s="237">
        <v>487081.3</v>
      </c>
      <c r="AD920" s="237">
        <v>496519.3</v>
      </c>
      <c r="AE920" s="237">
        <v>505290</v>
      </c>
      <c r="AF920" s="237">
        <v>513544.7</v>
      </c>
      <c r="AG920" s="237">
        <v>521426.7</v>
      </c>
      <c r="AH920" s="237">
        <v>529070.69999999995</v>
      </c>
      <c r="AI920" s="237">
        <v>536603.4</v>
      </c>
      <c r="AJ920" s="237">
        <v>544142.69999999995</v>
      </c>
      <c r="AK920" s="237">
        <v>551798.6</v>
      </c>
      <c r="AL920" s="237">
        <v>559672.6</v>
      </c>
      <c r="AM920" s="237">
        <v>567857.9</v>
      </c>
      <c r="AN920" s="237">
        <v>576439.30000000005</v>
      </c>
      <c r="AO920" s="237">
        <v>585493.19999999995</v>
      </c>
      <c r="AP920" s="237">
        <v>595088</v>
      </c>
      <c r="AQ920" s="237">
        <v>605283.5</v>
      </c>
      <c r="AR920" s="237">
        <v>616131.1</v>
      </c>
      <c r="AS920" s="237">
        <v>627674.1</v>
      </c>
      <c r="AT920" s="237">
        <v>639947.4</v>
      </c>
      <c r="AU920" s="237">
        <v>652977.5</v>
      </c>
    </row>
    <row r="921" spans="1:47" ht="73.5" hidden="1">
      <c r="B921" s="234" t="s">
        <v>5120</v>
      </c>
      <c r="C921" s="235" t="s">
        <v>5121</v>
      </c>
      <c r="D921" s="235" t="s">
        <v>2483</v>
      </c>
      <c r="E921" s="235" t="s">
        <v>2433</v>
      </c>
      <c r="F921" s="235" t="s">
        <v>2285</v>
      </c>
      <c r="G921" s="235" t="s">
        <v>5122</v>
      </c>
      <c r="H921" s="235" t="s">
        <v>5082</v>
      </c>
      <c r="I921" s="235" t="s">
        <v>2272</v>
      </c>
      <c r="J921" s="236">
        <v>182.4</v>
      </c>
      <c r="K921" s="236">
        <v>190.2</v>
      </c>
      <c r="L921" s="236">
        <v>197.5</v>
      </c>
      <c r="M921" s="236">
        <v>206.2</v>
      </c>
      <c r="N921" s="236">
        <v>214.3</v>
      </c>
      <c r="O921" s="236">
        <v>225.7</v>
      </c>
      <c r="P921" s="236">
        <v>240.2</v>
      </c>
      <c r="Q921" s="236">
        <v>252.4</v>
      </c>
      <c r="R921" s="236">
        <v>266.60000000000002</v>
      </c>
      <c r="S921" s="236">
        <v>276.5</v>
      </c>
      <c r="T921" s="237">
        <v>286.2</v>
      </c>
      <c r="U921" s="237">
        <v>296.8</v>
      </c>
      <c r="V921" s="237">
        <v>308.89999999999998</v>
      </c>
      <c r="W921" s="237">
        <v>321.3</v>
      </c>
      <c r="X921" s="237">
        <v>334.8</v>
      </c>
      <c r="Y921" s="237">
        <v>346.9</v>
      </c>
      <c r="Z921" s="237">
        <v>357.8</v>
      </c>
      <c r="AA921" s="237">
        <v>367.6</v>
      </c>
      <c r="AB921" s="237">
        <v>376.5</v>
      </c>
      <c r="AC921" s="237">
        <v>384.6</v>
      </c>
      <c r="AD921" s="237">
        <v>392.1</v>
      </c>
      <c r="AE921" s="237">
        <v>399</v>
      </c>
      <c r="AF921" s="237">
        <v>405.5</v>
      </c>
      <c r="AG921" s="237">
        <v>411.7</v>
      </c>
      <c r="AH921" s="237">
        <v>417.8</v>
      </c>
      <c r="AI921" s="237">
        <v>423.7</v>
      </c>
      <c r="AJ921" s="237">
        <v>429.7</v>
      </c>
      <c r="AK921" s="237">
        <v>435.7</v>
      </c>
      <c r="AL921" s="237">
        <v>441.9</v>
      </c>
      <c r="AM921" s="237">
        <v>448.4</v>
      </c>
      <c r="AN921" s="237">
        <v>455.2</v>
      </c>
      <c r="AO921" s="237">
        <v>462.3</v>
      </c>
      <c r="AP921" s="237">
        <v>469.9</v>
      </c>
      <c r="AQ921" s="237">
        <v>477.9</v>
      </c>
      <c r="AR921" s="237">
        <v>486.5</v>
      </c>
      <c r="AS921" s="237">
        <v>495.6</v>
      </c>
      <c r="AT921" s="237">
        <v>505.3</v>
      </c>
      <c r="AU921" s="237">
        <v>515.6</v>
      </c>
    </row>
    <row r="922" spans="1:47" ht="21" hidden="1">
      <c r="B922" s="239" t="s">
        <v>5123</v>
      </c>
      <c r="C922" s="240" t="s">
        <v>5124</v>
      </c>
      <c r="D922" s="240" t="s">
        <v>2432</v>
      </c>
      <c r="E922" s="240" t="s">
        <v>2433</v>
      </c>
      <c r="F922" s="240" t="s">
        <v>2996</v>
      </c>
      <c r="G922" s="240" t="s">
        <v>5125</v>
      </c>
      <c r="H922" s="240" t="s">
        <v>2870</v>
      </c>
      <c r="I922" s="240" t="s">
        <v>2272</v>
      </c>
      <c r="J922" s="242">
        <v>442805.6</v>
      </c>
      <c r="K922" s="242">
        <v>456558.4</v>
      </c>
      <c r="L922" s="242">
        <v>481001.7</v>
      </c>
      <c r="M922" s="242">
        <v>512634.5</v>
      </c>
      <c r="N922" s="242">
        <v>562777</v>
      </c>
      <c r="O922" s="242">
        <v>550387.1</v>
      </c>
      <c r="P922" s="242">
        <v>538653.5</v>
      </c>
      <c r="Q922" s="242">
        <v>557726.6</v>
      </c>
      <c r="R922" s="242">
        <v>573143.6</v>
      </c>
      <c r="S922" s="241">
        <v>566027.19999999995</v>
      </c>
      <c r="T922" s="237">
        <v>575813.6</v>
      </c>
      <c r="U922" s="237">
        <v>589747.69999999995</v>
      </c>
      <c r="V922" s="237">
        <v>606910.19999999995</v>
      </c>
      <c r="W922" s="237">
        <v>623483.19999999995</v>
      </c>
      <c r="X922" s="237">
        <v>638922.6</v>
      </c>
      <c r="Y922" s="237">
        <v>653830.19999999995</v>
      </c>
      <c r="Z922" s="237">
        <v>668694.9</v>
      </c>
      <c r="AA922" s="237">
        <v>683934.5</v>
      </c>
      <c r="AB922" s="237">
        <v>699896</v>
      </c>
      <c r="AC922" s="237">
        <v>716855.1</v>
      </c>
      <c r="AD922" s="237">
        <v>735017</v>
      </c>
      <c r="AE922" s="237">
        <v>754515.6</v>
      </c>
      <c r="AF922" s="237">
        <v>775413.9</v>
      </c>
      <c r="AG922" s="237">
        <v>797704.1</v>
      </c>
      <c r="AH922" s="237">
        <v>821307.1</v>
      </c>
      <c r="AI922" s="237">
        <v>846073.2</v>
      </c>
      <c r="AJ922" s="237">
        <v>871781.6</v>
      </c>
      <c r="AK922" s="237">
        <v>898140.4</v>
      </c>
      <c r="AL922" s="237">
        <v>924786.8</v>
      </c>
      <c r="AM922" s="237">
        <v>951287.2</v>
      </c>
      <c r="AN922" s="237">
        <v>977136.9</v>
      </c>
      <c r="AO922" s="237">
        <v>1001760.2</v>
      </c>
      <c r="AP922" s="237">
        <v>1024510.5</v>
      </c>
      <c r="AQ922" s="237">
        <v>1044670.2</v>
      </c>
      <c r="AR922" s="237">
        <v>1061450.8999999999</v>
      </c>
      <c r="AS922" s="237">
        <v>1073992.8</v>
      </c>
      <c r="AT922" s="237">
        <v>1081365.7</v>
      </c>
      <c r="AU922" s="237">
        <v>1082568</v>
      </c>
    </row>
    <row r="923" spans="1:47" ht="73.5" hidden="1">
      <c r="B923" s="234" t="s">
        <v>5126</v>
      </c>
      <c r="C923" s="235" t="s">
        <v>5127</v>
      </c>
      <c r="D923" s="235" t="s">
        <v>2483</v>
      </c>
      <c r="E923" s="235" t="s">
        <v>2433</v>
      </c>
      <c r="F923" s="235" t="s">
        <v>2285</v>
      </c>
      <c r="G923" s="235" t="s">
        <v>5128</v>
      </c>
      <c r="H923" s="235" t="s">
        <v>5082</v>
      </c>
      <c r="I923" s="235" t="s">
        <v>2272</v>
      </c>
      <c r="J923" s="236">
        <v>376.7</v>
      </c>
      <c r="K923" s="236">
        <v>389.1</v>
      </c>
      <c r="L923" s="236">
        <v>411.6</v>
      </c>
      <c r="M923" s="236">
        <v>437.4</v>
      </c>
      <c r="N923" s="236">
        <v>484.9</v>
      </c>
      <c r="O923" s="236">
        <v>478.3</v>
      </c>
      <c r="P923" s="236">
        <v>470.1</v>
      </c>
      <c r="Q923" s="236">
        <v>478.2</v>
      </c>
      <c r="R923" s="236">
        <v>488.8</v>
      </c>
      <c r="S923" s="236">
        <v>487.9</v>
      </c>
      <c r="T923" s="237">
        <v>490.8</v>
      </c>
      <c r="U923" s="237">
        <v>501.7</v>
      </c>
      <c r="V923" s="237">
        <v>516.1</v>
      </c>
      <c r="W923" s="237">
        <v>529.70000000000005</v>
      </c>
      <c r="X923" s="237">
        <v>538.9</v>
      </c>
      <c r="Y923" s="237">
        <v>552.29999999999995</v>
      </c>
      <c r="Z923" s="237">
        <v>565.79999999999995</v>
      </c>
      <c r="AA923" s="237">
        <v>579.6</v>
      </c>
      <c r="AB923" s="237">
        <v>594.1</v>
      </c>
      <c r="AC923" s="237">
        <v>609.5</v>
      </c>
      <c r="AD923" s="237">
        <v>625.9</v>
      </c>
      <c r="AE923" s="237">
        <v>643.5</v>
      </c>
      <c r="AF923" s="237">
        <v>662.4</v>
      </c>
      <c r="AG923" s="237">
        <v>682.4</v>
      </c>
      <c r="AH923" s="237">
        <v>703.6</v>
      </c>
      <c r="AI923" s="237">
        <v>725.8</v>
      </c>
      <c r="AJ923" s="237">
        <v>748.8</v>
      </c>
      <c r="AK923" s="237">
        <v>772.4</v>
      </c>
      <c r="AL923" s="237">
        <v>796.3</v>
      </c>
      <c r="AM923" s="237">
        <v>820.1</v>
      </c>
      <c r="AN923" s="237">
        <v>843.5</v>
      </c>
      <c r="AO923" s="237">
        <v>865.8</v>
      </c>
      <c r="AP923" s="237">
        <v>886.6</v>
      </c>
      <c r="AQ923" s="237">
        <v>905.3</v>
      </c>
      <c r="AR923" s="237">
        <v>921.1</v>
      </c>
      <c r="AS923" s="237">
        <v>933.4</v>
      </c>
      <c r="AT923" s="237">
        <v>941.4</v>
      </c>
      <c r="AU923" s="237">
        <v>944.2</v>
      </c>
    </row>
    <row r="924" spans="1:47" ht="21" hidden="1">
      <c r="B924" s="239" t="s">
        <v>5129</v>
      </c>
      <c r="C924" s="240" t="s">
        <v>5130</v>
      </c>
      <c r="D924" s="240" t="s">
        <v>2432</v>
      </c>
      <c r="E924" s="240" t="s">
        <v>2433</v>
      </c>
      <c r="F924" s="240" t="s">
        <v>2996</v>
      </c>
      <c r="G924" s="240" t="s">
        <v>5131</v>
      </c>
      <c r="H924" s="240" t="s">
        <v>2870</v>
      </c>
      <c r="I924" s="240" t="s">
        <v>2272</v>
      </c>
      <c r="J924" s="242">
        <v>579538.30000000005</v>
      </c>
      <c r="K924" s="242">
        <v>586858.9</v>
      </c>
      <c r="L924" s="242">
        <v>599257.19999999995</v>
      </c>
      <c r="M924" s="242">
        <v>630266.6</v>
      </c>
      <c r="N924" s="242">
        <v>686089.1</v>
      </c>
      <c r="O924" s="242">
        <v>697841.1</v>
      </c>
      <c r="P924" s="242">
        <v>684516.7</v>
      </c>
      <c r="Q924" s="242">
        <v>663103.30000000005</v>
      </c>
      <c r="R924" s="242">
        <v>729825</v>
      </c>
      <c r="S924" s="241">
        <v>770329.5</v>
      </c>
      <c r="T924" s="237">
        <v>783944.4</v>
      </c>
      <c r="U924" s="237">
        <v>809363.2</v>
      </c>
      <c r="V924" s="237">
        <v>840638</v>
      </c>
      <c r="W924" s="237">
        <v>872528</v>
      </c>
      <c r="X924" s="237">
        <v>901186.7</v>
      </c>
      <c r="Y924" s="237">
        <v>934555.5</v>
      </c>
      <c r="Z924" s="237">
        <v>971625.6</v>
      </c>
      <c r="AA924" s="237">
        <v>1011493.1</v>
      </c>
      <c r="AB924" s="237">
        <v>1053359.3</v>
      </c>
      <c r="AC924" s="237">
        <v>1096530.3</v>
      </c>
      <c r="AD924" s="237">
        <v>1140417.3999999999</v>
      </c>
      <c r="AE924" s="237">
        <v>1184536.5</v>
      </c>
      <c r="AF924" s="237">
        <v>1228509.1000000001</v>
      </c>
      <c r="AG924" s="237">
        <v>1272061.1000000001</v>
      </c>
      <c r="AH924" s="237">
        <v>1315023.8</v>
      </c>
      <c r="AI924" s="237">
        <v>1357333.4</v>
      </c>
      <c r="AJ924" s="237">
        <v>1399030.9</v>
      </c>
      <c r="AK924" s="237">
        <v>1440262.6</v>
      </c>
      <c r="AL924" s="237">
        <v>1481279.6</v>
      </c>
      <c r="AM924" s="237">
        <v>1522438</v>
      </c>
      <c r="AN924" s="237">
        <v>1564198.9</v>
      </c>
      <c r="AO924" s="237">
        <v>1607128.6</v>
      </c>
      <c r="AP924" s="237">
        <v>1651898.1</v>
      </c>
      <c r="AQ924" s="237">
        <v>1699283.6</v>
      </c>
      <c r="AR924" s="237">
        <v>1750166.2</v>
      </c>
      <c r="AS924" s="237">
        <v>1805532</v>
      </c>
      <c r="AT924" s="237">
        <v>1866472.2</v>
      </c>
      <c r="AU924" s="237">
        <v>1934182.8</v>
      </c>
    </row>
    <row r="925" spans="1:47" ht="73.5" hidden="1">
      <c r="B925" s="234" t="s">
        <v>5132</v>
      </c>
      <c r="C925" s="235" t="s">
        <v>5133</v>
      </c>
      <c r="D925" s="235" t="s">
        <v>2483</v>
      </c>
      <c r="E925" s="235" t="s">
        <v>2433</v>
      </c>
      <c r="F925" s="235" t="s">
        <v>2285</v>
      </c>
      <c r="G925" s="235" t="s">
        <v>5134</v>
      </c>
      <c r="H925" s="235" t="s">
        <v>5082</v>
      </c>
      <c r="I925" s="235" t="s">
        <v>2272</v>
      </c>
      <c r="J925" s="236">
        <v>604.79999999999995</v>
      </c>
      <c r="K925" s="236">
        <v>612.4</v>
      </c>
      <c r="L925" s="236">
        <v>625.29999999999995</v>
      </c>
      <c r="M925" s="236">
        <v>657.7</v>
      </c>
      <c r="N925" s="236">
        <v>716</v>
      </c>
      <c r="O925" s="236">
        <v>728.2</v>
      </c>
      <c r="P925" s="236">
        <v>714.3</v>
      </c>
      <c r="Q925" s="236">
        <v>692</v>
      </c>
      <c r="R925" s="236">
        <v>761.6</v>
      </c>
      <c r="S925" s="236">
        <v>803.9</v>
      </c>
      <c r="T925" s="237">
        <v>818.1</v>
      </c>
      <c r="U925" s="237">
        <v>844.6</v>
      </c>
      <c r="V925" s="237">
        <v>877.2</v>
      </c>
      <c r="W925" s="237">
        <v>910.5</v>
      </c>
      <c r="X925" s="237">
        <v>940.4</v>
      </c>
      <c r="Y925" s="237">
        <v>975.2</v>
      </c>
      <c r="Z925" s="237">
        <v>1013.9</v>
      </c>
      <c r="AA925" s="237">
        <v>1055.5</v>
      </c>
      <c r="AB925" s="237">
        <v>1099.2</v>
      </c>
      <c r="AC925" s="237">
        <v>1144.3</v>
      </c>
      <c r="AD925" s="237">
        <v>1190.0999999999999</v>
      </c>
      <c r="AE925" s="237">
        <v>1236.0999999999999</v>
      </c>
      <c r="AF925" s="237">
        <v>1282</v>
      </c>
      <c r="AG925" s="237">
        <v>1327.4</v>
      </c>
      <c r="AH925" s="237">
        <v>1372.3</v>
      </c>
      <c r="AI925" s="237">
        <v>1416.4</v>
      </c>
      <c r="AJ925" s="237">
        <v>1459.9</v>
      </c>
      <c r="AK925" s="237">
        <v>1503</v>
      </c>
      <c r="AL925" s="237">
        <v>1545.8</v>
      </c>
      <c r="AM925" s="237">
        <v>1588.7</v>
      </c>
      <c r="AN925" s="237">
        <v>1632.3</v>
      </c>
      <c r="AO925" s="237">
        <v>1677.1</v>
      </c>
      <c r="AP925" s="237">
        <v>1723.8</v>
      </c>
      <c r="AQ925" s="237">
        <v>1773.3</v>
      </c>
      <c r="AR925" s="237">
        <v>1826.4</v>
      </c>
      <c r="AS925" s="237">
        <v>1884.1</v>
      </c>
      <c r="AT925" s="237">
        <v>1947.7</v>
      </c>
      <c r="AU925" s="237">
        <v>2018.4</v>
      </c>
    </row>
    <row r="926" spans="1:47" ht="73.5" hidden="1">
      <c r="B926" s="239" t="s">
        <v>5135</v>
      </c>
      <c r="C926" s="240" t="s">
        <v>5136</v>
      </c>
      <c r="D926" s="240" t="s">
        <v>2268</v>
      </c>
      <c r="E926" s="240" t="s">
        <v>2268</v>
      </c>
      <c r="F926" s="240" t="s">
        <v>4814</v>
      </c>
      <c r="G926" s="240" t="s">
        <v>5137</v>
      </c>
      <c r="H926" s="240" t="s">
        <v>2268</v>
      </c>
      <c r="I926" s="240" t="s">
        <v>2272</v>
      </c>
      <c r="J926" s="242">
        <v>3.9750000000000001</v>
      </c>
      <c r="K926" s="242">
        <v>3.2240000000000002</v>
      </c>
      <c r="L926" s="242">
        <v>5.9560000000000004</v>
      </c>
      <c r="M926" s="242">
        <v>1.2629999999999999</v>
      </c>
      <c r="N926" s="242">
        <v>1.6659999999999999</v>
      </c>
      <c r="O926" s="242">
        <v>2.9660000000000002</v>
      </c>
      <c r="P926" s="241">
        <v>2.6</v>
      </c>
      <c r="Q926" s="241">
        <v>2.7</v>
      </c>
      <c r="R926" s="241">
        <v>-6.3</v>
      </c>
      <c r="S926" s="241">
        <v>5.5</v>
      </c>
      <c r="T926" s="237">
        <v>2</v>
      </c>
      <c r="U926" s="237">
        <v>2.8</v>
      </c>
      <c r="V926" s="237">
        <v>2.2000000000000002</v>
      </c>
      <c r="W926" s="237">
        <v>2.6</v>
      </c>
      <c r="X926" s="237">
        <v>2</v>
      </c>
      <c r="Y926" s="237">
        <v>2.4</v>
      </c>
      <c r="Z926" s="237">
        <v>2.6</v>
      </c>
      <c r="AA926" s="237">
        <v>2.6</v>
      </c>
      <c r="AB926" s="237">
        <v>2.6</v>
      </c>
      <c r="AC926" s="237">
        <v>2.5</v>
      </c>
      <c r="AD926" s="237">
        <v>2.2999999999999998</v>
      </c>
      <c r="AE926" s="237">
        <v>2.1</v>
      </c>
      <c r="AF926" s="237">
        <v>1.9</v>
      </c>
      <c r="AG926" s="237">
        <v>1.6</v>
      </c>
      <c r="AH926" s="237">
        <v>1.4</v>
      </c>
      <c r="AI926" s="237">
        <v>1.1000000000000001</v>
      </c>
      <c r="AJ926" s="237">
        <v>0.9</v>
      </c>
      <c r="AK926" s="237">
        <v>0.7</v>
      </c>
      <c r="AL926" s="237">
        <v>0.5</v>
      </c>
      <c r="AM926" s="237">
        <v>0.4</v>
      </c>
      <c r="AN926" s="237">
        <v>0.3</v>
      </c>
      <c r="AO926" s="237">
        <v>0.3</v>
      </c>
      <c r="AP926" s="237">
        <v>0.4</v>
      </c>
      <c r="AQ926" s="237">
        <v>0.6</v>
      </c>
      <c r="AR926" s="237">
        <v>0.8</v>
      </c>
      <c r="AS926" s="237">
        <v>1.2</v>
      </c>
      <c r="AT926" s="237">
        <v>1.7</v>
      </c>
      <c r="AU926" s="237">
        <v>2.2000000000000002</v>
      </c>
    </row>
    <row r="927" spans="1:47" ht="52.5" hidden="1">
      <c r="B927" s="234" t="s">
        <v>5138</v>
      </c>
      <c r="C927" s="235" t="s">
        <v>5139</v>
      </c>
      <c r="D927" s="235" t="s">
        <v>3535</v>
      </c>
      <c r="E927" s="235" t="s">
        <v>2458</v>
      </c>
      <c r="F927" s="235" t="s">
        <v>2951</v>
      </c>
      <c r="G927" s="235" t="s">
        <v>5140</v>
      </c>
      <c r="H927" s="235" t="s">
        <v>2268</v>
      </c>
      <c r="I927" s="235" t="s">
        <v>2272</v>
      </c>
      <c r="J927" s="238">
        <v>828058.6</v>
      </c>
      <c r="K927" s="238">
        <v>854751.4</v>
      </c>
      <c r="L927" s="238">
        <v>905662.9</v>
      </c>
      <c r="M927" s="238">
        <v>917099.7</v>
      </c>
      <c r="N927" s="238">
        <v>932375.1</v>
      </c>
      <c r="O927" s="238">
        <v>960028.2</v>
      </c>
      <c r="P927" s="238">
        <v>985089.5</v>
      </c>
      <c r="Q927" s="238">
        <v>997511.3</v>
      </c>
      <c r="R927" s="236">
        <v>1006415</v>
      </c>
      <c r="S927" s="236">
        <v>1011894</v>
      </c>
      <c r="T927" s="237">
        <v>1024088</v>
      </c>
      <c r="U927" s="237">
        <v>1043144</v>
      </c>
      <c r="V927" s="237">
        <v>1065404</v>
      </c>
      <c r="W927" s="237">
        <v>1092441</v>
      </c>
      <c r="X927" s="237">
        <v>1115560</v>
      </c>
      <c r="Y927" s="237">
        <v>1141621</v>
      </c>
      <c r="Z927" s="237">
        <v>1170405</v>
      </c>
      <c r="AA927" s="237">
        <v>1200733</v>
      </c>
      <c r="AB927" s="237">
        <v>1231517</v>
      </c>
      <c r="AC927" s="237">
        <v>1261818</v>
      </c>
      <c r="AD927" s="238" t="s">
        <v>2273</v>
      </c>
      <c r="AE927" s="238" t="s">
        <v>2273</v>
      </c>
      <c r="AF927" s="238" t="s">
        <v>2273</v>
      </c>
      <c r="AG927" s="238" t="s">
        <v>2273</v>
      </c>
      <c r="AH927" s="238" t="s">
        <v>2273</v>
      </c>
      <c r="AI927" s="238" t="s">
        <v>2273</v>
      </c>
      <c r="AJ927" s="238" t="s">
        <v>2273</v>
      </c>
      <c r="AK927" s="238" t="s">
        <v>2273</v>
      </c>
      <c r="AL927" s="238" t="s">
        <v>2273</v>
      </c>
      <c r="AM927" s="238" t="s">
        <v>2273</v>
      </c>
      <c r="AN927" s="238" t="s">
        <v>2273</v>
      </c>
      <c r="AO927" s="238" t="s">
        <v>2273</v>
      </c>
      <c r="AP927" s="238" t="s">
        <v>2273</v>
      </c>
      <c r="AQ927" s="238" t="s">
        <v>2273</v>
      </c>
      <c r="AR927" s="238" t="s">
        <v>2273</v>
      </c>
      <c r="AS927" s="238" t="s">
        <v>2273</v>
      </c>
      <c r="AT927" s="238" t="s">
        <v>2273</v>
      </c>
      <c r="AU927" s="238" t="s">
        <v>2273</v>
      </c>
    </row>
    <row r="928" spans="1:47" ht="73.5" hidden="1">
      <c r="B928" s="239" t="s">
        <v>5141</v>
      </c>
      <c r="C928" s="240" t="s">
        <v>5142</v>
      </c>
      <c r="D928" s="240" t="s">
        <v>2483</v>
      </c>
      <c r="E928" s="240" t="s">
        <v>2458</v>
      </c>
      <c r="F928" s="240" t="s">
        <v>4814</v>
      </c>
      <c r="G928" s="240" t="s">
        <v>5143</v>
      </c>
      <c r="H928" s="240" t="s">
        <v>2268</v>
      </c>
      <c r="I928" s="240" t="s">
        <v>2272</v>
      </c>
      <c r="J928" s="242">
        <v>637760</v>
      </c>
      <c r="K928" s="242">
        <v>658310</v>
      </c>
      <c r="L928" s="242">
        <v>697530</v>
      </c>
      <c r="M928" s="242">
        <v>706330</v>
      </c>
      <c r="N928" s="242">
        <v>718100</v>
      </c>
      <c r="O928" s="242">
        <v>739400</v>
      </c>
      <c r="P928" s="242">
        <v>758700</v>
      </c>
      <c r="Q928" s="242">
        <v>779250</v>
      </c>
      <c r="R928" s="242">
        <v>730250</v>
      </c>
      <c r="S928" s="241">
        <v>770400</v>
      </c>
      <c r="T928" s="237">
        <v>785700</v>
      </c>
      <c r="U928" s="237">
        <v>807400</v>
      </c>
      <c r="V928" s="237">
        <v>825500</v>
      </c>
      <c r="W928" s="237">
        <v>846700</v>
      </c>
      <c r="X928" s="237">
        <v>863400</v>
      </c>
      <c r="Y928" s="237">
        <v>884000</v>
      </c>
      <c r="Z928" s="237">
        <v>906700</v>
      </c>
      <c r="AA928" s="237">
        <v>930700</v>
      </c>
      <c r="AB928" s="237">
        <v>955000</v>
      </c>
      <c r="AC928" s="237">
        <v>978800</v>
      </c>
      <c r="AD928" s="237">
        <v>1002000</v>
      </c>
      <c r="AE928" s="237">
        <v>1023000</v>
      </c>
      <c r="AF928" s="237">
        <v>1042000</v>
      </c>
      <c r="AG928" s="237">
        <v>1059000</v>
      </c>
      <c r="AH928" s="237">
        <v>1073000</v>
      </c>
      <c r="AI928" s="237">
        <v>1085000</v>
      </c>
      <c r="AJ928" s="237">
        <v>1094000</v>
      </c>
      <c r="AK928" s="237">
        <v>1102000</v>
      </c>
      <c r="AL928" s="237">
        <v>1107000</v>
      </c>
      <c r="AM928" s="237">
        <v>1112000</v>
      </c>
      <c r="AN928" s="237">
        <v>1116000</v>
      </c>
      <c r="AO928" s="237">
        <v>1119000</v>
      </c>
      <c r="AP928" s="237">
        <v>1124000</v>
      </c>
      <c r="AQ928" s="237">
        <v>1130000</v>
      </c>
      <c r="AR928" s="237">
        <v>1140000</v>
      </c>
      <c r="AS928" s="237">
        <v>1154000</v>
      </c>
      <c r="AT928" s="237">
        <v>1173000</v>
      </c>
      <c r="AU928" s="237">
        <v>1199000</v>
      </c>
    </row>
    <row r="929" spans="2:47" ht="21" hidden="1">
      <c r="B929" s="234" t="s">
        <v>5144</v>
      </c>
      <c r="C929" s="235" t="s">
        <v>5145</v>
      </c>
      <c r="D929" s="235" t="s">
        <v>2432</v>
      </c>
      <c r="E929" s="235" t="s">
        <v>2433</v>
      </c>
      <c r="F929" s="235" t="s">
        <v>2996</v>
      </c>
      <c r="G929" s="235" t="s">
        <v>5146</v>
      </c>
      <c r="H929" s="235" t="s">
        <v>2870</v>
      </c>
      <c r="I929" s="235" t="s">
        <v>2272</v>
      </c>
      <c r="J929" s="238">
        <v>772013.8</v>
      </c>
      <c r="K929" s="238">
        <v>787409.6</v>
      </c>
      <c r="L929" s="238">
        <v>804812.4</v>
      </c>
      <c r="M929" s="238">
        <v>825676.3</v>
      </c>
      <c r="N929" s="238">
        <v>848589.4</v>
      </c>
      <c r="O929" s="238">
        <v>875578</v>
      </c>
      <c r="P929" s="238">
        <v>894074.7</v>
      </c>
      <c r="Q929" s="238">
        <v>850956.80000000005</v>
      </c>
      <c r="R929" s="238">
        <v>882459.8</v>
      </c>
      <c r="S929" s="236">
        <v>920121.7</v>
      </c>
      <c r="T929" s="237">
        <v>938418.4</v>
      </c>
      <c r="U929" s="237">
        <v>961300.7</v>
      </c>
      <c r="V929" s="237">
        <v>987009.1</v>
      </c>
      <c r="W929" s="237">
        <v>1010218.6</v>
      </c>
      <c r="X929" s="237">
        <v>1036364.3</v>
      </c>
      <c r="Y929" s="237">
        <v>1061055.5</v>
      </c>
      <c r="Z929" s="237">
        <v>1088369.8</v>
      </c>
      <c r="AA929" s="237">
        <v>1117139.8</v>
      </c>
      <c r="AB929" s="237">
        <v>1146290.8999999999</v>
      </c>
      <c r="AC929" s="237">
        <v>1174897.8</v>
      </c>
      <c r="AD929" s="237">
        <v>1202184.8</v>
      </c>
      <c r="AE929" s="237">
        <v>1227525.8</v>
      </c>
      <c r="AF929" s="237">
        <v>1250444.8</v>
      </c>
      <c r="AG929" s="237">
        <v>1270615.6000000001</v>
      </c>
      <c r="AH929" s="237">
        <v>1287861.8999999999</v>
      </c>
      <c r="AI929" s="237">
        <v>1302157.7</v>
      </c>
      <c r="AJ929" s="237">
        <v>1313627.2</v>
      </c>
      <c r="AK929" s="237">
        <v>1322544.8999999999</v>
      </c>
      <c r="AL929" s="237">
        <v>1329335.8</v>
      </c>
      <c r="AM929" s="237">
        <v>1334575.3999999999</v>
      </c>
      <c r="AN929" s="237">
        <v>1338990</v>
      </c>
      <c r="AO929" s="237">
        <v>1343456.6</v>
      </c>
      <c r="AP929" s="237">
        <v>1349003</v>
      </c>
      <c r="AQ929" s="237">
        <v>1356808.2</v>
      </c>
      <c r="AR929" s="237">
        <v>1368202</v>
      </c>
      <c r="AS929" s="237">
        <v>1384665.6</v>
      </c>
      <c r="AT929" s="237">
        <v>1407831.5</v>
      </c>
      <c r="AU929" s="237">
        <v>1439483.6</v>
      </c>
    </row>
    <row r="930" spans="2:47" ht="73.5" hidden="1">
      <c r="B930" s="239" t="s">
        <v>5147</v>
      </c>
      <c r="C930" s="240" t="s">
        <v>5148</v>
      </c>
      <c r="D930" s="240" t="s">
        <v>2483</v>
      </c>
      <c r="E930" s="240" t="s">
        <v>2433</v>
      </c>
      <c r="F930" s="240" t="s">
        <v>2285</v>
      </c>
      <c r="G930" s="240" t="s">
        <v>5149</v>
      </c>
      <c r="H930" s="240" t="s">
        <v>5082</v>
      </c>
      <c r="I930" s="240" t="s">
        <v>2272</v>
      </c>
      <c r="J930" s="241">
        <v>614.1</v>
      </c>
      <c r="K930" s="241">
        <v>626.4</v>
      </c>
      <c r="L930" s="241">
        <v>640.20000000000005</v>
      </c>
      <c r="M930" s="241">
        <v>656.8</v>
      </c>
      <c r="N930" s="241">
        <v>675</v>
      </c>
      <c r="O930" s="241">
        <v>696.5</v>
      </c>
      <c r="P930" s="241">
        <v>711.2</v>
      </c>
      <c r="Q930" s="241">
        <v>676.9</v>
      </c>
      <c r="R930" s="241">
        <v>702</v>
      </c>
      <c r="S930" s="241">
        <v>731.9</v>
      </c>
      <c r="T930" s="237">
        <v>746.5</v>
      </c>
      <c r="U930" s="237">
        <v>764.7</v>
      </c>
      <c r="V930" s="237">
        <v>785.1</v>
      </c>
      <c r="W930" s="237">
        <v>803.6</v>
      </c>
      <c r="X930" s="237">
        <v>824.4</v>
      </c>
      <c r="Y930" s="237">
        <v>844</v>
      </c>
      <c r="Z930" s="237">
        <v>865.8</v>
      </c>
      <c r="AA930" s="237">
        <v>888.7</v>
      </c>
      <c r="AB930" s="237">
        <v>911.8</v>
      </c>
      <c r="AC930" s="237">
        <v>934.6</v>
      </c>
      <c r="AD930" s="237">
        <v>956.3</v>
      </c>
      <c r="AE930" s="237">
        <v>976.5</v>
      </c>
      <c r="AF930" s="237">
        <v>994.7</v>
      </c>
      <c r="AG930" s="237">
        <v>1010.7</v>
      </c>
      <c r="AH930" s="237">
        <v>1024.5</v>
      </c>
      <c r="AI930" s="237">
        <v>1035.8</v>
      </c>
      <c r="AJ930" s="237">
        <v>1045</v>
      </c>
      <c r="AK930" s="237">
        <v>1052.0999999999999</v>
      </c>
      <c r="AL930" s="237">
        <v>1057.5</v>
      </c>
      <c r="AM930" s="237">
        <v>1061.5999999999999</v>
      </c>
      <c r="AN930" s="237">
        <v>1065.0999999999999</v>
      </c>
      <c r="AO930" s="237">
        <v>1068.7</v>
      </c>
      <c r="AP930" s="237">
        <v>1073.0999999999999</v>
      </c>
      <c r="AQ930" s="237">
        <v>1079.3</v>
      </c>
      <c r="AR930" s="237">
        <v>1088.4000000000001</v>
      </c>
      <c r="AS930" s="237">
        <v>1101.5</v>
      </c>
      <c r="AT930" s="237">
        <v>1119.9000000000001</v>
      </c>
      <c r="AU930" s="237">
        <v>1145.0999999999999</v>
      </c>
    </row>
    <row r="931" spans="2:47" ht="21" hidden="1">
      <c r="B931" s="234" t="s">
        <v>5150</v>
      </c>
      <c r="C931" s="235" t="s">
        <v>5151</v>
      </c>
      <c r="D931" s="235" t="s">
        <v>2432</v>
      </c>
      <c r="E931" s="235" t="s">
        <v>2433</v>
      </c>
      <c r="F931" s="235" t="s">
        <v>2996</v>
      </c>
      <c r="G931" s="235" t="s">
        <v>5152</v>
      </c>
      <c r="H931" s="235" t="s">
        <v>2870</v>
      </c>
      <c r="I931" s="235" t="s">
        <v>2272</v>
      </c>
      <c r="J931" s="238">
        <v>5279.9</v>
      </c>
      <c r="K931" s="238">
        <v>6203.4</v>
      </c>
      <c r="L931" s="238">
        <v>8599.9</v>
      </c>
      <c r="M931" s="238">
        <v>7661.7</v>
      </c>
      <c r="N931" s="238">
        <v>13945.1</v>
      </c>
      <c r="O931" s="238">
        <v>18509.2</v>
      </c>
      <c r="P931" s="238">
        <v>20531.3</v>
      </c>
      <c r="Q931" s="238">
        <v>11046</v>
      </c>
      <c r="R931" s="238">
        <v>8253.4</v>
      </c>
      <c r="S931" s="236">
        <v>14300</v>
      </c>
      <c r="T931" s="237">
        <v>8000</v>
      </c>
      <c r="U931" s="237">
        <v>7000</v>
      </c>
      <c r="V931" s="237">
        <v>7000</v>
      </c>
      <c r="W931" s="237">
        <v>6500</v>
      </c>
      <c r="X931" s="237">
        <v>2000</v>
      </c>
      <c r="Y931" s="237">
        <v>3067.5</v>
      </c>
      <c r="Z931" s="237">
        <v>4247.7</v>
      </c>
      <c r="AA931" s="237">
        <v>5481.2</v>
      </c>
      <c r="AB931" s="237">
        <v>6766</v>
      </c>
      <c r="AC931" s="237">
        <v>8100.9</v>
      </c>
      <c r="AD931" s="237">
        <v>9485.2999999999993</v>
      </c>
      <c r="AE931" s="237">
        <v>10919</v>
      </c>
      <c r="AF931" s="237">
        <v>12402.1</v>
      </c>
      <c r="AG931" s="237">
        <v>13935</v>
      </c>
      <c r="AH931" s="237">
        <v>15518.2</v>
      </c>
      <c r="AI931" s="237">
        <v>17152.400000000001</v>
      </c>
      <c r="AJ931" s="237">
        <v>18838</v>
      </c>
      <c r="AK931" s="237">
        <v>20575.2</v>
      </c>
      <c r="AL931" s="237">
        <v>22364.2</v>
      </c>
      <c r="AM931" s="237">
        <v>24204.6</v>
      </c>
      <c r="AN931" s="237">
        <v>26095.4</v>
      </c>
      <c r="AO931" s="237">
        <v>28035.1</v>
      </c>
      <c r="AP931" s="237">
        <v>30021.7</v>
      </c>
      <c r="AQ931" s="237">
        <v>32052</v>
      </c>
      <c r="AR931" s="237">
        <v>34122.1</v>
      </c>
      <c r="AS931" s="237">
        <v>36227</v>
      </c>
      <c r="AT931" s="237">
        <v>38360.699999999997</v>
      </c>
      <c r="AU931" s="237">
        <v>40515.599999999999</v>
      </c>
    </row>
    <row r="932" spans="2:47" ht="252" hidden="1">
      <c r="B932" s="239" t="s">
        <v>5153</v>
      </c>
      <c r="C932" s="240" t="s">
        <v>5154</v>
      </c>
      <c r="D932" s="240" t="s">
        <v>2483</v>
      </c>
      <c r="E932" s="240" t="s">
        <v>2433</v>
      </c>
      <c r="F932" s="240" t="s">
        <v>2285</v>
      </c>
      <c r="G932" s="240" t="s">
        <v>5155</v>
      </c>
      <c r="H932" s="240" t="s">
        <v>5156</v>
      </c>
      <c r="I932" s="240" t="s">
        <v>2272</v>
      </c>
      <c r="J932" s="241">
        <v>1.3</v>
      </c>
      <c r="K932" s="241">
        <v>2.4</v>
      </c>
      <c r="L932" s="241">
        <v>6.3</v>
      </c>
      <c r="M932" s="241">
        <v>10.199999999999999</v>
      </c>
      <c r="N932" s="241">
        <v>20.100000000000001</v>
      </c>
      <c r="O932" s="241">
        <v>18</v>
      </c>
      <c r="P932" s="241">
        <v>13.8</v>
      </c>
      <c r="Q932" s="241">
        <v>8</v>
      </c>
      <c r="R932" s="241">
        <v>7.4</v>
      </c>
      <c r="S932" s="241">
        <v>7.2</v>
      </c>
      <c r="T932" s="237">
        <v>20.8</v>
      </c>
      <c r="U932" s="237">
        <v>22.3</v>
      </c>
      <c r="V932" s="237">
        <v>24</v>
      </c>
      <c r="W932" s="237">
        <v>25.2</v>
      </c>
      <c r="X932" s="237">
        <v>25.3</v>
      </c>
      <c r="Y932" s="237">
        <v>26.3</v>
      </c>
      <c r="Z932" s="237">
        <v>28.1</v>
      </c>
      <c r="AA932" s="237">
        <v>30.5</v>
      </c>
      <c r="AB932" s="237">
        <v>33.1</v>
      </c>
      <c r="AC932" s="237">
        <v>35.9</v>
      </c>
      <c r="AD932" s="237">
        <v>38.700000000000003</v>
      </c>
      <c r="AE932" s="237">
        <v>41.2</v>
      </c>
      <c r="AF932" s="237">
        <v>43.4</v>
      </c>
      <c r="AG932" s="237">
        <v>45.3</v>
      </c>
      <c r="AH932" s="237">
        <v>46.7</v>
      </c>
      <c r="AI932" s="237">
        <v>47.6</v>
      </c>
      <c r="AJ932" s="237">
        <v>48.2</v>
      </c>
      <c r="AK932" s="237">
        <v>48.3</v>
      </c>
      <c r="AL932" s="237">
        <v>48.1</v>
      </c>
      <c r="AM932" s="237">
        <v>47.6</v>
      </c>
      <c r="AN932" s="237">
        <v>47.1</v>
      </c>
      <c r="AO932" s="237">
        <v>46.7</v>
      </c>
      <c r="AP932" s="237">
        <v>46.6</v>
      </c>
      <c r="AQ932" s="237">
        <v>47</v>
      </c>
      <c r="AR932" s="237">
        <v>48.1</v>
      </c>
      <c r="AS932" s="237">
        <v>50.3</v>
      </c>
      <c r="AT932" s="237">
        <v>53.9</v>
      </c>
      <c r="AU932" s="237">
        <v>59.2</v>
      </c>
    </row>
    <row r="933" spans="2:47" ht="157.5" hidden="1">
      <c r="B933" s="234" t="s">
        <v>5157</v>
      </c>
      <c r="C933" s="235" t="s">
        <v>5158</v>
      </c>
      <c r="D933" s="235" t="s">
        <v>2268</v>
      </c>
      <c r="E933" s="235" t="s">
        <v>2268</v>
      </c>
      <c r="F933" s="235" t="s">
        <v>2672</v>
      </c>
      <c r="G933" s="235" t="s">
        <v>5159</v>
      </c>
      <c r="H933" s="235" t="s">
        <v>2268</v>
      </c>
      <c r="I933" s="235" t="s">
        <v>2272</v>
      </c>
      <c r="J933" s="238">
        <v>8.56</v>
      </c>
      <c r="K933" s="238">
        <v>8.0210000000000008</v>
      </c>
      <c r="L933" s="238">
        <v>7.7430000000000003</v>
      </c>
      <c r="M933" s="238">
        <v>8.2289999999999992</v>
      </c>
      <c r="N933" s="238">
        <v>8.3699999999999992</v>
      </c>
      <c r="O933" s="238">
        <v>8.4740000000000002</v>
      </c>
      <c r="P933" s="238">
        <v>8.1349999999999998</v>
      </c>
      <c r="Q933" s="238">
        <v>8.01</v>
      </c>
      <c r="R933" s="238">
        <v>7.4969999999999999</v>
      </c>
      <c r="S933" s="236">
        <v>7.2</v>
      </c>
      <c r="T933" s="237">
        <v>6.9</v>
      </c>
      <c r="U933" s="237">
        <v>6.7</v>
      </c>
      <c r="V933" s="237">
        <v>6.4</v>
      </c>
      <c r="W933" s="237">
        <v>6.2</v>
      </c>
      <c r="X933" s="237">
        <v>6.1</v>
      </c>
      <c r="Y933" s="237">
        <v>5.9</v>
      </c>
      <c r="Z933" s="237">
        <v>5.8</v>
      </c>
      <c r="AA933" s="237">
        <v>5.6</v>
      </c>
      <c r="AB933" s="237">
        <v>5.5</v>
      </c>
      <c r="AC933" s="237">
        <v>5.5</v>
      </c>
      <c r="AD933" s="238" t="s">
        <v>2273</v>
      </c>
      <c r="AE933" s="238" t="s">
        <v>2273</v>
      </c>
      <c r="AF933" s="238" t="s">
        <v>2273</v>
      </c>
      <c r="AG933" s="238" t="s">
        <v>2273</v>
      </c>
      <c r="AH933" s="238" t="s">
        <v>2273</v>
      </c>
      <c r="AI933" s="238" t="s">
        <v>2273</v>
      </c>
      <c r="AJ933" s="238" t="s">
        <v>2273</v>
      </c>
      <c r="AK933" s="238" t="s">
        <v>2273</v>
      </c>
      <c r="AL933" s="238" t="s">
        <v>2273</v>
      </c>
      <c r="AM933" s="238" t="s">
        <v>2273</v>
      </c>
      <c r="AN933" s="238" t="s">
        <v>2273</v>
      </c>
      <c r="AO933" s="238" t="s">
        <v>2273</v>
      </c>
      <c r="AP933" s="238" t="s">
        <v>2273</v>
      </c>
      <c r="AQ933" s="238" t="s">
        <v>2273</v>
      </c>
      <c r="AR933" s="238" t="s">
        <v>2273</v>
      </c>
      <c r="AS933" s="238" t="s">
        <v>2273</v>
      </c>
      <c r="AT933" s="238" t="s">
        <v>2273</v>
      </c>
      <c r="AU933" s="238" t="s">
        <v>2273</v>
      </c>
    </row>
    <row r="934" spans="2:47" ht="157.5" hidden="1">
      <c r="B934" s="239" t="s">
        <v>5160</v>
      </c>
      <c r="C934" s="240" t="s">
        <v>5161</v>
      </c>
      <c r="D934" s="240" t="s">
        <v>2268</v>
      </c>
      <c r="E934" s="240" t="s">
        <v>2268</v>
      </c>
      <c r="F934" s="240" t="s">
        <v>2682</v>
      </c>
      <c r="G934" s="240" t="s">
        <v>5162</v>
      </c>
      <c r="H934" s="240" t="s">
        <v>2268</v>
      </c>
      <c r="I934" s="240" t="s">
        <v>2272</v>
      </c>
      <c r="J934" s="242">
        <v>22583.7</v>
      </c>
      <c r="K934" s="242">
        <v>21525.200000000001</v>
      </c>
      <c r="L934" s="242">
        <v>21109.200000000001</v>
      </c>
      <c r="M934" s="242">
        <v>23233.4</v>
      </c>
      <c r="N934" s="242">
        <v>23618.6</v>
      </c>
      <c r="O934" s="242">
        <v>23893.9</v>
      </c>
      <c r="P934" s="242">
        <v>22785.4</v>
      </c>
      <c r="Q934" s="241">
        <v>22117</v>
      </c>
      <c r="R934" s="241">
        <v>21751</v>
      </c>
      <c r="S934" s="241">
        <v>21080</v>
      </c>
      <c r="T934" s="237">
        <v>20651</v>
      </c>
      <c r="U934" s="237">
        <v>20015</v>
      </c>
      <c r="V934" s="237">
        <v>19712</v>
      </c>
      <c r="W934" s="237">
        <v>19244</v>
      </c>
      <c r="X934" s="237">
        <v>18815</v>
      </c>
      <c r="Y934" s="237">
        <v>18419</v>
      </c>
      <c r="Z934" s="237">
        <v>18052</v>
      </c>
      <c r="AA934" s="237">
        <v>17799</v>
      </c>
      <c r="AB934" s="237">
        <v>17560</v>
      </c>
      <c r="AC934" s="237">
        <v>17317</v>
      </c>
      <c r="AD934" s="242" t="s">
        <v>2273</v>
      </c>
      <c r="AE934" s="242" t="s">
        <v>2273</v>
      </c>
      <c r="AF934" s="242" t="s">
        <v>2273</v>
      </c>
      <c r="AG934" s="242" t="s">
        <v>2273</v>
      </c>
      <c r="AH934" s="242" t="s">
        <v>2273</v>
      </c>
      <c r="AI934" s="242" t="s">
        <v>2273</v>
      </c>
      <c r="AJ934" s="242" t="s">
        <v>2273</v>
      </c>
      <c r="AK934" s="242" t="s">
        <v>2273</v>
      </c>
      <c r="AL934" s="242" t="s">
        <v>2273</v>
      </c>
      <c r="AM934" s="242" t="s">
        <v>2273</v>
      </c>
      <c r="AN934" s="242" t="s">
        <v>2273</v>
      </c>
      <c r="AO934" s="242" t="s">
        <v>2273</v>
      </c>
      <c r="AP934" s="242" t="s">
        <v>2273</v>
      </c>
      <c r="AQ934" s="242" t="s">
        <v>2273</v>
      </c>
      <c r="AR934" s="242" t="s">
        <v>2273</v>
      </c>
      <c r="AS934" s="242" t="s">
        <v>2273</v>
      </c>
      <c r="AT934" s="242" t="s">
        <v>2273</v>
      </c>
      <c r="AU934" s="242" t="s">
        <v>2273</v>
      </c>
    </row>
    <row r="935" spans="2:47" ht="31.5" hidden="1">
      <c r="B935" s="234" t="s">
        <v>5163</v>
      </c>
      <c r="C935" s="235" t="s">
        <v>5164</v>
      </c>
      <c r="D935" s="235" t="s">
        <v>2268</v>
      </c>
      <c r="E935" s="235" t="s">
        <v>2268</v>
      </c>
      <c r="F935" s="235" t="s">
        <v>2591</v>
      </c>
      <c r="G935" s="235" t="s">
        <v>5165</v>
      </c>
      <c r="H935" s="235" t="s">
        <v>2268</v>
      </c>
      <c r="I935" s="235" t="s">
        <v>2272</v>
      </c>
      <c r="J935" s="238">
        <v>70</v>
      </c>
      <c r="K935" s="238">
        <v>70.3</v>
      </c>
      <c r="L935" s="238">
        <v>76.2</v>
      </c>
      <c r="M935" s="238">
        <v>75.900000000000006</v>
      </c>
      <c r="N935" s="238">
        <v>79.8</v>
      </c>
      <c r="O935" s="238">
        <v>86.7</v>
      </c>
      <c r="P935" s="238">
        <v>79.3</v>
      </c>
      <c r="Q935" s="238" t="s">
        <v>2273</v>
      </c>
      <c r="R935" s="238" t="s">
        <v>2273</v>
      </c>
      <c r="S935" s="238" t="s">
        <v>2273</v>
      </c>
      <c r="T935" s="238" t="s">
        <v>2273</v>
      </c>
      <c r="U935" s="238" t="s">
        <v>2273</v>
      </c>
      <c r="V935" s="238" t="s">
        <v>2273</v>
      </c>
      <c r="W935" s="238" t="s">
        <v>2273</v>
      </c>
      <c r="X935" s="238" t="s">
        <v>2273</v>
      </c>
      <c r="Y935" s="238" t="s">
        <v>2273</v>
      </c>
      <c r="Z935" s="238" t="s">
        <v>2273</v>
      </c>
      <c r="AA935" s="238" t="s">
        <v>2273</v>
      </c>
      <c r="AB935" s="238" t="s">
        <v>2273</v>
      </c>
      <c r="AC935" s="238" t="s">
        <v>2273</v>
      </c>
      <c r="AD935" s="238" t="s">
        <v>2273</v>
      </c>
      <c r="AE935" s="238" t="s">
        <v>2273</v>
      </c>
      <c r="AF935" s="238" t="s">
        <v>2273</v>
      </c>
      <c r="AG935" s="238" t="s">
        <v>2273</v>
      </c>
      <c r="AH935" s="238" t="s">
        <v>2273</v>
      </c>
      <c r="AI935" s="238" t="s">
        <v>2273</v>
      </c>
      <c r="AJ935" s="238" t="s">
        <v>2273</v>
      </c>
      <c r="AK935" s="238" t="s">
        <v>2273</v>
      </c>
      <c r="AL935" s="238" t="s">
        <v>2273</v>
      </c>
      <c r="AM935" s="238" t="s">
        <v>2273</v>
      </c>
      <c r="AN935" s="238" t="s">
        <v>2273</v>
      </c>
      <c r="AO935" s="238" t="s">
        <v>2273</v>
      </c>
      <c r="AP935" s="238" t="s">
        <v>2273</v>
      </c>
      <c r="AQ935" s="238" t="s">
        <v>2273</v>
      </c>
      <c r="AR935" s="238" t="s">
        <v>2273</v>
      </c>
      <c r="AS935" s="238" t="s">
        <v>2273</v>
      </c>
      <c r="AT935" s="238" t="s">
        <v>2273</v>
      </c>
      <c r="AU935" s="238" t="s">
        <v>2273</v>
      </c>
    </row>
    <row r="936" spans="2:47" ht="126" hidden="1">
      <c r="B936" s="239" t="s">
        <v>5166</v>
      </c>
      <c r="C936" s="240" t="s">
        <v>5167</v>
      </c>
      <c r="D936" s="240" t="s">
        <v>2483</v>
      </c>
      <c r="E936" s="240" t="s">
        <v>2458</v>
      </c>
      <c r="F936" s="240" t="s">
        <v>2606</v>
      </c>
      <c r="G936" s="240" t="s">
        <v>5168</v>
      </c>
      <c r="H936" s="240" t="s">
        <v>5169</v>
      </c>
      <c r="I936" s="240" t="s">
        <v>2272</v>
      </c>
      <c r="J936" s="242">
        <v>26395.8</v>
      </c>
      <c r="K936" s="242">
        <v>24033.8</v>
      </c>
      <c r="L936" s="242">
        <v>16796.3</v>
      </c>
      <c r="M936" s="242">
        <v>19532.099999999999</v>
      </c>
      <c r="N936" s="242">
        <v>23737.200000000001</v>
      </c>
      <c r="O936" s="242">
        <v>25603.8</v>
      </c>
      <c r="P936" s="242">
        <v>27911.9</v>
      </c>
      <c r="Q936" s="242">
        <v>32966.5</v>
      </c>
      <c r="R936" s="242" t="s">
        <v>2273</v>
      </c>
      <c r="S936" s="242" t="s">
        <v>2273</v>
      </c>
      <c r="T936" s="242" t="s">
        <v>2273</v>
      </c>
      <c r="U936" s="242" t="s">
        <v>2273</v>
      </c>
      <c r="V936" s="242" t="s">
        <v>2273</v>
      </c>
      <c r="W936" s="242" t="s">
        <v>2273</v>
      </c>
      <c r="X936" s="242" t="s">
        <v>2273</v>
      </c>
      <c r="Y936" s="242" t="s">
        <v>2273</v>
      </c>
      <c r="Z936" s="242" t="s">
        <v>2273</v>
      </c>
      <c r="AA936" s="242" t="s">
        <v>2273</v>
      </c>
      <c r="AB936" s="242" t="s">
        <v>2273</v>
      </c>
      <c r="AC936" s="242" t="s">
        <v>2273</v>
      </c>
      <c r="AD936" s="242" t="s">
        <v>2273</v>
      </c>
      <c r="AE936" s="242" t="s">
        <v>2273</v>
      </c>
      <c r="AF936" s="242" t="s">
        <v>2273</v>
      </c>
      <c r="AG936" s="242" t="s">
        <v>2273</v>
      </c>
      <c r="AH936" s="242" t="s">
        <v>2273</v>
      </c>
      <c r="AI936" s="242" t="s">
        <v>2273</v>
      </c>
      <c r="AJ936" s="242" t="s">
        <v>2273</v>
      </c>
      <c r="AK936" s="242" t="s">
        <v>2273</v>
      </c>
      <c r="AL936" s="242" t="s">
        <v>2273</v>
      </c>
      <c r="AM936" s="242" t="s">
        <v>2273</v>
      </c>
      <c r="AN936" s="242" t="s">
        <v>2273</v>
      </c>
      <c r="AO936" s="242" t="s">
        <v>2273</v>
      </c>
      <c r="AP936" s="242" t="s">
        <v>2273</v>
      </c>
      <c r="AQ936" s="242" t="s">
        <v>2273</v>
      </c>
      <c r="AR936" s="242" t="s">
        <v>2273</v>
      </c>
      <c r="AS936" s="242" t="s">
        <v>2273</v>
      </c>
      <c r="AT936" s="242" t="s">
        <v>2273</v>
      </c>
      <c r="AU936" s="242" t="s">
        <v>2273</v>
      </c>
    </row>
    <row r="937" spans="2:47" ht="126" hidden="1">
      <c r="B937" s="234" t="s">
        <v>5170</v>
      </c>
      <c r="C937" s="235" t="s">
        <v>5171</v>
      </c>
      <c r="D937" s="235" t="s">
        <v>2483</v>
      </c>
      <c r="E937" s="235" t="s">
        <v>2458</v>
      </c>
      <c r="F937" s="235" t="s">
        <v>2606</v>
      </c>
      <c r="G937" s="235" t="s">
        <v>5172</v>
      </c>
      <c r="H937" s="235" t="s">
        <v>5169</v>
      </c>
      <c r="I937" s="235" t="s">
        <v>2272</v>
      </c>
      <c r="J937" s="238">
        <v>387922.1</v>
      </c>
      <c r="K937" s="238">
        <v>369159.6</v>
      </c>
      <c r="L937" s="238">
        <v>344079.1</v>
      </c>
      <c r="M937" s="238">
        <v>384528</v>
      </c>
      <c r="N937" s="238">
        <v>565845.6</v>
      </c>
      <c r="O937" s="238">
        <v>437571.9</v>
      </c>
      <c r="P937" s="238">
        <v>497511.2</v>
      </c>
      <c r="Q937" s="238">
        <v>685512.8</v>
      </c>
      <c r="R937" s="238" t="s">
        <v>2273</v>
      </c>
      <c r="S937" s="238" t="s">
        <v>2273</v>
      </c>
      <c r="T937" s="238" t="s">
        <v>2273</v>
      </c>
      <c r="U937" s="238" t="s">
        <v>2273</v>
      </c>
      <c r="V937" s="238" t="s">
        <v>2273</v>
      </c>
      <c r="W937" s="238" t="s">
        <v>2273</v>
      </c>
      <c r="X937" s="238" t="s">
        <v>2273</v>
      </c>
      <c r="Y937" s="238" t="s">
        <v>2273</v>
      </c>
      <c r="Z937" s="238" t="s">
        <v>2273</v>
      </c>
      <c r="AA937" s="238" t="s">
        <v>2273</v>
      </c>
      <c r="AB937" s="238" t="s">
        <v>2273</v>
      </c>
      <c r="AC937" s="238" t="s">
        <v>2273</v>
      </c>
      <c r="AD937" s="238" t="s">
        <v>2273</v>
      </c>
      <c r="AE937" s="238" t="s">
        <v>2273</v>
      </c>
      <c r="AF937" s="238" t="s">
        <v>2273</v>
      </c>
      <c r="AG937" s="238" t="s">
        <v>2273</v>
      </c>
      <c r="AH937" s="238" t="s">
        <v>2273</v>
      </c>
      <c r="AI937" s="238" t="s">
        <v>2273</v>
      </c>
      <c r="AJ937" s="238" t="s">
        <v>2273</v>
      </c>
      <c r="AK937" s="238" t="s">
        <v>2273</v>
      </c>
      <c r="AL937" s="238" t="s">
        <v>2273</v>
      </c>
      <c r="AM937" s="238" t="s">
        <v>2273</v>
      </c>
      <c r="AN937" s="238" t="s">
        <v>2273</v>
      </c>
      <c r="AO937" s="238" t="s">
        <v>2273</v>
      </c>
      <c r="AP937" s="238" t="s">
        <v>2273</v>
      </c>
      <c r="AQ937" s="238" t="s">
        <v>2273</v>
      </c>
      <c r="AR937" s="238" t="s">
        <v>2273</v>
      </c>
      <c r="AS937" s="238" t="s">
        <v>2273</v>
      </c>
      <c r="AT937" s="238" t="s">
        <v>2273</v>
      </c>
      <c r="AU937" s="238" t="s">
        <v>2273</v>
      </c>
    </row>
    <row r="938" spans="2:47" ht="126" hidden="1">
      <c r="B938" s="239" t="s">
        <v>5173</v>
      </c>
      <c r="C938" s="240" t="s">
        <v>5174</v>
      </c>
      <c r="D938" s="240" t="s">
        <v>2483</v>
      </c>
      <c r="E938" s="240" t="s">
        <v>2458</v>
      </c>
      <c r="F938" s="240" t="s">
        <v>2606</v>
      </c>
      <c r="G938" s="240" t="s">
        <v>5175</v>
      </c>
      <c r="H938" s="240" t="s">
        <v>5169</v>
      </c>
      <c r="I938" s="240" t="s">
        <v>2272</v>
      </c>
      <c r="J938" s="242">
        <v>6440.5</v>
      </c>
      <c r="K938" s="242">
        <v>5577.6</v>
      </c>
      <c r="L938" s="242">
        <v>5508.6</v>
      </c>
      <c r="M938" s="242">
        <v>5942.7</v>
      </c>
      <c r="N938" s="242">
        <v>4458.1000000000004</v>
      </c>
      <c r="O938" s="242">
        <v>4414.1000000000004</v>
      </c>
      <c r="P938" s="242">
        <v>7569.7</v>
      </c>
      <c r="Q938" s="242">
        <v>6011.2</v>
      </c>
      <c r="R938" s="242" t="s">
        <v>2273</v>
      </c>
      <c r="S938" s="242" t="s">
        <v>2273</v>
      </c>
      <c r="T938" s="242" t="s">
        <v>2273</v>
      </c>
      <c r="U938" s="242" t="s">
        <v>2273</v>
      </c>
      <c r="V938" s="242" t="s">
        <v>2273</v>
      </c>
      <c r="W938" s="242" t="s">
        <v>2273</v>
      </c>
      <c r="X938" s="242" t="s">
        <v>2273</v>
      </c>
      <c r="Y938" s="242" t="s">
        <v>2273</v>
      </c>
      <c r="Z938" s="242" t="s">
        <v>2273</v>
      </c>
      <c r="AA938" s="242" t="s">
        <v>2273</v>
      </c>
      <c r="AB938" s="242" t="s">
        <v>2273</v>
      </c>
      <c r="AC938" s="242" t="s">
        <v>2273</v>
      </c>
      <c r="AD938" s="242" t="s">
        <v>2273</v>
      </c>
      <c r="AE938" s="242" t="s">
        <v>2273</v>
      </c>
      <c r="AF938" s="242" t="s">
        <v>2273</v>
      </c>
      <c r="AG938" s="242" t="s">
        <v>2273</v>
      </c>
      <c r="AH938" s="242" t="s">
        <v>2273</v>
      </c>
      <c r="AI938" s="242" t="s">
        <v>2273</v>
      </c>
      <c r="AJ938" s="242" t="s">
        <v>2273</v>
      </c>
      <c r="AK938" s="242" t="s">
        <v>2273</v>
      </c>
      <c r="AL938" s="242" t="s">
        <v>2273</v>
      </c>
      <c r="AM938" s="242" t="s">
        <v>2273</v>
      </c>
      <c r="AN938" s="242" t="s">
        <v>2273</v>
      </c>
      <c r="AO938" s="242" t="s">
        <v>2273</v>
      </c>
      <c r="AP938" s="242" t="s">
        <v>2273</v>
      </c>
      <c r="AQ938" s="242" t="s">
        <v>2273</v>
      </c>
      <c r="AR938" s="242" t="s">
        <v>2273</v>
      </c>
      <c r="AS938" s="242" t="s">
        <v>2273</v>
      </c>
      <c r="AT938" s="242" t="s">
        <v>2273</v>
      </c>
      <c r="AU938" s="242" t="s">
        <v>2273</v>
      </c>
    </row>
    <row r="939" spans="2:47" ht="126" hidden="1">
      <c r="B939" s="234" t="s">
        <v>5176</v>
      </c>
      <c r="C939" s="235" t="s">
        <v>5177</v>
      </c>
      <c r="D939" s="235" t="s">
        <v>2483</v>
      </c>
      <c r="E939" s="235" t="s">
        <v>2458</v>
      </c>
      <c r="F939" s="235" t="s">
        <v>2606</v>
      </c>
      <c r="G939" s="235" t="s">
        <v>5178</v>
      </c>
      <c r="H939" s="235" t="s">
        <v>5169</v>
      </c>
      <c r="I939" s="235" t="s">
        <v>2272</v>
      </c>
      <c r="J939" s="238">
        <v>323532.40000000002</v>
      </c>
      <c r="K939" s="238">
        <v>331802.2</v>
      </c>
      <c r="L939" s="238">
        <v>325348.09999999998</v>
      </c>
      <c r="M939" s="238">
        <v>329261.59999999998</v>
      </c>
      <c r="N939" s="238">
        <v>372202.4</v>
      </c>
      <c r="O939" s="238">
        <v>382397.5</v>
      </c>
      <c r="P939" s="238">
        <v>388979.6</v>
      </c>
      <c r="Q939" s="238">
        <v>435281.9</v>
      </c>
      <c r="R939" s="238" t="s">
        <v>2273</v>
      </c>
      <c r="S939" s="238" t="s">
        <v>2273</v>
      </c>
      <c r="T939" s="238" t="s">
        <v>2273</v>
      </c>
      <c r="U939" s="238" t="s">
        <v>2273</v>
      </c>
      <c r="V939" s="238" t="s">
        <v>2273</v>
      </c>
      <c r="W939" s="238" t="s">
        <v>2273</v>
      </c>
      <c r="X939" s="238" t="s">
        <v>2273</v>
      </c>
      <c r="Y939" s="238" t="s">
        <v>2273</v>
      </c>
      <c r="Z939" s="238" t="s">
        <v>2273</v>
      </c>
      <c r="AA939" s="238" t="s">
        <v>2273</v>
      </c>
      <c r="AB939" s="238" t="s">
        <v>2273</v>
      </c>
      <c r="AC939" s="238" t="s">
        <v>2273</v>
      </c>
      <c r="AD939" s="238" t="s">
        <v>2273</v>
      </c>
      <c r="AE939" s="238" t="s">
        <v>2273</v>
      </c>
      <c r="AF939" s="238" t="s">
        <v>2273</v>
      </c>
      <c r="AG939" s="238" t="s">
        <v>2273</v>
      </c>
      <c r="AH939" s="238" t="s">
        <v>2273</v>
      </c>
      <c r="AI939" s="238" t="s">
        <v>2273</v>
      </c>
      <c r="AJ939" s="238" t="s">
        <v>2273</v>
      </c>
      <c r="AK939" s="238" t="s">
        <v>2273</v>
      </c>
      <c r="AL939" s="238" t="s">
        <v>2273</v>
      </c>
      <c r="AM939" s="238" t="s">
        <v>2273</v>
      </c>
      <c r="AN939" s="238" t="s">
        <v>2273</v>
      </c>
      <c r="AO939" s="238" t="s">
        <v>2273</v>
      </c>
      <c r="AP939" s="238" t="s">
        <v>2273</v>
      </c>
      <c r="AQ939" s="238" t="s">
        <v>2273</v>
      </c>
      <c r="AR939" s="238" t="s">
        <v>2273</v>
      </c>
      <c r="AS939" s="238" t="s">
        <v>2273</v>
      </c>
      <c r="AT939" s="238" t="s">
        <v>2273</v>
      </c>
      <c r="AU939" s="238" t="s">
        <v>2273</v>
      </c>
    </row>
    <row r="940" spans="2:47" ht="126" hidden="1">
      <c r="B940" s="239" t="s">
        <v>5179</v>
      </c>
      <c r="C940" s="240" t="s">
        <v>5180</v>
      </c>
      <c r="D940" s="240" t="s">
        <v>2483</v>
      </c>
      <c r="E940" s="240" t="s">
        <v>2458</v>
      </c>
      <c r="F940" s="240" t="s">
        <v>2606</v>
      </c>
      <c r="G940" s="240" t="s">
        <v>5181</v>
      </c>
      <c r="H940" s="240" t="s">
        <v>5169</v>
      </c>
      <c r="I940" s="240" t="s">
        <v>2272</v>
      </c>
      <c r="J940" s="242">
        <v>227652.2</v>
      </c>
      <c r="K940" s="242">
        <v>221844.6</v>
      </c>
      <c r="L940" s="242">
        <v>206639.4</v>
      </c>
      <c r="M940" s="242">
        <v>188736.6</v>
      </c>
      <c r="N940" s="242">
        <v>208066.8</v>
      </c>
      <c r="O940" s="242">
        <v>229018.5</v>
      </c>
      <c r="P940" s="242">
        <v>243803.2</v>
      </c>
      <c r="Q940" s="242">
        <v>290773.59999999998</v>
      </c>
      <c r="R940" s="242" t="s">
        <v>2273</v>
      </c>
      <c r="S940" s="242" t="s">
        <v>2273</v>
      </c>
      <c r="T940" s="242" t="s">
        <v>2273</v>
      </c>
      <c r="U940" s="242" t="s">
        <v>2273</v>
      </c>
      <c r="V940" s="242" t="s">
        <v>2273</v>
      </c>
      <c r="W940" s="242" t="s">
        <v>2273</v>
      </c>
      <c r="X940" s="242" t="s">
        <v>2273</v>
      </c>
      <c r="Y940" s="242" t="s">
        <v>2273</v>
      </c>
      <c r="Z940" s="242" t="s">
        <v>2273</v>
      </c>
      <c r="AA940" s="242" t="s">
        <v>2273</v>
      </c>
      <c r="AB940" s="242" t="s">
        <v>2273</v>
      </c>
      <c r="AC940" s="242" t="s">
        <v>2273</v>
      </c>
      <c r="AD940" s="242" t="s">
        <v>2273</v>
      </c>
      <c r="AE940" s="242" t="s">
        <v>2273</v>
      </c>
      <c r="AF940" s="242" t="s">
        <v>2273</v>
      </c>
      <c r="AG940" s="242" t="s">
        <v>2273</v>
      </c>
      <c r="AH940" s="242" t="s">
        <v>2273</v>
      </c>
      <c r="AI940" s="242" t="s">
        <v>2273</v>
      </c>
      <c r="AJ940" s="242" t="s">
        <v>2273</v>
      </c>
      <c r="AK940" s="242" t="s">
        <v>2273</v>
      </c>
      <c r="AL940" s="242" t="s">
        <v>2273</v>
      </c>
      <c r="AM940" s="242" t="s">
        <v>2273</v>
      </c>
      <c r="AN940" s="242" t="s">
        <v>2273</v>
      </c>
      <c r="AO940" s="242" t="s">
        <v>2273</v>
      </c>
      <c r="AP940" s="242" t="s">
        <v>2273</v>
      </c>
      <c r="AQ940" s="242" t="s">
        <v>2273</v>
      </c>
      <c r="AR940" s="242" t="s">
        <v>2273</v>
      </c>
      <c r="AS940" s="242" t="s">
        <v>2273</v>
      </c>
      <c r="AT940" s="242" t="s">
        <v>2273</v>
      </c>
      <c r="AU940" s="242" t="s">
        <v>2273</v>
      </c>
    </row>
    <row r="941" spans="2:47" ht="126" hidden="1">
      <c r="B941" s="234" t="s">
        <v>5182</v>
      </c>
      <c r="C941" s="235" t="s">
        <v>5183</v>
      </c>
      <c r="D941" s="235" t="s">
        <v>2483</v>
      </c>
      <c r="E941" s="235" t="s">
        <v>2458</v>
      </c>
      <c r="F941" s="235" t="s">
        <v>2606</v>
      </c>
      <c r="G941" s="235" t="s">
        <v>5184</v>
      </c>
      <c r="H941" s="235" t="s">
        <v>5169</v>
      </c>
      <c r="I941" s="235" t="s">
        <v>2272</v>
      </c>
      <c r="J941" s="238">
        <v>1002065.7</v>
      </c>
      <c r="K941" s="238">
        <v>991733.7</v>
      </c>
      <c r="L941" s="238">
        <v>939527.4</v>
      </c>
      <c r="M941" s="238">
        <v>964020.5</v>
      </c>
      <c r="N941" s="238">
        <v>1199920.7</v>
      </c>
      <c r="O941" s="238">
        <v>1110167.6000000001</v>
      </c>
      <c r="P941" s="238">
        <v>1198782.5</v>
      </c>
      <c r="Q941" s="238">
        <v>1494613.1</v>
      </c>
      <c r="R941" s="238" t="s">
        <v>2273</v>
      </c>
      <c r="S941" s="238" t="s">
        <v>2273</v>
      </c>
      <c r="T941" s="238" t="s">
        <v>2273</v>
      </c>
      <c r="U941" s="238" t="s">
        <v>2273</v>
      </c>
      <c r="V941" s="238" t="s">
        <v>2273</v>
      </c>
      <c r="W941" s="238" t="s">
        <v>2273</v>
      </c>
      <c r="X941" s="238" t="s">
        <v>2273</v>
      </c>
      <c r="Y941" s="238" t="s">
        <v>2273</v>
      </c>
      <c r="Z941" s="238" t="s">
        <v>2273</v>
      </c>
      <c r="AA941" s="238" t="s">
        <v>2273</v>
      </c>
      <c r="AB941" s="238" t="s">
        <v>2273</v>
      </c>
      <c r="AC941" s="238" t="s">
        <v>2273</v>
      </c>
      <c r="AD941" s="238" t="s">
        <v>2273</v>
      </c>
      <c r="AE941" s="238" t="s">
        <v>2273</v>
      </c>
      <c r="AF941" s="238" t="s">
        <v>2273</v>
      </c>
      <c r="AG941" s="238" t="s">
        <v>2273</v>
      </c>
      <c r="AH941" s="238" t="s">
        <v>2273</v>
      </c>
      <c r="AI941" s="238" t="s">
        <v>2273</v>
      </c>
      <c r="AJ941" s="238" t="s">
        <v>2273</v>
      </c>
      <c r="AK941" s="238" t="s">
        <v>2273</v>
      </c>
      <c r="AL941" s="238" t="s">
        <v>2273</v>
      </c>
      <c r="AM941" s="238" t="s">
        <v>2273</v>
      </c>
      <c r="AN941" s="238" t="s">
        <v>2273</v>
      </c>
      <c r="AO941" s="238" t="s">
        <v>2273</v>
      </c>
      <c r="AP941" s="238" t="s">
        <v>2273</v>
      </c>
      <c r="AQ941" s="238" t="s">
        <v>2273</v>
      </c>
      <c r="AR941" s="238" t="s">
        <v>2273</v>
      </c>
      <c r="AS941" s="238" t="s">
        <v>2273</v>
      </c>
      <c r="AT941" s="238" t="s">
        <v>2273</v>
      </c>
      <c r="AU941" s="238" t="s">
        <v>2273</v>
      </c>
    </row>
    <row r="942" spans="2:47" ht="126" hidden="1">
      <c r="B942" s="239" t="s">
        <v>5185</v>
      </c>
      <c r="C942" s="240" t="s">
        <v>5186</v>
      </c>
      <c r="D942" s="240" t="s">
        <v>2483</v>
      </c>
      <c r="E942" s="240" t="s">
        <v>2458</v>
      </c>
      <c r="F942" s="240" t="s">
        <v>2606</v>
      </c>
      <c r="G942" s="240" t="s">
        <v>5187</v>
      </c>
      <c r="H942" s="240" t="s">
        <v>5169</v>
      </c>
      <c r="I942" s="240" t="s">
        <v>2272</v>
      </c>
      <c r="J942" s="242">
        <v>0</v>
      </c>
      <c r="K942" s="242">
        <v>0</v>
      </c>
      <c r="L942" s="242">
        <v>0</v>
      </c>
      <c r="M942" s="242">
        <v>0</v>
      </c>
      <c r="N942" s="242">
        <v>0</v>
      </c>
      <c r="O942" s="242">
        <v>0</v>
      </c>
      <c r="P942" s="242">
        <v>0</v>
      </c>
      <c r="Q942" s="242">
        <v>0</v>
      </c>
      <c r="R942" s="242" t="s">
        <v>2273</v>
      </c>
      <c r="S942" s="242" t="s">
        <v>2273</v>
      </c>
      <c r="T942" s="242" t="s">
        <v>2273</v>
      </c>
      <c r="U942" s="242" t="s">
        <v>2273</v>
      </c>
      <c r="V942" s="242" t="s">
        <v>2273</v>
      </c>
      <c r="W942" s="242" t="s">
        <v>2273</v>
      </c>
      <c r="X942" s="242" t="s">
        <v>2273</v>
      </c>
      <c r="Y942" s="242" t="s">
        <v>2273</v>
      </c>
      <c r="Z942" s="242" t="s">
        <v>2273</v>
      </c>
      <c r="AA942" s="242" t="s">
        <v>2273</v>
      </c>
      <c r="AB942" s="242" t="s">
        <v>2273</v>
      </c>
      <c r="AC942" s="242" t="s">
        <v>2273</v>
      </c>
      <c r="AD942" s="242" t="s">
        <v>2273</v>
      </c>
      <c r="AE942" s="242" t="s">
        <v>2273</v>
      </c>
      <c r="AF942" s="242" t="s">
        <v>2273</v>
      </c>
      <c r="AG942" s="242" t="s">
        <v>2273</v>
      </c>
      <c r="AH942" s="242" t="s">
        <v>2273</v>
      </c>
      <c r="AI942" s="242" t="s">
        <v>2273</v>
      </c>
      <c r="AJ942" s="242" t="s">
        <v>2273</v>
      </c>
      <c r="AK942" s="242" t="s">
        <v>2273</v>
      </c>
      <c r="AL942" s="242" t="s">
        <v>2273</v>
      </c>
      <c r="AM942" s="242" t="s">
        <v>2273</v>
      </c>
      <c r="AN942" s="242" t="s">
        <v>2273</v>
      </c>
      <c r="AO942" s="242" t="s">
        <v>2273</v>
      </c>
      <c r="AP942" s="242" t="s">
        <v>2273</v>
      </c>
      <c r="AQ942" s="242" t="s">
        <v>2273</v>
      </c>
      <c r="AR942" s="242" t="s">
        <v>2273</v>
      </c>
      <c r="AS942" s="242" t="s">
        <v>2273</v>
      </c>
      <c r="AT942" s="242" t="s">
        <v>2273</v>
      </c>
      <c r="AU942" s="242" t="s">
        <v>2273</v>
      </c>
    </row>
    <row r="943" spans="2:47" ht="126" hidden="1">
      <c r="B943" s="234" t="s">
        <v>5188</v>
      </c>
      <c r="C943" s="235" t="s">
        <v>5189</v>
      </c>
      <c r="D943" s="235" t="s">
        <v>2483</v>
      </c>
      <c r="E943" s="235" t="s">
        <v>2458</v>
      </c>
      <c r="F943" s="235" t="s">
        <v>2606</v>
      </c>
      <c r="G943" s="235" t="s">
        <v>5190</v>
      </c>
      <c r="H943" s="235" t="s">
        <v>5169</v>
      </c>
      <c r="I943" s="235" t="s">
        <v>2272</v>
      </c>
      <c r="J943" s="238">
        <v>123774.8</v>
      </c>
      <c r="K943" s="238">
        <v>142406.70000000001</v>
      </c>
      <c r="L943" s="238">
        <v>154506.20000000001</v>
      </c>
      <c r="M943" s="238">
        <v>176987.6</v>
      </c>
      <c r="N943" s="238">
        <v>250617.9</v>
      </c>
      <c r="O943" s="238">
        <v>260938.8</v>
      </c>
      <c r="P943" s="238">
        <v>344703.5</v>
      </c>
      <c r="Q943" s="238">
        <v>453537.8</v>
      </c>
      <c r="R943" s="238" t="s">
        <v>2273</v>
      </c>
      <c r="S943" s="238" t="s">
        <v>2273</v>
      </c>
      <c r="T943" s="238" t="s">
        <v>2273</v>
      </c>
      <c r="U943" s="238" t="s">
        <v>2273</v>
      </c>
      <c r="V943" s="238" t="s">
        <v>2273</v>
      </c>
      <c r="W943" s="238" t="s">
        <v>2273</v>
      </c>
      <c r="X943" s="238" t="s">
        <v>2273</v>
      </c>
      <c r="Y943" s="238" t="s">
        <v>2273</v>
      </c>
      <c r="Z943" s="238" t="s">
        <v>2273</v>
      </c>
      <c r="AA943" s="238" t="s">
        <v>2273</v>
      </c>
      <c r="AB943" s="238" t="s">
        <v>2273</v>
      </c>
      <c r="AC943" s="238" t="s">
        <v>2273</v>
      </c>
      <c r="AD943" s="238" t="s">
        <v>2273</v>
      </c>
      <c r="AE943" s="238" t="s">
        <v>2273</v>
      </c>
      <c r="AF943" s="238" t="s">
        <v>2273</v>
      </c>
      <c r="AG943" s="238" t="s">
        <v>2273</v>
      </c>
      <c r="AH943" s="238" t="s">
        <v>2273</v>
      </c>
      <c r="AI943" s="238" t="s">
        <v>2273</v>
      </c>
      <c r="AJ943" s="238" t="s">
        <v>2273</v>
      </c>
      <c r="AK943" s="238" t="s">
        <v>2273</v>
      </c>
      <c r="AL943" s="238" t="s">
        <v>2273</v>
      </c>
      <c r="AM943" s="238" t="s">
        <v>2273</v>
      </c>
      <c r="AN943" s="238" t="s">
        <v>2273</v>
      </c>
      <c r="AO943" s="238" t="s">
        <v>2273</v>
      </c>
      <c r="AP943" s="238" t="s">
        <v>2273</v>
      </c>
      <c r="AQ943" s="238" t="s">
        <v>2273</v>
      </c>
      <c r="AR943" s="238" t="s">
        <v>2273</v>
      </c>
      <c r="AS943" s="238" t="s">
        <v>2273</v>
      </c>
      <c r="AT943" s="238" t="s">
        <v>2273</v>
      </c>
      <c r="AU943" s="238" t="s">
        <v>2273</v>
      </c>
    </row>
    <row r="944" spans="2:47" ht="126" hidden="1">
      <c r="B944" s="239" t="s">
        <v>5191</v>
      </c>
      <c r="C944" s="240" t="s">
        <v>5192</v>
      </c>
      <c r="D944" s="240" t="s">
        <v>2483</v>
      </c>
      <c r="E944" s="240" t="s">
        <v>2458</v>
      </c>
      <c r="F944" s="240" t="s">
        <v>2606</v>
      </c>
      <c r="G944" s="240" t="s">
        <v>5193</v>
      </c>
      <c r="H944" s="240" t="s">
        <v>5169</v>
      </c>
      <c r="I944" s="240" t="s">
        <v>2272</v>
      </c>
      <c r="J944" s="242">
        <v>45584.9</v>
      </c>
      <c r="K944" s="242">
        <v>50001.5</v>
      </c>
      <c r="L944" s="242">
        <v>66993.600000000006</v>
      </c>
      <c r="M944" s="242">
        <v>66924.7</v>
      </c>
      <c r="N944" s="242">
        <v>66956.800000000003</v>
      </c>
      <c r="O944" s="242">
        <v>63671.9</v>
      </c>
      <c r="P944" s="242">
        <v>59366</v>
      </c>
      <c r="Q944" s="242">
        <v>54262.400000000001</v>
      </c>
      <c r="R944" s="242" t="s">
        <v>2273</v>
      </c>
      <c r="S944" s="242" t="s">
        <v>2273</v>
      </c>
      <c r="T944" s="242" t="s">
        <v>2273</v>
      </c>
      <c r="U944" s="242" t="s">
        <v>2273</v>
      </c>
      <c r="V944" s="242" t="s">
        <v>2273</v>
      </c>
      <c r="W944" s="242" t="s">
        <v>2273</v>
      </c>
      <c r="X944" s="242" t="s">
        <v>2273</v>
      </c>
      <c r="Y944" s="242" t="s">
        <v>2273</v>
      </c>
      <c r="Z944" s="242" t="s">
        <v>2273</v>
      </c>
      <c r="AA944" s="242" t="s">
        <v>2273</v>
      </c>
      <c r="AB944" s="242" t="s">
        <v>2273</v>
      </c>
      <c r="AC944" s="242" t="s">
        <v>2273</v>
      </c>
      <c r="AD944" s="242" t="s">
        <v>2273</v>
      </c>
      <c r="AE944" s="242" t="s">
        <v>2273</v>
      </c>
      <c r="AF944" s="242" t="s">
        <v>2273</v>
      </c>
      <c r="AG944" s="242" t="s">
        <v>2273</v>
      </c>
      <c r="AH944" s="242" t="s">
        <v>2273</v>
      </c>
      <c r="AI944" s="242" t="s">
        <v>2273</v>
      </c>
      <c r="AJ944" s="242" t="s">
        <v>2273</v>
      </c>
      <c r="AK944" s="242" t="s">
        <v>2273</v>
      </c>
      <c r="AL944" s="242" t="s">
        <v>2273</v>
      </c>
      <c r="AM944" s="242" t="s">
        <v>2273</v>
      </c>
      <c r="AN944" s="242" t="s">
        <v>2273</v>
      </c>
      <c r="AO944" s="242" t="s">
        <v>2273</v>
      </c>
      <c r="AP944" s="242" t="s">
        <v>2273</v>
      </c>
      <c r="AQ944" s="242" t="s">
        <v>2273</v>
      </c>
      <c r="AR944" s="242" t="s">
        <v>2273</v>
      </c>
      <c r="AS944" s="242" t="s">
        <v>2273</v>
      </c>
      <c r="AT944" s="242" t="s">
        <v>2273</v>
      </c>
      <c r="AU944" s="242" t="s">
        <v>2273</v>
      </c>
    </row>
    <row r="945" spans="2:47" ht="126" hidden="1">
      <c r="B945" s="234" t="s">
        <v>5194</v>
      </c>
      <c r="C945" s="235" t="s">
        <v>5195</v>
      </c>
      <c r="D945" s="235" t="s">
        <v>2483</v>
      </c>
      <c r="E945" s="235" t="s">
        <v>2458</v>
      </c>
      <c r="F945" s="235" t="s">
        <v>2606</v>
      </c>
      <c r="G945" s="235" t="s">
        <v>5196</v>
      </c>
      <c r="H945" s="235" t="s">
        <v>5169</v>
      </c>
      <c r="I945" s="235" t="s">
        <v>2272</v>
      </c>
      <c r="J945" s="238">
        <v>715481.59999999998</v>
      </c>
      <c r="K945" s="238">
        <v>779173.5</v>
      </c>
      <c r="L945" s="238">
        <v>804036.7</v>
      </c>
      <c r="M945" s="238">
        <v>843397.9</v>
      </c>
      <c r="N945" s="238">
        <v>935587</v>
      </c>
      <c r="O945" s="238">
        <v>989165.7</v>
      </c>
      <c r="P945" s="238">
        <v>1030725.5</v>
      </c>
      <c r="Q945" s="238">
        <v>1131536.3999999999</v>
      </c>
      <c r="R945" s="238" t="s">
        <v>2273</v>
      </c>
      <c r="S945" s="238" t="s">
        <v>2273</v>
      </c>
      <c r="T945" s="238" t="s">
        <v>2273</v>
      </c>
      <c r="U945" s="238" t="s">
        <v>2273</v>
      </c>
      <c r="V945" s="238" t="s">
        <v>2273</v>
      </c>
      <c r="W945" s="238" t="s">
        <v>2273</v>
      </c>
      <c r="X945" s="238" t="s">
        <v>2273</v>
      </c>
      <c r="Y945" s="238" t="s">
        <v>2273</v>
      </c>
      <c r="Z945" s="238" t="s">
        <v>2273</v>
      </c>
      <c r="AA945" s="238" t="s">
        <v>2273</v>
      </c>
      <c r="AB945" s="238" t="s">
        <v>2273</v>
      </c>
      <c r="AC945" s="238" t="s">
        <v>2273</v>
      </c>
      <c r="AD945" s="238" t="s">
        <v>2273</v>
      </c>
      <c r="AE945" s="238" t="s">
        <v>2273</v>
      </c>
      <c r="AF945" s="238" t="s">
        <v>2273</v>
      </c>
      <c r="AG945" s="238" t="s">
        <v>2273</v>
      </c>
      <c r="AH945" s="238" t="s">
        <v>2273</v>
      </c>
      <c r="AI945" s="238" t="s">
        <v>2273</v>
      </c>
      <c r="AJ945" s="238" t="s">
        <v>2273</v>
      </c>
      <c r="AK945" s="238" t="s">
        <v>2273</v>
      </c>
      <c r="AL945" s="238" t="s">
        <v>2273</v>
      </c>
      <c r="AM945" s="238" t="s">
        <v>2273</v>
      </c>
      <c r="AN945" s="238" t="s">
        <v>2273</v>
      </c>
      <c r="AO945" s="238" t="s">
        <v>2273</v>
      </c>
      <c r="AP945" s="238" t="s">
        <v>2273</v>
      </c>
      <c r="AQ945" s="238" t="s">
        <v>2273</v>
      </c>
      <c r="AR945" s="238" t="s">
        <v>2273</v>
      </c>
      <c r="AS945" s="238" t="s">
        <v>2273</v>
      </c>
      <c r="AT945" s="238" t="s">
        <v>2273</v>
      </c>
      <c r="AU945" s="238" t="s">
        <v>2273</v>
      </c>
    </row>
    <row r="946" spans="2:47" ht="126" hidden="1">
      <c r="B946" s="239" t="s">
        <v>5197</v>
      </c>
      <c r="C946" s="240" t="s">
        <v>5198</v>
      </c>
      <c r="D946" s="240" t="s">
        <v>2483</v>
      </c>
      <c r="E946" s="240" t="s">
        <v>2458</v>
      </c>
      <c r="F946" s="240" t="s">
        <v>2606</v>
      </c>
      <c r="G946" s="240" t="s">
        <v>5199</v>
      </c>
      <c r="H946" s="240" t="s">
        <v>5169</v>
      </c>
      <c r="I946" s="240" t="s">
        <v>2272</v>
      </c>
      <c r="J946" s="242">
        <v>44985.1</v>
      </c>
      <c r="K946" s="242">
        <v>62428.6</v>
      </c>
      <c r="L946" s="242">
        <v>80951.7</v>
      </c>
      <c r="M946" s="242">
        <v>127916.1</v>
      </c>
      <c r="N946" s="242">
        <v>174028.79999999999</v>
      </c>
      <c r="O946" s="242">
        <v>204040.2</v>
      </c>
      <c r="P946" s="242">
        <v>227307.9</v>
      </c>
      <c r="Q946" s="242">
        <v>241908</v>
      </c>
      <c r="R946" s="242" t="s">
        <v>2273</v>
      </c>
      <c r="S946" s="242" t="s">
        <v>2273</v>
      </c>
      <c r="T946" s="242" t="s">
        <v>2273</v>
      </c>
      <c r="U946" s="242" t="s">
        <v>2273</v>
      </c>
      <c r="V946" s="242" t="s">
        <v>2273</v>
      </c>
      <c r="W946" s="242" t="s">
        <v>2273</v>
      </c>
      <c r="X946" s="242" t="s">
        <v>2273</v>
      </c>
      <c r="Y946" s="242" t="s">
        <v>2273</v>
      </c>
      <c r="Z946" s="242" t="s">
        <v>2273</v>
      </c>
      <c r="AA946" s="242" t="s">
        <v>2273</v>
      </c>
      <c r="AB946" s="242" t="s">
        <v>2273</v>
      </c>
      <c r="AC946" s="242" t="s">
        <v>2273</v>
      </c>
      <c r="AD946" s="242" t="s">
        <v>2273</v>
      </c>
      <c r="AE946" s="242" t="s">
        <v>2273</v>
      </c>
      <c r="AF946" s="242" t="s">
        <v>2273</v>
      </c>
      <c r="AG946" s="242" t="s">
        <v>2273</v>
      </c>
      <c r="AH946" s="242" t="s">
        <v>2273</v>
      </c>
      <c r="AI946" s="242" t="s">
        <v>2273</v>
      </c>
      <c r="AJ946" s="242" t="s">
        <v>2273</v>
      </c>
      <c r="AK946" s="242" t="s">
        <v>2273</v>
      </c>
      <c r="AL946" s="242" t="s">
        <v>2273</v>
      </c>
      <c r="AM946" s="242" t="s">
        <v>2273</v>
      </c>
      <c r="AN946" s="242" t="s">
        <v>2273</v>
      </c>
      <c r="AO946" s="242" t="s">
        <v>2273</v>
      </c>
      <c r="AP946" s="242" t="s">
        <v>2273</v>
      </c>
      <c r="AQ946" s="242" t="s">
        <v>2273</v>
      </c>
      <c r="AR946" s="242" t="s">
        <v>2273</v>
      </c>
      <c r="AS946" s="242" t="s">
        <v>2273</v>
      </c>
      <c r="AT946" s="242" t="s">
        <v>2273</v>
      </c>
      <c r="AU946" s="242" t="s">
        <v>2273</v>
      </c>
    </row>
    <row r="947" spans="2:47" ht="126" hidden="1">
      <c r="B947" s="234" t="s">
        <v>5200</v>
      </c>
      <c r="C947" s="235" t="s">
        <v>5201</v>
      </c>
      <c r="D947" s="235" t="s">
        <v>2483</v>
      </c>
      <c r="E947" s="235" t="s">
        <v>2458</v>
      </c>
      <c r="F947" s="235" t="s">
        <v>2606</v>
      </c>
      <c r="G947" s="235" t="s">
        <v>5202</v>
      </c>
      <c r="H947" s="235" t="s">
        <v>5169</v>
      </c>
      <c r="I947" s="235" t="s">
        <v>2272</v>
      </c>
      <c r="J947" s="238">
        <v>956906.4</v>
      </c>
      <c r="K947" s="238">
        <v>1067859.7</v>
      </c>
      <c r="L947" s="238">
        <v>1139193.3999999999</v>
      </c>
      <c r="M947" s="238">
        <v>1240323.8999999999</v>
      </c>
      <c r="N947" s="238">
        <v>1456823.7</v>
      </c>
      <c r="O947" s="238">
        <v>1541535.1</v>
      </c>
      <c r="P947" s="238">
        <v>1694933.6</v>
      </c>
      <c r="Q947" s="238">
        <v>1931262.2</v>
      </c>
      <c r="R947" s="238" t="s">
        <v>2273</v>
      </c>
      <c r="S947" s="238" t="s">
        <v>2273</v>
      </c>
      <c r="T947" s="238" t="s">
        <v>2273</v>
      </c>
      <c r="U947" s="238" t="s">
        <v>2273</v>
      </c>
      <c r="V947" s="238" t="s">
        <v>2273</v>
      </c>
      <c r="W947" s="238" t="s">
        <v>2273</v>
      </c>
      <c r="X947" s="238" t="s">
        <v>2273</v>
      </c>
      <c r="Y947" s="238" t="s">
        <v>2273</v>
      </c>
      <c r="Z947" s="238" t="s">
        <v>2273</v>
      </c>
      <c r="AA947" s="238" t="s">
        <v>2273</v>
      </c>
      <c r="AB947" s="238" t="s">
        <v>2273</v>
      </c>
      <c r="AC947" s="238" t="s">
        <v>2273</v>
      </c>
      <c r="AD947" s="238" t="s">
        <v>2273</v>
      </c>
      <c r="AE947" s="238" t="s">
        <v>2273</v>
      </c>
      <c r="AF947" s="238" t="s">
        <v>2273</v>
      </c>
      <c r="AG947" s="238" t="s">
        <v>2273</v>
      </c>
      <c r="AH947" s="238" t="s">
        <v>2273</v>
      </c>
      <c r="AI947" s="238" t="s">
        <v>2273</v>
      </c>
      <c r="AJ947" s="238" t="s">
        <v>2273</v>
      </c>
      <c r="AK947" s="238" t="s">
        <v>2273</v>
      </c>
      <c r="AL947" s="238" t="s">
        <v>2273</v>
      </c>
      <c r="AM947" s="238" t="s">
        <v>2273</v>
      </c>
      <c r="AN947" s="238" t="s">
        <v>2273</v>
      </c>
      <c r="AO947" s="238" t="s">
        <v>2273</v>
      </c>
      <c r="AP947" s="238" t="s">
        <v>2273</v>
      </c>
      <c r="AQ947" s="238" t="s">
        <v>2273</v>
      </c>
      <c r="AR947" s="238" t="s">
        <v>2273</v>
      </c>
      <c r="AS947" s="238" t="s">
        <v>2273</v>
      </c>
      <c r="AT947" s="238" t="s">
        <v>2273</v>
      </c>
      <c r="AU947" s="238" t="s">
        <v>2273</v>
      </c>
    </row>
    <row r="948" spans="2:47" ht="52.5" hidden="1">
      <c r="B948" s="239" t="s">
        <v>5203</v>
      </c>
      <c r="C948" s="240" t="s">
        <v>5204</v>
      </c>
      <c r="D948" s="240" t="s">
        <v>2268</v>
      </c>
      <c r="E948" s="240" t="s">
        <v>2268</v>
      </c>
      <c r="F948" s="240" t="s">
        <v>2418</v>
      </c>
      <c r="G948" s="240" t="s">
        <v>5205</v>
      </c>
      <c r="H948" s="240" t="s">
        <v>2268</v>
      </c>
      <c r="I948" s="240" t="s">
        <v>2272</v>
      </c>
      <c r="J948" s="241">
        <v>3</v>
      </c>
      <c r="K948" s="241">
        <v>3</v>
      </c>
      <c r="L948" s="241">
        <v>3</v>
      </c>
      <c r="M948" s="241">
        <v>3</v>
      </c>
      <c r="N948" s="241">
        <v>3</v>
      </c>
      <c r="O948" s="241">
        <v>3</v>
      </c>
      <c r="P948" s="241">
        <v>3</v>
      </c>
      <c r="Q948" s="241">
        <v>3</v>
      </c>
      <c r="R948" s="241">
        <v>3</v>
      </c>
      <c r="S948" s="241">
        <v>3</v>
      </c>
      <c r="T948" s="237">
        <v>3</v>
      </c>
      <c r="U948" s="237">
        <v>3</v>
      </c>
      <c r="V948" s="237">
        <v>3</v>
      </c>
      <c r="W948" s="237">
        <v>3</v>
      </c>
      <c r="X948" s="237">
        <v>3</v>
      </c>
      <c r="Y948" s="242" t="s">
        <v>2273</v>
      </c>
      <c r="Z948" s="242" t="s">
        <v>2273</v>
      </c>
      <c r="AA948" s="242" t="s">
        <v>2273</v>
      </c>
      <c r="AB948" s="242" t="s">
        <v>2273</v>
      </c>
      <c r="AC948" s="242" t="s">
        <v>2273</v>
      </c>
      <c r="AD948" s="242" t="s">
        <v>2273</v>
      </c>
      <c r="AE948" s="242" t="s">
        <v>2273</v>
      </c>
      <c r="AF948" s="242" t="s">
        <v>2273</v>
      </c>
      <c r="AG948" s="242" t="s">
        <v>2273</v>
      </c>
      <c r="AH948" s="242" t="s">
        <v>2273</v>
      </c>
      <c r="AI948" s="242" t="s">
        <v>2273</v>
      </c>
      <c r="AJ948" s="242" t="s">
        <v>2273</v>
      </c>
      <c r="AK948" s="242" t="s">
        <v>2273</v>
      </c>
      <c r="AL948" s="242" t="s">
        <v>2273</v>
      </c>
      <c r="AM948" s="242" t="s">
        <v>2273</v>
      </c>
      <c r="AN948" s="242" t="s">
        <v>2273</v>
      </c>
      <c r="AO948" s="242" t="s">
        <v>2273</v>
      </c>
      <c r="AP948" s="242" t="s">
        <v>2273</v>
      </c>
      <c r="AQ948" s="242" t="s">
        <v>2273</v>
      </c>
      <c r="AR948" s="242" t="s">
        <v>2273</v>
      </c>
      <c r="AS948" s="242" t="s">
        <v>2273</v>
      </c>
      <c r="AT948" s="242" t="s">
        <v>2273</v>
      </c>
      <c r="AU948" s="242" t="s">
        <v>2273</v>
      </c>
    </row>
    <row r="949" spans="2:47" ht="42" hidden="1">
      <c r="B949" s="234" t="s">
        <v>5206</v>
      </c>
      <c r="C949" s="235" t="s">
        <v>5207</v>
      </c>
      <c r="D949" s="235" t="s">
        <v>2483</v>
      </c>
      <c r="E949" s="235" t="s">
        <v>2458</v>
      </c>
      <c r="F949" s="235" t="s">
        <v>5208</v>
      </c>
      <c r="G949" s="235" t="s">
        <v>5209</v>
      </c>
      <c r="H949" s="235" t="s">
        <v>2268</v>
      </c>
      <c r="I949" s="235" t="s">
        <v>2272</v>
      </c>
      <c r="J949" s="238">
        <v>261038.5</v>
      </c>
      <c r="K949" s="238">
        <v>264628</v>
      </c>
      <c r="L949" s="238">
        <v>270149.59999999998</v>
      </c>
      <c r="M949" s="238">
        <v>276525.5</v>
      </c>
      <c r="N949" s="238">
        <v>282357.7</v>
      </c>
      <c r="O949" s="238">
        <v>288427.40000000002</v>
      </c>
      <c r="P949" s="238">
        <v>293428.3</v>
      </c>
      <c r="Q949" s="236">
        <v>304930</v>
      </c>
      <c r="R949" s="236">
        <v>314645</v>
      </c>
      <c r="S949" s="236">
        <v>323051</v>
      </c>
      <c r="T949" s="237">
        <v>326037</v>
      </c>
      <c r="U949" s="237">
        <v>333285</v>
      </c>
      <c r="V949" s="237">
        <v>339862</v>
      </c>
      <c r="W949" s="237">
        <v>346351</v>
      </c>
      <c r="X949" s="237">
        <v>353711</v>
      </c>
      <c r="Y949" s="238" t="s">
        <v>2273</v>
      </c>
      <c r="Z949" s="238" t="s">
        <v>2273</v>
      </c>
      <c r="AA949" s="238" t="s">
        <v>2273</v>
      </c>
      <c r="AB949" s="238" t="s">
        <v>2273</v>
      </c>
      <c r="AC949" s="238" t="s">
        <v>2273</v>
      </c>
      <c r="AD949" s="238" t="s">
        <v>2273</v>
      </c>
      <c r="AE949" s="238" t="s">
        <v>2273</v>
      </c>
      <c r="AF949" s="238" t="s">
        <v>2273</v>
      </c>
      <c r="AG949" s="238" t="s">
        <v>2273</v>
      </c>
      <c r="AH949" s="238" t="s">
        <v>2273</v>
      </c>
      <c r="AI949" s="238" t="s">
        <v>2273</v>
      </c>
      <c r="AJ949" s="238" t="s">
        <v>2273</v>
      </c>
      <c r="AK949" s="238" t="s">
        <v>2273</v>
      </c>
      <c r="AL949" s="238" t="s">
        <v>2273</v>
      </c>
      <c r="AM949" s="238" t="s">
        <v>2273</v>
      </c>
      <c r="AN949" s="238" t="s">
        <v>2273</v>
      </c>
      <c r="AO949" s="238" t="s">
        <v>2273</v>
      </c>
      <c r="AP949" s="238" t="s">
        <v>2273</v>
      </c>
      <c r="AQ949" s="238" t="s">
        <v>2273</v>
      </c>
      <c r="AR949" s="238" t="s">
        <v>2273</v>
      </c>
      <c r="AS949" s="238" t="s">
        <v>2273</v>
      </c>
      <c r="AT949" s="238" t="s">
        <v>2273</v>
      </c>
      <c r="AU949" s="238" t="s">
        <v>2273</v>
      </c>
    </row>
    <row r="950" spans="2:47" ht="42" hidden="1">
      <c r="B950" s="239" t="s">
        <v>5210</v>
      </c>
      <c r="C950" s="240" t="s">
        <v>5211</v>
      </c>
      <c r="D950" s="240" t="s">
        <v>2432</v>
      </c>
      <c r="E950" s="240" t="s">
        <v>2458</v>
      </c>
      <c r="F950" s="240" t="s">
        <v>5208</v>
      </c>
      <c r="G950" s="240" t="s">
        <v>5212</v>
      </c>
      <c r="H950" s="240" t="s">
        <v>2268</v>
      </c>
      <c r="I950" s="240" t="s">
        <v>2272</v>
      </c>
      <c r="J950" s="242">
        <v>334222000</v>
      </c>
      <c r="K950" s="242">
        <v>343134000</v>
      </c>
      <c r="L950" s="242">
        <v>352769000</v>
      </c>
      <c r="M950" s="242">
        <v>364601000</v>
      </c>
      <c r="N950" s="242">
        <v>379532000</v>
      </c>
      <c r="O950" s="242">
        <v>393419000</v>
      </c>
      <c r="P950" s="242">
        <v>401782000</v>
      </c>
      <c r="Q950" s="241">
        <v>419783131</v>
      </c>
      <c r="R950" s="241">
        <v>443986636</v>
      </c>
      <c r="S950" s="241">
        <v>479455773</v>
      </c>
      <c r="T950" s="237">
        <v>495627999</v>
      </c>
      <c r="U950" s="237">
        <v>509842124</v>
      </c>
      <c r="V950" s="237">
        <v>525326396</v>
      </c>
      <c r="W950" s="237">
        <v>541676456</v>
      </c>
      <c r="X950" s="237">
        <v>560551385</v>
      </c>
      <c r="Y950" s="242" t="s">
        <v>2273</v>
      </c>
      <c r="Z950" s="242" t="s">
        <v>2273</v>
      </c>
      <c r="AA950" s="242" t="s">
        <v>2273</v>
      </c>
      <c r="AB950" s="242" t="s">
        <v>2273</v>
      </c>
      <c r="AC950" s="242" t="s">
        <v>2273</v>
      </c>
      <c r="AD950" s="242" t="s">
        <v>2273</v>
      </c>
      <c r="AE950" s="242" t="s">
        <v>2273</v>
      </c>
      <c r="AF950" s="242" t="s">
        <v>2273</v>
      </c>
      <c r="AG950" s="242" t="s">
        <v>2273</v>
      </c>
      <c r="AH950" s="242" t="s">
        <v>2273</v>
      </c>
      <c r="AI950" s="242" t="s">
        <v>2273</v>
      </c>
      <c r="AJ950" s="242" t="s">
        <v>2273</v>
      </c>
      <c r="AK950" s="242" t="s">
        <v>2273</v>
      </c>
      <c r="AL950" s="242" t="s">
        <v>2273</v>
      </c>
      <c r="AM950" s="242" t="s">
        <v>2273</v>
      </c>
      <c r="AN950" s="242" t="s">
        <v>2273</v>
      </c>
      <c r="AO950" s="242" t="s">
        <v>2273</v>
      </c>
      <c r="AP950" s="242" t="s">
        <v>2273</v>
      </c>
      <c r="AQ950" s="242" t="s">
        <v>2273</v>
      </c>
      <c r="AR950" s="242" t="s">
        <v>2273</v>
      </c>
      <c r="AS950" s="242" t="s">
        <v>2273</v>
      </c>
      <c r="AT950" s="242" t="s">
        <v>2273</v>
      </c>
      <c r="AU950" s="242" t="s">
        <v>2273</v>
      </c>
    </row>
    <row r="951" spans="2:47" ht="73.5" hidden="1">
      <c r="B951" s="234" t="s">
        <v>5213</v>
      </c>
      <c r="C951" s="235" t="s">
        <v>5214</v>
      </c>
      <c r="D951" s="235" t="s">
        <v>2483</v>
      </c>
      <c r="E951" s="235" t="s">
        <v>2458</v>
      </c>
      <c r="F951" s="235" t="s">
        <v>4703</v>
      </c>
      <c r="G951" s="235" t="s">
        <v>5212</v>
      </c>
      <c r="H951" s="235" t="s">
        <v>2268</v>
      </c>
      <c r="I951" s="235" t="s">
        <v>2272</v>
      </c>
      <c r="J951" s="238">
        <v>305230.40000000002</v>
      </c>
      <c r="K951" s="238">
        <v>325912.8</v>
      </c>
      <c r="L951" s="238">
        <v>311922</v>
      </c>
      <c r="M951" s="238">
        <v>314103.40000000002</v>
      </c>
      <c r="N951" s="238">
        <v>335571.8</v>
      </c>
      <c r="O951" s="238">
        <v>357600.5</v>
      </c>
      <c r="P951" s="238">
        <v>344771.5</v>
      </c>
      <c r="Q951" s="236">
        <v>355668</v>
      </c>
      <c r="R951" s="236">
        <v>388114</v>
      </c>
      <c r="S951" s="236">
        <v>369426</v>
      </c>
      <c r="T951" s="237">
        <v>387980</v>
      </c>
      <c r="U951" s="237">
        <v>426975</v>
      </c>
      <c r="V951" s="237">
        <v>462435</v>
      </c>
      <c r="W951" s="237">
        <v>483640</v>
      </c>
      <c r="X951" s="237">
        <v>492792</v>
      </c>
      <c r="Y951" s="238" t="s">
        <v>2273</v>
      </c>
      <c r="Z951" s="238" t="s">
        <v>2273</v>
      </c>
      <c r="AA951" s="238" t="s">
        <v>2273</v>
      </c>
      <c r="AB951" s="238" t="s">
        <v>2273</v>
      </c>
      <c r="AC951" s="238" t="s">
        <v>2273</v>
      </c>
      <c r="AD951" s="238" t="s">
        <v>2273</v>
      </c>
      <c r="AE951" s="238" t="s">
        <v>2273</v>
      </c>
      <c r="AF951" s="238" t="s">
        <v>2273</v>
      </c>
      <c r="AG951" s="238" t="s">
        <v>2273</v>
      </c>
      <c r="AH951" s="238" t="s">
        <v>2273</v>
      </c>
      <c r="AI951" s="238" t="s">
        <v>2273</v>
      </c>
      <c r="AJ951" s="238" t="s">
        <v>2273</v>
      </c>
      <c r="AK951" s="238" t="s">
        <v>2273</v>
      </c>
      <c r="AL951" s="238" t="s">
        <v>2273</v>
      </c>
      <c r="AM951" s="238" t="s">
        <v>2273</v>
      </c>
      <c r="AN951" s="238" t="s">
        <v>2273</v>
      </c>
      <c r="AO951" s="238" t="s">
        <v>2273</v>
      </c>
      <c r="AP951" s="238" t="s">
        <v>2273</v>
      </c>
      <c r="AQ951" s="238" t="s">
        <v>2273</v>
      </c>
      <c r="AR951" s="238" t="s">
        <v>2273</v>
      </c>
      <c r="AS951" s="238" t="s">
        <v>2273</v>
      </c>
      <c r="AT951" s="238" t="s">
        <v>2273</v>
      </c>
      <c r="AU951" s="238" t="s">
        <v>2273</v>
      </c>
    </row>
    <row r="952" spans="2:47" ht="42" hidden="1">
      <c r="B952" s="239" t="s">
        <v>5215</v>
      </c>
      <c r="C952" s="240" t="s">
        <v>5216</v>
      </c>
      <c r="D952" s="240" t="s">
        <v>2268</v>
      </c>
      <c r="E952" s="240" t="s">
        <v>2268</v>
      </c>
      <c r="F952" s="240" t="s">
        <v>5208</v>
      </c>
      <c r="G952" s="240" t="s">
        <v>5217</v>
      </c>
      <c r="H952" s="240" t="s">
        <v>2268</v>
      </c>
      <c r="I952" s="240" t="s">
        <v>2272</v>
      </c>
      <c r="J952" s="242">
        <v>1.085</v>
      </c>
      <c r="K952" s="242">
        <v>1.375</v>
      </c>
      <c r="L952" s="242">
        <v>2.0870000000000002</v>
      </c>
      <c r="M952" s="242">
        <v>2.36</v>
      </c>
      <c r="N952" s="242">
        <v>2.109</v>
      </c>
      <c r="O952" s="242">
        <v>2.15</v>
      </c>
      <c r="P952" s="242">
        <v>1.734</v>
      </c>
      <c r="Q952" s="241">
        <v>3.9</v>
      </c>
      <c r="R952" s="241">
        <v>3.2</v>
      </c>
      <c r="S952" s="241">
        <v>2.7</v>
      </c>
      <c r="T952" s="237">
        <v>0.9</v>
      </c>
      <c r="U952" s="237">
        <v>2.2000000000000002</v>
      </c>
      <c r="V952" s="237">
        <v>2</v>
      </c>
      <c r="W952" s="237">
        <v>1.9</v>
      </c>
      <c r="X952" s="237">
        <v>2.1</v>
      </c>
      <c r="Y952" s="242" t="s">
        <v>2273</v>
      </c>
      <c r="Z952" s="242" t="s">
        <v>2273</v>
      </c>
      <c r="AA952" s="242" t="s">
        <v>2273</v>
      </c>
      <c r="AB952" s="242" t="s">
        <v>2273</v>
      </c>
      <c r="AC952" s="242" t="s">
        <v>2273</v>
      </c>
      <c r="AD952" s="242" t="s">
        <v>2273</v>
      </c>
      <c r="AE952" s="242" t="s">
        <v>2273</v>
      </c>
      <c r="AF952" s="242" t="s">
        <v>2273</v>
      </c>
      <c r="AG952" s="242" t="s">
        <v>2273</v>
      </c>
      <c r="AH952" s="242" t="s">
        <v>2273</v>
      </c>
      <c r="AI952" s="242" t="s">
        <v>2273</v>
      </c>
      <c r="AJ952" s="242" t="s">
        <v>2273</v>
      </c>
      <c r="AK952" s="242" t="s">
        <v>2273</v>
      </c>
      <c r="AL952" s="242" t="s">
        <v>2273</v>
      </c>
      <c r="AM952" s="242" t="s">
        <v>2273</v>
      </c>
      <c r="AN952" s="242" t="s">
        <v>2273</v>
      </c>
      <c r="AO952" s="242" t="s">
        <v>2273</v>
      </c>
      <c r="AP952" s="242" t="s">
        <v>2273</v>
      </c>
      <c r="AQ952" s="242" t="s">
        <v>2273</v>
      </c>
      <c r="AR952" s="242" t="s">
        <v>2273</v>
      </c>
      <c r="AS952" s="242" t="s">
        <v>2273</v>
      </c>
      <c r="AT952" s="242" t="s">
        <v>2273</v>
      </c>
      <c r="AU952" s="242" t="s">
        <v>2273</v>
      </c>
    </row>
    <row r="953" spans="2:47" ht="73.5" hidden="1">
      <c r="B953" s="234" t="s">
        <v>5218</v>
      </c>
      <c r="C953" s="235" t="s">
        <v>5219</v>
      </c>
      <c r="D953" s="235" t="s">
        <v>2483</v>
      </c>
      <c r="E953" s="235" t="s">
        <v>2458</v>
      </c>
      <c r="F953" s="235" t="s">
        <v>4703</v>
      </c>
      <c r="G953" s="235" t="s">
        <v>5220</v>
      </c>
      <c r="H953" s="235" t="s">
        <v>2268</v>
      </c>
      <c r="I953" s="235" t="s">
        <v>2272</v>
      </c>
      <c r="J953" s="238">
        <v>131585.70000000001</v>
      </c>
      <c r="K953" s="238">
        <v>140137.20000000001</v>
      </c>
      <c r="L953" s="238">
        <v>133754.5</v>
      </c>
      <c r="M953" s="238">
        <v>134253.4</v>
      </c>
      <c r="N953" s="238">
        <v>142864.6</v>
      </c>
      <c r="O953" s="238">
        <v>151705.70000000001</v>
      </c>
      <c r="P953" s="238">
        <v>145958.6</v>
      </c>
      <c r="Q953" s="236">
        <v>147141</v>
      </c>
      <c r="R953" s="236">
        <v>154714</v>
      </c>
      <c r="S953" s="236">
        <v>143284</v>
      </c>
      <c r="T953" s="237">
        <v>151917</v>
      </c>
      <c r="U953" s="237">
        <v>166974</v>
      </c>
      <c r="V953" s="237">
        <v>180038</v>
      </c>
      <c r="W953" s="237">
        <v>187572</v>
      </c>
      <c r="X953" s="237">
        <v>190173</v>
      </c>
      <c r="Y953" s="238" t="s">
        <v>2273</v>
      </c>
      <c r="Z953" s="238" t="s">
        <v>2273</v>
      </c>
      <c r="AA953" s="238" t="s">
        <v>2273</v>
      </c>
      <c r="AB953" s="238" t="s">
        <v>2273</v>
      </c>
      <c r="AC953" s="238" t="s">
        <v>2273</v>
      </c>
      <c r="AD953" s="238" t="s">
        <v>2273</v>
      </c>
      <c r="AE953" s="238" t="s">
        <v>2273</v>
      </c>
      <c r="AF953" s="238" t="s">
        <v>2273</v>
      </c>
      <c r="AG953" s="238" t="s">
        <v>2273</v>
      </c>
      <c r="AH953" s="238" t="s">
        <v>2273</v>
      </c>
      <c r="AI953" s="238" t="s">
        <v>2273</v>
      </c>
      <c r="AJ953" s="238" t="s">
        <v>2273</v>
      </c>
      <c r="AK953" s="238" t="s">
        <v>2273</v>
      </c>
      <c r="AL953" s="238" t="s">
        <v>2273</v>
      </c>
      <c r="AM953" s="238" t="s">
        <v>2273</v>
      </c>
      <c r="AN953" s="238" t="s">
        <v>2273</v>
      </c>
      <c r="AO953" s="238" t="s">
        <v>2273</v>
      </c>
      <c r="AP953" s="238" t="s">
        <v>2273</v>
      </c>
      <c r="AQ953" s="238" t="s">
        <v>2273</v>
      </c>
      <c r="AR953" s="238" t="s">
        <v>2273</v>
      </c>
      <c r="AS953" s="238" t="s">
        <v>2273</v>
      </c>
      <c r="AT953" s="238" t="s">
        <v>2273</v>
      </c>
      <c r="AU953" s="238" t="s">
        <v>2273</v>
      </c>
    </row>
    <row r="954" spans="2:47" ht="73.5" hidden="1">
      <c r="B954" s="239" t="s">
        <v>5221</v>
      </c>
      <c r="C954" s="240" t="s">
        <v>5222</v>
      </c>
      <c r="D954" s="240" t="s">
        <v>2483</v>
      </c>
      <c r="E954" s="240" t="s">
        <v>2433</v>
      </c>
      <c r="F954" s="240" t="s">
        <v>4703</v>
      </c>
      <c r="G954" s="240" t="s">
        <v>5223</v>
      </c>
      <c r="H954" s="240" t="s">
        <v>2268</v>
      </c>
      <c r="I954" s="240" t="s">
        <v>2272</v>
      </c>
      <c r="J954" s="242">
        <v>173.6448</v>
      </c>
      <c r="K954" s="242">
        <v>185.7756</v>
      </c>
      <c r="L954" s="242">
        <v>178.16749999999999</v>
      </c>
      <c r="M954" s="242">
        <v>179.85</v>
      </c>
      <c r="N954" s="242">
        <v>192.70720000000003</v>
      </c>
      <c r="O954" s="242">
        <v>205.89490000000001</v>
      </c>
      <c r="P954" s="242">
        <v>198.81279999999998</v>
      </c>
      <c r="Q954" s="242">
        <v>208.52690000000001</v>
      </c>
      <c r="R954" s="241">
        <v>233.4</v>
      </c>
      <c r="S954" s="241">
        <v>226.142</v>
      </c>
      <c r="T954" s="237">
        <v>236.06300000000002</v>
      </c>
      <c r="U954" s="237">
        <v>260.00100000000003</v>
      </c>
      <c r="V954" s="237">
        <v>282.39800000000002</v>
      </c>
      <c r="W954" s="237">
        <v>296.06799999999998</v>
      </c>
      <c r="X954" s="237">
        <v>302.62</v>
      </c>
      <c r="Y954" s="242" t="s">
        <v>2273</v>
      </c>
      <c r="Z954" s="242" t="s">
        <v>2273</v>
      </c>
      <c r="AA954" s="242" t="s">
        <v>2273</v>
      </c>
      <c r="AB954" s="242" t="s">
        <v>2273</v>
      </c>
      <c r="AC954" s="242" t="s">
        <v>2273</v>
      </c>
      <c r="AD954" s="242" t="s">
        <v>2273</v>
      </c>
      <c r="AE954" s="242" t="s">
        <v>2273</v>
      </c>
      <c r="AF954" s="242" t="s">
        <v>2273</v>
      </c>
      <c r="AG954" s="242" t="s">
        <v>2273</v>
      </c>
      <c r="AH954" s="242" t="s">
        <v>2273</v>
      </c>
      <c r="AI954" s="242" t="s">
        <v>2273</v>
      </c>
      <c r="AJ954" s="242" t="s">
        <v>2273</v>
      </c>
      <c r="AK954" s="242" t="s">
        <v>2273</v>
      </c>
      <c r="AL954" s="242" t="s">
        <v>2273</v>
      </c>
      <c r="AM954" s="242" t="s">
        <v>2273</v>
      </c>
      <c r="AN954" s="242" t="s">
        <v>2273</v>
      </c>
      <c r="AO954" s="242" t="s">
        <v>2273</v>
      </c>
      <c r="AP954" s="242" t="s">
        <v>2273</v>
      </c>
      <c r="AQ954" s="242" t="s">
        <v>2273</v>
      </c>
      <c r="AR954" s="242" t="s">
        <v>2273</v>
      </c>
      <c r="AS954" s="242" t="s">
        <v>2273</v>
      </c>
      <c r="AT954" s="242" t="s">
        <v>2273</v>
      </c>
      <c r="AU954" s="242" t="s">
        <v>2273</v>
      </c>
    </row>
    <row r="955" spans="2:47" ht="283.5" hidden="1">
      <c r="B955" s="234" t="s">
        <v>5224</v>
      </c>
      <c r="C955" s="235" t="s">
        <v>5225</v>
      </c>
      <c r="D955" s="235" t="s">
        <v>2268</v>
      </c>
      <c r="E955" s="235" t="s">
        <v>2268</v>
      </c>
      <c r="F955" s="235" t="s">
        <v>2268</v>
      </c>
      <c r="G955" s="235" t="s">
        <v>5226</v>
      </c>
      <c r="H955" s="235" t="s">
        <v>2490</v>
      </c>
      <c r="I955" s="235" t="s">
        <v>2272</v>
      </c>
      <c r="J955" s="238">
        <v>0.33400000000000002</v>
      </c>
      <c r="K955" s="238">
        <v>0.44600000000000001</v>
      </c>
      <c r="L955" s="238">
        <v>0.26300000000000001</v>
      </c>
      <c r="M955" s="238">
        <v>0.16800000000000001</v>
      </c>
      <c r="N955" s="238">
        <v>0.58399999999999996</v>
      </c>
      <c r="O955" s="238">
        <v>0.79800000000000004</v>
      </c>
      <c r="P955" s="238">
        <v>0.67900000000000005</v>
      </c>
      <c r="Q955" s="238">
        <v>0.54500000000000004</v>
      </c>
      <c r="R955" s="238">
        <v>0.69099999999999995</v>
      </c>
      <c r="S955" s="238" t="s">
        <v>2273</v>
      </c>
      <c r="T955" s="238" t="s">
        <v>2273</v>
      </c>
      <c r="U955" s="238" t="s">
        <v>2273</v>
      </c>
      <c r="V955" s="238" t="s">
        <v>2273</v>
      </c>
      <c r="W955" s="238" t="s">
        <v>2273</v>
      </c>
      <c r="X955" s="238" t="s">
        <v>2273</v>
      </c>
      <c r="Y955" s="238" t="s">
        <v>2273</v>
      </c>
      <c r="Z955" s="238" t="s">
        <v>2273</v>
      </c>
      <c r="AA955" s="238" t="s">
        <v>2273</v>
      </c>
      <c r="AB955" s="238" t="s">
        <v>2273</v>
      </c>
      <c r="AC955" s="238" t="s">
        <v>2273</v>
      </c>
      <c r="AD955" s="238" t="s">
        <v>2273</v>
      </c>
      <c r="AE955" s="238" t="s">
        <v>2273</v>
      </c>
      <c r="AF955" s="238" t="s">
        <v>2273</v>
      </c>
      <c r="AG955" s="238" t="s">
        <v>2273</v>
      </c>
      <c r="AH955" s="238" t="s">
        <v>2273</v>
      </c>
      <c r="AI955" s="238" t="s">
        <v>2273</v>
      </c>
      <c r="AJ955" s="238" t="s">
        <v>2273</v>
      </c>
      <c r="AK955" s="238" t="s">
        <v>2273</v>
      </c>
      <c r="AL955" s="238" t="s">
        <v>2273</v>
      </c>
      <c r="AM955" s="238" t="s">
        <v>2273</v>
      </c>
      <c r="AN955" s="238" t="s">
        <v>2273</v>
      </c>
      <c r="AO955" s="238" t="s">
        <v>2273</v>
      </c>
      <c r="AP955" s="238" t="s">
        <v>2273</v>
      </c>
      <c r="AQ955" s="238" t="s">
        <v>2273</v>
      </c>
      <c r="AR955" s="238" t="s">
        <v>2273</v>
      </c>
      <c r="AS955" s="238" t="s">
        <v>2273</v>
      </c>
      <c r="AT955" s="238" t="s">
        <v>2273</v>
      </c>
      <c r="AU955" s="238" t="s">
        <v>2273</v>
      </c>
    </row>
    <row r="956" spans="2:47" ht="63" hidden="1">
      <c r="B956" s="239" t="s">
        <v>5227</v>
      </c>
      <c r="C956" s="240" t="s">
        <v>5228</v>
      </c>
      <c r="D956" s="240" t="s">
        <v>2268</v>
      </c>
      <c r="E956" s="240" t="s">
        <v>2268</v>
      </c>
      <c r="F956" s="240" t="s">
        <v>2418</v>
      </c>
      <c r="G956" s="240" t="s">
        <v>5229</v>
      </c>
      <c r="H956" s="240" t="s">
        <v>2268</v>
      </c>
      <c r="I956" s="240" t="s">
        <v>2272</v>
      </c>
      <c r="J956" s="241">
        <v>3</v>
      </c>
      <c r="K956" s="241">
        <v>3</v>
      </c>
      <c r="L956" s="241">
        <v>3</v>
      </c>
      <c r="M956" s="241">
        <v>3</v>
      </c>
      <c r="N956" s="241">
        <v>3</v>
      </c>
      <c r="O956" s="241">
        <v>3</v>
      </c>
      <c r="P956" s="241">
        <v>3</v>
      </c>
      <c r="Q956" s="241">
        <v>3</v>
      </c>
      <c r="R956" s="241">
        <v>3</v>
      </c>
      <c r="S956" s="241">
        <v>3</v>
      </c>
      <c r="T956" s="237">
        <v>3</v>
      </c>
      <c r="U956" s="237">
        <v>3</v>
      </c>
      <c r="V956" s="237">
        <v>3</v>
      </c>
      <c r="W956" s="237">
        <v>3</v>
      </c>
      <c r="X956" s="237">
        <v>3</v>
      </c>
      <c r="Y956" s="242" t="s">
        <v>2273</v>
      </c>
      <c r="Z956" s="242" t="s">
        <v>2273</v>
      </c>
      <c r="AA956" s="242" t="s">
        <v>2273</v>
      </c>
      <c r="AB956" s="242" t="s">
        <v>2273</v>
      </c>
      <c r="AC956" s="242" t="s">
        <v>2273</v>
      </c>
      <c r="AD956" s="242" t="s">
        <v>2273</v>
      </c>
      <c r="AE956" s="242" t="s">
        <v>2273</v>
      </c>
      <c r="AF956" s="242" t="s">
        <v>2273</v>
      </c>
      <c r="AG956" s="242" t="s">
        <v>2273</v>
      </c>
      <c r="AH956" s="242" t="s">
        <v>2273</v>
      </c>
      <c r="AI956" s="242" t="s">
        <v>2273</v>
      </c>
      <c r="AJ956" s="242" t="s">
        <v>2273</v>
      </c>
      <c r="AK956" s="242" t="s">
        <v>2273</v>
      </c>
      <c r="AL956" s="242" t="s">
        <v>2273</v>
      </c>
      <c r="AM956" s="242" t="s">
        <v>2273</v>
      </c>
      <c r="AN956" s="242" t="s">
        <v>2273</v>
      </c>
      <c r="AO956" s="242" t="s">
        <v>2273</v>
      </c>
      <c r="AP956" s="242" t="s">
        <v>2273</v>
      </c>
      <c r="AQ956" s="242" t="s">
        <v>2273</v>
      </c>
      <c r="AR956" s="242" t="s">
        <v>2273</v>
      </c>
      <c r="AS956" s="242" t="s">
        <v>2273</v>
      </c>
      <c r="AT956" s="242" t="s">
        <v>2273</v>
      </c>
      <c r="AU956" s="242" t="s">
        <v>2273</v>
      </c>
    </row>
    <row r="957" spans="2:47" ht="63" hidden="1">
      <c r="B957" s="234" t="s">
        <v>5230</v>
      </c>
      <c r="C957" s="235" t="s">
        <v>5231</v>
      </c>
      <c r="D957" s="235" t="s">
        <v>2268</v>
      </c>
      <c r="E957" s="235" t="s">
        <v>2268</v>
      </c>
      <c r="F957" s="235" t="s">
        <v>2418</v>
      </c>
      <c r="G957" s="235" t="s">
        <v>5232</v>
      </c>
      <c r="H957" s="235" t="s">
        <v>2268</v>
      </c>
      <c r="I957" s="235" t="s">
        <v>2272</v>
      </c>
      <c r="J957" s="236">
        <v>3</v>
      </c>
      <c r="K957" s="236">
        <v>3</v>
      </c>
      <c r="L957" s="236">
        <v>3</v>
      </c>
      <c r="M957" s="236">
        <v>3</v>
      </c>
      <c r="N957" s="236">
        <v>3</v>
      </c>
      <c r="O957" s="236">
        <v>3</v>
      </c>
      <c r="P957" s="236">
        <v>3</v>
      </c>
      <c r="Q957" s="236">
        <v>3</v>
      </c>
      <c r="R957" s="236">
        <v>3</v>
      </c>
      <c r="S957" s="236">
        <v>3</v>
      </c>
      <c r="T957" s="237">
        <v>3</v>
      </c>
      <c r="U957" s="237">
        <v>3</v>
      </c>
      <c r="V957" s="237">
        <v>3</v>
      </c>
      <c r="W957" s="237">
        <v>3</v>
      </c>
      <c r="X957" s="237">
        <v>3</v>
      </c>
      <c r="Y957" s="238" t="s">
        <v>2273</v>
      </c>
      <c r="Z957" s="238" t="s">
        <v>2273</v>
      </c>
      <c r="AA957" s="238" t="s">
        <v>2273</v>
      </c>
      <c r="AB957" s="238" t="s">
        <v>2273</v>
      </c>
      <c r="AC957" s="238" t="s">
        <v>2273</v>
      </c>
      <c r="AD957" s="238" t="s">
        <v>2273</v>
      </c>
      <c r="AE957" s="238" t="s">
        <v>2273</v>
      </c>
      <c r="AF957" s="238" t="s">
        <v>2273</v>
      </c>
      <c r="AG957" s="238" t="s">
        <v>2273</v>
      </c>
      <c r="AH957" s="238" t="s">
        <v>2273</v>
      </c>
      <c r="AI957" s="238" t="s">
        <v>2273</v>
      </c>
      <c r="AJ957" s="238" t="s">
        <v>2273</v>
      </c>
      <c r="AK957" s="238" t="s">
        <v>2273</v>
      </c>
      <c r="AL957" s="238" t="s">
        <v>2273</v>
      </c>
      <c r="AM957" s="238" t="s">
        <v>2273</v>
      </c>
      <c r="AN957" s="238" t="s">
        <v>2273</v>
      </c>
      <c r="AO957" s="238" t="s">
        <v>2273</v>
      </c>
      <c r="AP957" s="238" t="s">
        <v>2273</v>
      </c>
      <c r="AQ957" s="238" t="s">
        <v>2273</v>
      </c>
      <c r="AR957" s="238" t="s">
        <v>2273</v>
      </c>
      <c r="AS957" s="238" t="s">
        <v>2273</v>
      </c>
      <c r="AT957" s="238" t="s">
        <v>2273</v>
      </c>
      <c r="AU957" s="238" t="s">
        <v>2273</v>
      </c>
    </row>
    <row r="958" spans="2:47" ht="31.5" hidden="1">
      <c r="B958" s="239" t="s">
        <v>5233</v>
      </c>
      <c r="C958" s="240" t="s">
        <v>5234</v>
      </c>
      <c r="D958" s="240" t="s">
        <v>2268</v>
      </c>
      <c r="E958" s="240" t="s">
        <v>2268</v>
      </c>
      <c r="F958" s="240" t="s">
        <v>3731</v>
      </c>
      <c r="G958" s="240" t="s">
        <v>5235</v>
      </c>
      <c r="H958" s="240" t="s">
        <v>2268</v>
      </c>
      <c r="I958" s="240" t="s">
        <v>2272</v>
      </c>
      <c r="J958" s="242">
        <v>99.364999999999995</v>
      </c>
      <c r="K958" s="242">
        <v>99.867000000000004</v>
      </c>
      <c r="L958" s="242">
        <v>100.008</v>
      </c>
      <c r="M958" s="242">
        <v>100.485</v>
      </c>
      <c r="N958" s="241">
        <v>100.3</v>
      </c>
      <c r="O958" s="241">
        <v>98.5</v>
      </c>
      <c r="P958" s="241">
        <v>95.9</v>
      </c>
      <c r="Q958" s="242" t="s">
        <v>2273</v>
      </c>
      <c r="R958" s="242" t="s">
        <v>2273</v>
      </c>
      <c r="S958" s="242" t="s">
        <v>2273</v>
      </c>
      <c r="T958" s="242" t="s">
        <v>2273</v>
      </c>
      <c r="U958" s="242" t="s">
        <v>2273</v>
      </c>
      <c r="V958" s="242" t="s">
        <v>2273</v>
      </c>
      <c r="W958" s="242" t="s">
        <v>2273</v>
      </c>
      <c r="X958" s="242" t="s">
        <v>2273</v>
      </c>
      <c r="Y958" s="242" t="s">
        <v>2273</v>
      </c>
      <c r="Z958" s="242" t="s">
        <v>2273</v>
      </c>
      <c r="AA958" s="242" t="s">
        <v>2273</v>
      </c>
      <c r="AB958" s="242" t="s">
        <v>2273</v>
      </c>
      <c r="AC958" s="242" t="s">
        <v>2273</v>
      </c>
      <c r="AD958" s="242" t="s">
        <v>2273</v>
      </c>
      <c r="AE958" s="242" t="s">
        <v>2273</v>
      </c>
      <c r="AF958" s="242" t="s">
        <v>2273</v>
      </c>
      <c r="AG958" s="242" t="s">
        <v>2273</v>
      </c>
      <c r="AH958" s="242" t="s">
        <v>2273</v>
      </c>
      <c r="AI958" s="242" t="s">
        <v>2273</v>
      </c>
      <c r="AJ958" s="242" t="s">
        <v>2273</v>
      </c>
      <c r="AK958" s="242" t="s">
        <v>2273</v>
      </c>
      <c r="AL958" s="242" t="s">
        <v>2273</v>
      </c>
      <c r="AM958" s="242" t="s">
        <v>2273</v>
      </c>
      <c r="AN958" s="242" t="s">
        <v>2273</v>
      </c>
      <c r="AO958" s="242" t="s">
        <v>2273</v>
      </c>
      <c r="AP958" s="242" t="s">
        <v>2273</v>
      </c>
      <c r="AQ958" s="242" t="s">
        <v>2273</v>
      </c>
      <c r="AR958" s="242" t="s">
        <v>2273</v>
      </c>
      <c r="AS958" s="242" t="s">
        <v>2273</v>
      </c>
      <c r="AT958" s="242" t="s">
        <v>2273</v>
      </c>
      <c r="AU958" s="242" t="s">
        <v>2273</v>
      </c>
    </row>
    <row r="959" spans="2:47" ht="31.5" hidden="1">
      <c r="B959" s="234" t="s">
        <v>5236</v>
      </c>
      <c r="C959" s="235" t="s">
        <v>5237</v>
      </c>
      <c r="D959" s="235" t="s">
        <v>2268</v>
      </c>
      <c r="E959" s="235" t="s">
        <v>2268</v>
      </c>
      <c r="F959" s="235" t="s">
        <v>2425</v>
      </c>
      <c r="G959" s="235" t="s">
        <v>5238</v>
      </c>
      <c r="H959" s="235" t="s">
        <v>2268</v>
      </c>
      <c r="I959" s="235" t="s">
        <v>2272</v>
      </c>
      <c r="J959" s="238">
        <v>3.585</v>
      </c>
      <c r="K959" s="238">
        <v>3.1419999999999999</v>
      </c>
      <c r="L959" s="238">
        <v>3.0680000000000001</v>
      </c>
      <c r="M959" s="238">
        <v>2.9249999999999998</v>
      </c>
      <c r="N959" s="238">
        <v>2.6030000000000002</v>
      </c>
      <c r="O959" s="238">
        <v>3.835</v>
      </c>
      <c r="P959" s="238">
        <v>3.3780000000000001</v>
      </c>
      <c r="Q959" s="238">
        <v>-0.80300000000000005</v>
      </c>
      <c r="R959" s="238">
        <v>3.7839999999999998</v>
      </c>
      <c r="S959" s="236">
        <v>2.2000000000000002</v>
      </c>
      <c r="T959" s="237">
        <v>1.3</v>
      </c>
      <c r="U959" s="237">
        <v>2.4</v>
      </c>
      <c r="V959" s="237">
        <v>2.9</v>
      </c>
      <c r="W959" s="237">
        <v>2.8</v>
      </c>
      <c r="X959" s="237">
        <v>2.9</v>
      </c>
      <c r="Y959" s="238" t="s">
        <v>2273</v>
      </c>
      <c r="Z959" s="238" t="s">
        <v>2273</v>
      </c>
      <c r="AA959" s="238" t="s">
        <v>2273</v>
      </c>
      <c r="AB959" s="238" t="s">
        <v>2273</v>
      </c>
      <c r="AC959" s="238" t="s">
        <v>2273</v>
      </c>
      <c r="AD959" s="238" t="s">
        <v>2273</v>
      </c>
      <c r="AE959" s="238" t="s">
        <v>2273</v>
      </c>
      <c r="AF959" s="238" t="s">
        <v>2273</v>
      </c>
      <c r="AG959" s="238" t="s">
        <v>2273</v>
      </c>
      <c r="AH959" s="238" t="s">
        <v>2273</v>
      </c>
      <c r="AI959" s="238" t="s">
        <v>2273</v>
      </c>
      <c r="AJ959" s="238" t="s">
        <v>2273</v>
      </c>
      <c r="AK959" s="238" t="s">
        <v>2273</v>
      </c>
      <c r="AL959" s="238" t="s">
        <v>2273</v>
      </c>
      <c r="AM959" s="238" t="s">
        <v>2273</v>
      </c>
      <c r="AN959" s="238" t="s">
        <v>2273</v>
      </c>
      <c r="AO959" s="238" t="s">
        <v>2273</v>
      </c>
      <c r="AP959" s="238" t="s">
        <v>2273</v>
      </c>
      <c r="AQ959" s="238" t="s">
        <v>2273</v>
      </c>
      <c r="AR959" s="238" t="s">
        <v>2273</v>
      </c>
      <c r="AS959" s="238" t="s">
        <v>2273</v>
      </c>
      <c r="AT959" s="238" t="s">
        <v>2273</v>
      </c>
      <c r="AU959" s="238" t="s">
        <v>2273</v>
      </c>
    </row>
    <row r="960" spans="2:47" ht="52.5" hidden="1">
      <c r="B960" s="239" t="s">
        <v>5239</v>
      </c>
      <c r="C960" s="240" t="s">
        <v>5240</v>
      </c>
      <c r="D960" s="240" t="s">
        <v>2268</v>
      </c>
      <c r="E960" s="240" t="s">
        <v>2268</v>
      </c>
      <c r="F960" s="240" t="s">
        <v>2425</v>
      </c>
      <c r="G960" s="240" t="s">
        <v>5241</v>
      </c>
      <c r="H960" s="240" t="s">
        <v>2268</v>
      </c>
      <c r="I960" s="240" t="s">
        <v>2272</v>
      </c>
      <c r="J960" s="242">
        <v>60.36</v>
      </c>
      <c r="K960" s="242">
        <v>60.386000000000003</v>
      </c>
      <c r="L960" s="242">
        <v>60.587000000000003</v>
      </c>
      <c r="M960" s="242">
        <v>60.65</v>
      </c>
      <c r="N960" s="242">
        <v>60.302</v>
      </c>
      <c r="O960" s="242">
        <v>60.756999999999998</v>
      </c>
      <c r="P960" s="242">
        <v>61.347999999999999</v>
      </c>
      <c r="Q960" s="242">
        <v>61.408000000000001</v>
      </c>
      <c r="R960" s="242">
        <v>61.134</v>
      </c>
      <c r="S960" s="241">
        <v>60.8</v>
      </c>
      <c r="T960" s="237">
        <v>60.7</v>
      </c>
      <c r="U960" s="237">
        <v>60.7</v>
      </c>
      <c r="V960" s="237">
        <v>60.7</v>
      </c>
      <c r="W960" s="237">
        <v>60.8</v>
      </c>
      <c r="X960" s="237">
        <v>60.8</v>
      </c>
      <c r="Y960" s="242" t="s">
        <v>2273</v>
      </c>
      <c r="Z960" s="242" t="s">
        <v>2273</v>
      </c>
      <c r="AA960" s="242" t="s">
        <v>2273</v>
      </c>
      <c r="AB960" s="242" t="s">
        <v>2273</v>
      </c>
      <c r="AC960" s="242" t="s">
        <v>2273</v>
      </c>
      <c r="AD960" s="242" t="s">
        <v>2273</v>
      </c>
      <c r="AE960" s="242" t="s">
        <v>2273</v>
      </c>
      <c r="AF960" s="242" t="s">
        <v>2273</v>
      </c>
      <c r="AG960" s="242" t="s">
        <v>2273</v>
      </c>
      <c r="AH960" s="242" t="s">
        <v>2273</v>
      </c>
      <c r="AI960" s="242" t="s">
        <v>2273</v>
      </c>
      <c r="AJ960" s="242" t="s">
        <v>2273</v>
      </c>
      <c r="AK960" s="242" t="s">
        <v>2273</v>
      </c>
      <c r="AL960" s="242" t="s">
        <v>2273</v>
      </c>
      <c r="AM960" s="242" t="s">
        <v>2273</v>
      </c>
      <c r="AN960" s="242" t="s">
        <v>2273</v>
      </c>
      <c r="AO960" s="242" t="s">
        <v>2273</v>
      </c>
      <c r="AP960" s="242" t="s">
        <v>2273</v>
      </c>
      <c r="AQ960" s="242" t="s">
        <v>2273</v>
      </c>
      <c r="AR960" s="242" t="s">
        <v>2273</v>
      </c>
      <c r="AS960" s="242" t="s">
        <v>2273</v>
      </c>
      <c r="AT960" s="242" t="s">
        <v>2273</v>
      </c>
      <c r="AU960" s="242" t="s">
        <v>2273</v>
      </c>
    </row>
    <row r="961" spans="2:47" ht="105" hidden="1">
      <c r="B961" s="234" t="s">
        <v>5242</v>
      </c>
      <c r="C961" s="235" t="s">
        <v>5243</v>
      </c>
      <c r="D961" s="235" t="s">
        <v>2432</v>
      </c>
      <c r="E961" s="235" t="s">
        <v>2433</v>
      </c>
      <c r="F961" s="235" t="s">
        <v>2434</v>
      </c>
      <c r="G961" s="235" t="s">
        <v>5244</v>
      </c>
      <c r="H961" s="235" t="s">
        <v>2451</v>
      </c>
      <c r="I961" s="235" t="s">
        <v>2272</v>
      </c>
      <c r="J961" s="238">
        <v>866807.8</v>
      </c>
      <c r="K961" s="238">
        <v>894040.5</v>
      </c>
      <c r="L961" s="238">
        <v>921469.8</v>
      </c>
      <c r="M961" s="238">
        <v>948419.1</v>
      </c>
      <c r="N961" s="238">
        <v>973106.4</v>
      </c>
      <c r="O961" s="238">
        <v>1010422.8</v>
      </c>
      <c r="P961" s="238">
        <v>1044553.6</v>
      </c>
      <c r="Q961" s="238">
        <v>1036168.9</v>
      </c>
      <c r="R961" s="238">
        <v>1075381.7</v>
      </c>
      <c r="S961" s="236">
        <v>1098509.8</v>
      </c>
      <c r="T961" s="237">
        <v>1112379.6000000001</v>
      </c>
      <c r="U961" s="237">
        <v>1138849</v>
      </c>
      <c r="V961" s="237">
        <v>1172279.6000000001</v>
      </c>
      <c r="W961" s="237">
        <v>1205400.3999999999</v>
      </c>
      <c r="X961" s="237">
        <v>1240506.3</v>
      </c>
      <c r="Y961" s="238" t="s">
        <v>2273</v>
      </c>
      <c r="Z961" s="238" t="s">
        <v>2273</v>
      </c>
      <c r="AA961" s="238" t="s">
        <v>2273</v>
      </c>
      <c r="AB961" s="238" t="s">
        <v>2273</v>
      </c>
      <c r="AC961" s="238" t="s">
        <v>2273</v>
      </c>
      <c r="AD961" s="238" t="s">
        <v>2273</v>
      </c>
      <c r="AE961" s="238" t="s">
        <v>2273</v>
      </c>
      <c r="AF961" s="238" t="s">
        <v>2273</v>
      </c>
      <c r="AG961" s="238" t="s">
        <v>2273</v>
      </c>
      <c r="AH961" s="238" t="s">
        <v>2273</v>
      </c>
      <c r="AI961" s="238" t="s">
        <v>2273</v>
      </c>
      <c r="AJ961" s="238" t="s">
        <v>2273</v>
      </c>
      <c r="AK961" s="238" t="s">
        <v>2273</v>
      </c>
      <c r="AL961" s="238" t="s">
        <v>2273</v>
      </c>
      <c r="AM961" s="238" t="s">
        <v>2273</v>
      </c>
      <c r="AN961" s="238" t="s">
        <v>2273</v>
      </c>
      <c r="AO961" s="238" t="s">
        <v>2273</v>
      </c>
      <c r="AP961" s="238" t="s">
        <v>2273</v>
      </c>
      <c r="AQ961" s="238" t="s">
        <v>2273</v>
      </c>
      <c r="AR961" s="238" t="s">
        <v>2273</v>
      </c>
      <c r="AS961" s="238" t="s">
        <v>2273</v>
      </c>
      <c r="AT961" s="238" t="s">
        <v>2273</v>
      </c>
      <c r="AU961" s="238" t="s">
        <v>2273</v>
      </c>
    </row>
    <row r="962" spans="2:47" ht="52.5" hidden="1">
      <c r="B962" s="239" t="s">
        <v>5245</v>
      </c>
      <c r="C962" s="240" t="s">
        <v>5246</v>
      </c>
      <c r="D962" s="240" t="s">
        <v>2268</v>
      </c>
      <c r="E962" s="240" t="s">
        <v>2268</v>
      </c>
      <c r="F962" s="240" t="s">
        <v>2657</v>
      </c>
      <c r="G962" s="240" t="s">
        <v>5247</v>
      </c>
      <c r="H962" s="240" t="s">
        <v>2268</v>
      </c>
      <c r="I962" s="240" t="s">
        <v>2272</v>
      </c>
      <c r="J962" s="242">
        <v>-0.46200000000000002</v>
      </c>
      <c r="K962" s="242">
        <v>-0.222</v>
      </c>
      <c r="L962" s="242">
        <v>-0.998</v>
      </c>
      <c r="M962" s="242">
        <v>-1.1559999999999999</v>
      </c>
      <c r="N962" s="242">
        <v>-2.2629999999999999</v>
      </c>
      <c r="O962" s="242">
        <v>-1.702</v>
      </c>
      <c r="P962" s="242">
        <v>-1.6259999999999999</v>
      </c>
      <c r="Q962" s="242">
        <v>-0.89200000000000002</v>
      </c>
      <c r="R962" s="242">
        <v>-0.17199999999999999</v>
      </c>
      <c r="S962" s="241">
        <v>-0.2</v>
      </c>
      <c r="T962" s="237">
        <v>-0.7</v>
      </c>
      <c r="U962" s="237">
        <v>-0.8</v>
      </c>
      <c r="V962" s="237">
        <v>-0.4</v>
      </c>
      <c r="W962" s="237">
        <v>-0.4</v>
      </c>
      <c r="X962" s="237">
        <v>-0.3</v>
      </c>
      <c r="Y962" s="242" t="s">
        <v>2273</v>
      </c>
      <c r="Z962" s="242" t="s">
        <v>2273</v>
      </c>
      <c r="AA962" s="242" t="s">
        <v>2273</v>
      </c>
      <c r="AB962" s="242" t="s">
        <v>2273</v>
      </c>
      <c r="AC962" s="242" t="s">
        <v>2273</v>
      </c>
      <c r="AD962" s="242" t="s">
        <v>2273</v>
      </c>
      <c r="AE962" s="242" t="s">
        <v>2273</v>
      </c>
      <c r="AF962" s="242" t="s">
        <v>2273</v>
      </c>
      <c r="AG962" s="242" t="s">
        <v>2273</v>
      </c>
      <c r="AH962" s="242" t="s">
        <v>2273</v>
      </c>
      <c r="AI962" s="242" t="s">
        <v>2273</v>
      </c>
      <c r="AJ962" s="242" t="s">
        <v>2273</v>
      </c>
      <c r="AK962" s="242" t="s">
        <v>2273</v>
      </c>
      <c r="AL962" s="242" t="s">
        <v>2273</v>
      </c>
      <c r="AM962" s="242" t="s">
        <v>2273</v>
      </c>
      <c r="AN962" s="242" t="s">
        <v>2273</v>
      </c>
      <c r="AO962" s="242" t="s">
        <v>2273</v>
      </c>
      <c r="AP962" s="242" t="s">
        <v>2273</v>
      </c>
      <c r="AQ962" s="242" t="s">
        <v>2273</v>
      </c>
      <c r="AR962" s="242" t="s">
        <v>2273</v>
      </c>
      <c r="AS962" s="242" t="s">
        <v>2273</v>
      </c>
      <c r="AT962" s="242" t="s">
        <v>2273</v>
      </c>
      <c r="AU962" s="242" t="s">
        <v>2273</v>
      </c>
    </row>
    <row r="963" spans="2:47" ht="126" hidden="1">
      <c r="B963" s="234" t="s">
        <v>5248</v>
      </c>
      <c r="C963" s="235" t="s">
        <v>5249</v>
      </c>
      <c r="D963" s="235" t="s">
        <v>2483</v>
      </c>
      <c r="E963" s="235" t="s">
        <v>2433</v>
      </c>
      <c r="F963" s="235" t="s">
        <v>2739</v>
      </c>
      <c r="G963" s="235" t="s">
        <v>5250</v>
      </c>
      <c r="H963" s="235" t="s">
        <v>2921</v>
      </c>
      <c r="I963" s="235" t="s">
        <v>2272</v>
      </c>
      <c r="J963" s="238">
        <v>-6.3288000000000002</v>
      </c>
      <c r="K963" s="238">
        <v>-3.2900999999999998</v>
      </c>
      <c r="L963" s="238">
        <v>-14.6258</v>
      </c>
      <c r="M963" s="238">
        <v>-17.338400000000004</v>
      </c>
      <c r="N963" s="238">
        <v>-36.734099999999998</v>
      </c>
      <c r="O963" s="238">
        <v>-29.369400000000002</v>
      </c>
      <c r="P963" s="238">
        <v>-26.845299999999998</v>
      </c>
      <c r="Q963" s="238">
        <v>-14.670100000000001</v>
      </c>
      <c r="R963" s="238">
        <v>-3.1083000000000003</v>
      </c>
      <c r="S963" s="236">
        <v>-3.5257000000000001</v>
      </c>
      <c r="T963" s="237">
        <v>-11.9475</v>
      </c>
      <c r="U963" s="237">
        <v>-14.470600000000001</v>
      </c>
      <c r="V963" s="237">
        <v>-8.9757999999999996</v>
      </c>
      <c r="W963" s="237">
        <v>-9.5160999999999998</v>
      </c>
      <c r="X963" s="237">
        <v>-5.9375</v>
      </c>
      <c r="Y963" s="238" t="s">
        <v>2273</v>
      </c>
      <c r="Z963" s="238" t="s">
        <v>2273</v>
      </c>
      <c r="AA963" s="238" t="s">
        <v>2273</v>
      </c>
      <c r="AB963" s="238" t="s">
        <v>2273</v>
      </c>
      <c r="AC963" s="238" t="s">
        <v>2273</v>
      </c>
      <c r="AD963" s="238" t="s">
        <v>2273</v>
      </c>
      <c r="AE963" s="238" t="s">
        <v>2273</v>
      </c>
      <c r="AF963" s="238" t="s">
        <v>2273</v>
      </c>
      <c r="AG963" s="238" t="s">
        <v>2273</v>
      </c>
      <c r="AH963" s="238" t="s">
        <v>2273</v>
      </c>
      <c r="AI963" s="238" t="s">
        <v>2273</v>
      </c>
      <c r="AJ963" s="238" t="s">
        <v>2273</v>
      </c>
      <c r="AK963" s="238" t="s">
        <v>2273</v>
      </c>
      <c r="AL963" s="238" t="s">
        <v>2273</v>
      </c>
      <c r="AM963" s="238" t="s">
        <v>2273</v>
      </c>
      <c r="AN963" s="238" t="s">
        <v>2273</v>
      </c>
      <c r="AO963" s="238" t="s">
        <v>2273</v>
      </c>
      <c r="AP963" s="238" t="s">
        <v>2273</v>
      </c>
      <c r="AQ963" s="238" t="s">
        <v>2273</v>
      </c>
      <c r="AR963" s="238" t="s">
        <v>2273</v>
      </c>
      <c r="AS963" s="238" t="s">
        <v>2273</v>
      </c>
      <c r="AT963" s="238" t="s">
        <v>2273</v>
      </c>
      <c r="AU963" s="238" t="s">
        <v>2273</v>
      </c>
    </row>
    <row r="964" spans="2:47" ht="126" hidden="1">
      <c r="B964" s="239" t="s">
        <v>5251</v>
      </c>
      <c r="C964" s="240" t="s">
        <v>5252</v>
      </c>
      <c r="D964" s="240" t="s">
        <v>2483</v>
      </c>
      <c r="E964" s="240" t="s">
        <v>2433</v>
      </c>
      <c r="F964" s="240" t="s">
        <v>2739</v>
      </c>
      <c r="G964" s="240" t="s">
        <v>5253</v>
      </c>
      <c r="H964" s="240" t="s">
        <v>2921</v>
      </c>
      <c r="I964" s="240" t="s">
        <v>2272</v>
      </c>
      <c r="J964" s="242">
        <v>103.3242</v>
      </c>
      <c r="K964" s="242">
        <v>111.90230000000001</v>
      </c>
      <c r="L964" s="242">
        <v>97.49860000000001</v>
      </c>
      <c r="M964" s="242">
        <v>94.809100000000001</v>
      </c>
      <c r="N964" s="242">
        <v>89.701300000000003</v>
      </c>
      <c r="O964" s="242">
        <v>103.67750000000001</v>
      </c>
      <c r="P964" s="242">
        <v>103.8389</v>
      </c>
      <c r="Q964" s="242">
        <v>89.595699999999994</v>
      </c>
      <c r="R964" s="242">
        <v>121.1874</v>
      </c>
      <c r="S964" s="241">
        <v>120.367</v>
      </c>
      <c r="T964" s="237">
        <v>125.465</v>
      </c>
      <c r="U964" s="237">
        <v>138.166</v>
      </c>
      <c r="V964" s="237">
        <v>154.851</v>
      </c>
      <c r="W964" s="237">
        <v>165.63</v>
      </c>
      <c r="X964" s="237">
        <v>175.453</v>
      </c>
      <c r="Y964" s="242" t="s">
        <v>2273</v>
      </c>
      <c r="Z964" s="242" t="s">
        <v>2273</v>
      </c>
      <c r="AA964" s="242" t="s">
        <v>2273</v>
      </c>
      <c r="AB964" s="242" t="s">
        <v>2273</v>
      </c>
      <c r="AC964" s="242" t="s">
        <v>2273</v>
      </c>
      <c r="AD964" s="242" t="s">
        <v>2273</v>
      </c>
      <c r="AE964" s="242" t="s">
        <v>2273</v>
      </c>
      <c r="AF964" s="242" t="s">
        <v>2273</v>
      </c>
      <c r="AG964" s="242" t="s">
        <v>2273</v>
      </c>
      <c r="AH964" s="242" t="s">
        <v>2273</v>
      </c>
      <c r="AI964" s="242" t="s">
        <v>2273</v>
      </c>
      <c r="AJ964" s="242" t="s">
        <v>2273</v>
      </c>
      <c r="AK964" s="242" t="s">
        <v>2273</v>
      </c>
      <c r="AL964" s="242" t="s">
        <v>2273</v>
      </c>
      <c r="AM964" s="242" t="s">
        <v>2273</v>
      </c>
      <c r="AN964" s="242" t="s">
        <v>2273</v>
      </c>
      <c r="AO964" s="242" t="s">
        <v>2273</v>
      </c>
      <c r="AP964" s="242" t="s">
        <v>2273</v>
      </c>
      <c r="AQ964" s="242" t="s">
        <v>2273</v>
      </c>
      <c r="AR964" s="242" t="s">
        <v>2273</v>
      </c>
      <c r="AS964" s="242" t="s">
        <v>2273</v>
      </c>
      <c r="AT964" s="242" t="s">
        <v>2273</v>
      </c>
      <c r="AU964" s="242" t="s">
        <v>2273</v>
      </c>
    </row>
    <row r="965" spans="2:47" ht="126" hidden="1">
      <c r="B965" s="234" t="s">
        <v>5254</v>
      </c>
      <c r="C965" s="235" t="s">
        <v>5255</v>
      </c>
      <c r="D965" s="235" t="s">
        <v>2483</v>
      </c>
      <c r="E965" s="235" t="s">
        <v>2433</v>
      </c>
      <c r="F965" s="235" t="s">
        <v>2739</v>
      </c>
      <c r="G965" s="235" t="s">
        <v>5256</v>
      </c>
      <c r="H965" s="235" t="s">
        <v>2921</v>
      </c>
      <c r="I965" s="235" t="s">
        <v>2272</v>
      </c>
      <c r="J965" s="238">
        <v>-109.65300000000001</v>
      </c>
      <c r="K965" s="238">
        <v>-115.19239999999999</v>
      </c>
      <c r="L965" s="238">
        <v>-112.12439999999999</v>
      </c>
      <c r="M965" s="238">
        <v>-112.14750000000001</v>
      </c>
      <c r="N965" s="238">
        <v>-126.4354</v>
      </c>
      <c r="O965" s="238">
        <v>-133.04689999999999</v>
      </c>
      <c r="P965" s="238">
        <v>-130.6842</v>
      </c>
      <c r="Q965" s="238">
        <v>-104.2658</v>
      </c>
      <c r="R965" s="238">
        <v>-124.2957</v>
      </c>
      <c r="S965" s="236">
        <v>-123.892</v>
      </c>
      <c r="T965" s="237">
        <v>-137.41200000000001</v>
      </c>
      <c r="U965" s="237">
        <v>-152.637</v>
      </c>
      <c r="V965" s="237">
        <v>-163.827</v>
      </c>
      <c r="W965" s="237">
        <v>-175.14600000000002</v>
      </c>
      <c r="X965" s="237">
        <v>-181.39099999999999</v>
      </c>
      <c r="Y965" s="238" t="s">
        <v>2273</v>
      </c>
      <c r="Z965" s="238" t="s">
        <v>2273</v>
      </c>
      <c r="AA965" s="238" t="s">
        <v>2273</v>
      </c>
      <c r="AB965" s="238" t="s">
        <v>2273</v>
      </c>
      <c r="AC965" s="238" t="s">
        <v>2273</v>
      </c>
      <c r="AD965" s="238" t="s">
        <v>2273</v>
      </c>
      <c r="AE965" s="238" t="s">
        <v>2273</v>
      </c>
      <c r="AF965" s="238" t="s">
        <v>2273</v>
      </c>
      <c r="AG965" s="238" t="s">
        <v>2273</v>
      </c>
      <c r="AH965" s="238" t="s">
        <v>2273</v>
      </c>
      <c r="AI965" s="238" t="s">
        <v>2273</v>
      </c>
      <c r="AJ965" s="238" t="s">
        <v>2273</v>
      </c>
      <c r="AK965" s="238" t="s">
        <v>2273</v>
      </c>
      <c r="AL965" s="238" t="s">
        <v>2273</v>
      </c>
      <c r="AM965" s="238" t="s">
        <v>2273</v>
      </c>
      <c r="AN965" s="238" t="s">
        <v>2273</v>
      </c>
      <c r="AO965" s="238" t="s">
        <v>2273</v>
      </c>
      <c r="AP965" s="238" t="s">
        <v>2273</v>
      </c>
      <c r="AQ965" s="238" t="s">
        <v>2273</v>
      </c>
      <c r="AR965" s="238" t="s">
        <v>2273</v>
      </c>
      <c r="AS965" s="238" t="s">
        <v>2273</v>
      </c>
      <c r="AT965" s="238" t="s">
        <v>2273</v>
      </c>
      <c r="AU965" s="238" t="s">
        <v>2273</v>
      </c>
    </row>
    <row r="966" spans="2:47" ht="63" hidden="1">
      <c r="B966" s="239" t="s">
        <v>5257</v>
      </c>
      <c r="C966" s="240" t="s">
        <v>5258</v>
      </c>
      <c r="D966" s="240" t="s">
        <v>2268</v>
      </c>
      <c r="E966" s="240" t="s">
        <v>2268</v>
      </c>
      <c r="F966" s="240" t="s">
        <v>2418</v>
      </c>
      <c r="G966" s="240" t="s">
        <v>5259</v>
      </c>
      <c r="H966" s="240" t="s">
        <v>2268</v>
      </c>
      <c r="I966" s="240" t="s">
        <v>2272</v>
      </c>
      <c r="J966" s="241">
        <v>3</v>
      </c>
      <c r="K966" s="241">
        <v>3</v>
      </c>
      <c r="L966" s="241">
        <v>3</v>
      </c>
      <c r="M966" s="241">
        <v>3</v>
      </c>
      <c r="N966" s="241">
        <v>3</v>
      </c>
      <c r="O966" s="241">
        <v>3</v>
      </c>
      <c r="P966" s="241">
        <v>3</v>
      </c>
      <c r="Q966" s="241">
        <v>3</v>
      </c>
      <c r="R966" s="241">
        <v>3.2</v>
      </c>
      <c r="S966" s="241">
        <v>3.4</v>
      </c>
      <c r="T966" s="237">
        <v>3.6</v>
      </c>
      <c r="U966" s="237">
        <v>3.8</v>
      </c>
      <c r="V966" s="237">
        <v>4</v>
      </c>
      <c r="W966" s="237">
        <v>4</v>
      </c>
      <c r="X966" s="237">
        <v>4</v>
      </c>
      <c r="Y966" s="242" t="s">
        <v>2273</v>
      </c>
      <c r="Z966" s="242" t="s">
        <v>2273</v>
      </c>
      <c r="AA966" s="242" t="s">
        <v>2273</v>
      </c>
      <c r="AB966" s="242" t="s">
        <v>2273</v>
      </c>
      <c r="AC966" s="242" t="s">
        <v>2273</v>
      </c>
      <c r="AD966" s="242" t="s">
        <v>2273</v>
      </c>
      <c r="AE966" s="242" t="s">
        <v>2273</v>
      </c>
      <c r="AF966" s="242" t="s">
        <v>2273</v>
      </c>
      <c r="AG966" s="242" t="s">
        <v>2273</v>
      </c>
      <c r="AH966" s="242" t="s">
        <v>2273</v>
      </c>
      <c r="AI966" s="242" t="s">
        <v>2273</v>
      </c>
      <c r="AJ966" s="242" t="s">
        <v>2273</v>
      </c>
      <c r="AK966" s="242" t="s">
        <v>2273</v>
      </c>
      <c r="AL966" s="242" t="s">
        <v>2273</v>
      </c>
      <c r="AM966" s="242" t="s">
        <v>2273</v>
      </c>
      <c r="AN966" s="242" t="s">
        <v>2273</v>
      </c>
      <c r="AO966" s="242" t="s">
        <v>2273</v>
      </c>
      <c r="AP966" s="242" t="s">
        <v>2273</v>
      </c>
      <c r="AQ966" s="242" t="s">
        <v>2273</v>
      </c>
      <c r="AR966" s="242" t="s">
        <v>2273</v>
      </c>
      <c r="AS966" s="242" t="s">
        <v>2273</v>
      </c>
      <c r="AT966" s="242" t="s">
        <v>2273</v>
      </c>
      <c r="AU966" s="242" t="s">
        <v>2273</v>
      </c>
    </row>
    <row r="967" spans="2:47" ht="21" hidden="1">
      <c r="B967" s="234" t="s">
        <v>5260</v>
      </c>
      <c r="C967" s="235" t="s">
        <v>5261</v>
      </c>
      <c r="D967" s="235" t="s">
        <v>2268</v>
      </c>
      <c r="E967" s="235" t="s">
        <v>2268</v>
      </c>
      <c r="F967" s="235" t="s">
        <v>2285</v>
      </c>
      <c r="G967" s="235" t="s">
        <v>5262</v>
      </c>
      <c r="H967" s="235" t="s">
        <v>2268</v>
      </c>
      <c r="I967" s="235" t="s">
        <v>2272</v>
      </c>
      <c r="J967" s="238">
        <v>1.9139999999999999</v>
      </c>
      <c r="K967" s="238">
        <v>1.9319999999999999</v>
      </c>
      <c r="L967" s="238">
        <v>1.766</v>
      </c>
      <c r="M967" s="238">
        <v>1.673</v>
      </c>
      <c r="N967" s="236">
        <v>1.7</v>
      </c>
      <c r="O967" s="236">
        <v>1.8</v>
      </c>
      <c r="P967" s="236">
        <v>1.7</v>
      </c>
      <c r="Q967" s="236">
        <v>1.9</v>
      </c>
      <c r="R967" s="236">
        <v>1.8</v>
      </c>
      <c r="S967" s="236">
        <v>1.6</v>
      </c>
      <c r="T967" s="237">
        <v>1.6</v>
      </c>
      <c r="U967" s="237">
        <v>1.7</v>
      </c>
      <c r="V967" s="237">
        <v>1.7</v>
      </c>
      <c r="W967" s="237">
        <v>1.7</v>
      </c>
      <c r="X967" s="237">
        <v>1.6</v>
      </c>
      <c r="Y967" s="238" t="s">
        <v>2273</v>
      </c>
      <c r="Z967" s="238" t="s">
        <v>2273</v>
      </c>
      <c r="AA967" s="238" t="s">
        <v>2273</v>
      </c>
      <c r="AB967" s="238" t="s">
        <v>2273</v>
      </c>
      <c r="AC967" s="238" t="s">
        <v>2273</v>
      </c>
      <c r="AD967" s="238" t="s">
        <v>2273</v>
      </c>
      <c r="AE967" s="238" t="s">
        <v>2273</v>
      </c>
      <c r="AF967" s="238" t="s">
        <v>2273</v>
      </c>
      <c r="AG967" s="238" t="s">
        <v>2273</v>
      </c>
      <c r="AH967" s="238" t="s">
        <v>2273</v>
      </c>
      <c r="AI967" s="238" t="s">
        <v>2273</v>
      </c>
      <c r="AJ967" s="238" t="s">
        <v>2273</v>
      </c>
      <c r="AK967" s="238" t="s">
        <v>2273</v>
      </c>
      <c r="AL967" s="238" t="s">
        <v>2273</v>
      </c>
      <c r="AM967" s="238" t="s">
        <v>2273</v>
      </c>
      <c r="AN967" s="238" t="s">
        <v>2273</v>
      </c>
      <c r="AO967" s="238" t="s">
        <v>2273</v>
      </c>
      <c r="AP967" s="238" t="s">
        <v>2273</v>
      </c>
      <c r="AQ967" s="238" t="s">
        <v>2273</v>
      </c>
      <c r="AR967" s="238" t="s">
        <v>2273</v>
      </c>
      <c r="AS967" s="238" t="s">
        <v>2273</v>
      </c>
      <c r="AT967" s="238" t="s">
        <v>2273</v>
      </c>
      <c r="AU967" s="238" t="s">
        <v>2273</v>
      </c>
    </row>
    <row r="968" spans="2:47" ht="21" hidden="1">
      <c r="B968" s="239" t="s">
        <v>5263</v>
      </c>
      <c r="C968" s="240" t="s">
        <v>5264</v>
      </c>
      <c r="D968" s="240" t="s">
        <v>2268</v>
      </c>
      <c r="E968" s="240" t="s">
        <v>2268</v>
      </c>
      <c r="F968" s="240" t="s">
        <v>2285</v>
      </c>
      <c r="G968" s="240" t="s">
        <v>5265</v>
      </c>
      <c r="H968" s="240" t="s">
        <v>2268</v>
      </c>
      <c r="I968" s="240" t="s">
        <v>2272</v>
      </c>
      <c r="J968" s="242">
        <v>1.6519999999999999</v>
      </c>
      <c r="K968" s="242">
        <v>1.653</v>
      </c>
      <c r="L968" s="242">
        <v>1.7450000000000001</v>
      </c>
      <c r="M968" s="242">
        <v>1.7629999999999999</v>
      </c>
      <c r="N968" s="241">
        <v>1.7</v>
      </c>
      <c r="O968" s="241">
        <v>1.7</v>
      </c>
      <c r="P968" s="241">
        <v>1.7</v>
      </c>
      <c r="Q968" s="241">
        <v>1.8</v>
      </c>
      <c r="R968" s="241">
        <v>1.7</v>
      </c>
      <c r="S968" s="241">
        <v>1.7</v>
      </c>
      <c r="T968" s="237">
        <v>1.7</v>
      </c>
      <c r="U968" s="237">
        <v>1.7</v>
      </c>
      <c r="V968" s="237">
        <v>1.6</v>
      </c>
      <c r="W968" s="237">
        <v>1.7</v>
      </c>
      <c r="X968" s="237">
        <v>1.7</v>
      </c>
      <c r="Y968" s="242" t="s">
        <v>2273</v>
      </c>
      <c r="Z968" s="242" t="s">
        <v>2273</v>
      </c>
      <c r="AA968" s="242" t="s">
        <v>2273</v>
      </c>
      <c r="AB968" s="242" t="s">
        <v>2273</v>
      </c>
      <c r="AC968" s="242" t="s">
        <v>2273</v>
      </c>
      <c r="AD968" s="242" t="s">
        <v>2273</v>
      </c>
      <c r="AE968" s="242" t="s">
        <v>2273</v>
      </c>
      <c r="AF968" s="242" t="s">
        <v>2273</v>
      </c>
      <c r="AG968" s="242" t="s">
        <v>2273</v>
      </c>
      <c r="AH968" s="242" t="s">
        <v>2273</v>
      </c>
      <c r="AI968" s="242" t="s">
        <v>2273</v>
      </c>
      <c r="AJ968" s="242" t="s">
        <v>2273</v>
      </c>
      <c r="AK968" s="242" t="s">
        <v>2273</v>
      </c>
      <c r="AL968" s="242" t="s">
        <v>2273</v>
      </c>
      <c r="AM968" s="242" t="s">
        <v>2273</v>
      </c>
      <c r="AN968" s="242" t="s">
        <v>2273</v>
      </c>
      <c r="AO968" s="242" t="s">
        <v>2273</v>
      </c>
      <c r="AP968" s="242" t="s">
        <v>2273</v>
      </c>
      <c r="AQ968" s="242" t="s">
        <v>2273</v>
      </c>
      <c r="AR968" s="242" t="s">
        <v>2273</v>
      </c>
      <c r="AS968" s="242" t="s">
        <v>2273</v>
      </c>
      <c r="AT968" s="242" t="s">
        <v>2273</v>
      </c>
      <c r="AU968" s="242" t="s">
        <v>2273</v>
      </c>
    </row>
    <row r="969" spans="2:47" ht="31.5" hidden="1">
      <c r="B969" s="234" t="s">
        <v>5266</v>
      </c>
      <c r="C969" s="235" t="s">
        <v>5267</v>
      </c>
      <c r="D969" s="235" t="s">
        <v>2268</v>
      </c>
      <c r="E969" s="235" t="s">
        <v>2268</v>
      </c>
      <c r="F969" s="235" t="s">
        <v>2285</v>
      </c>
      <c r="G969" s="235" t="s">
        <v>5268</v>
      </c>
      <c r="H969" s="235" t="s">
        <v>2268</v>
      </c>
      <c r="I969" s="235" t="s">
        <v>2272</v>
      </c>
      <c r="J969" s="238">
        <v>3.0259999999999998</v>
      </c>
      <c r="K969" s="238">
        <v>3.0910000000000002</v>
      </c>
      <c r="L969" s="238">
        <v>3.27</v>
      </c>
      <c r="M969" s="238">
        <v>3.1669999999999998</v>
      </c>
      <c r="N969" s="236">
        <v>3.3</v>
      </c>
      <c r="O969" s="236">
        <v>3.2</v>
      </c>
      <c r="P969" s="236">
        <v>2.9</v>
      </c>
      <c r="Q969" s="236">
        <v>3</v>
      </c>
      <c r="R969" s="236">
        <v>3</v>
      </c>
      <c r="S969" s="236">
        <v>2.6</v>
      </c>
      <c r="T969" s="237">
        <v>2.5</v>
      </c>
      <c r="U969" s="237">
        <v>2.6</v>
      </c>
      <c r="V969" s="237">
        <v>2.8</v>
      </c>
      <c r="W969" s="237">
        <v>3.1</v>
      </c>
      <c r="X969" s="237">
        <v>3</v>
      </c>
      <c r="Y969" s="238" t="s">
        <v>2273</v>
      </c>
      <c r="Z969" s="238" t="s">
        <v>2273</v>
      </c>
      <c r="AA969" s="238" t="s">
        <v>2273</v>
      </c>
      <c r="AB969" s="238" t="s">
        <v>2273</v>
      </c>
      <c r="AC969" s="238" t="s">
        <v>2273</v>
      </c>
      <c r="AD969" s="238" t="s">
        <v>2273</v>
      </c>
      <c r="AE969" s="238" t="s">
        <v>2273</v>
      </c>
      <c r="AF969" s="238" t="s">
        <v>2273</v>
      </c>
      <c r="AG969" s="238" t="s">
        <v>2273</v>
      </c>
      <c r="AH969" s="238" t="s">
        <v>2273</v>
      </c>
      <c r="AI969" s="238" t="s">
        <v>2273</v>
      </c>
      <c r="AJ969" s="238" t="s">
        <v>2273</v>
      </c>
      <c r="AK969" s="238" t="s">
        <v>2273</v>
      </c>
      <c r="AL969" s="238" t="s">
        <v>2273</v>
      </c>
      <c r="AM969" s="238" t="s">
        <v>2273</v>
      </c>
      <c r="AN969" s="238" t="s">
        <v>2273</v>
      </c>
      <c r="AO969" s="238" t="s">
        <v>2273</v>
      </c>
      <c r="AP969" s="238" t="s">
        <v>2273</v>
      </c>
      <c r="AQ969" s="238" t="s">
        <v>2273</v>
      </c>
      <c r="AR969" s="238" t="s">
        <v>2273</v>
      </c>
      <c r="AS969" s="238" t="s">
        <v>2273</v>
      </c>
      <c r="AT969" s="238" t="s">
        <v>2273</v>
      </c>
      <c r="AU969" s="238" t="s">
        <v>2273</v>
      </c>
    </row>
    <row r="970" spans="2:47" ht="21" hidden="1">
      <c r="B970" s="239" t="s">
        <v>5269</v>
      </c>
      <c r="C970" s="240" t="s">
        <v>5270</v>
      </c>
      <c r="D970" s="240" t="s">
        <v>2268</v>
      </c>
      <c r="E970" s="240" t="s">
        <v>2268</v>
      </c>
      <c r="F970" s="240" t="s">
        <v>2285</v>
      </c>
      <c r="G970" s="240" t="s">
        <v>5271</v>
      </c>
      <c r="H970" s="240" t="s">
        <v>2268</v>
      </c>
      <c r="I970" s="240" t="s">
        <v>2272</v>
      </c>
      <c r="J970" s="242">
        <v>0.69799999999999995</v>
      </c>
      <c r="K970" s="242">
        <v>0.69599999999999995</v>
      </c>
      <c r="L970" s="242">
        <v>0.69399999999999995</v>
      </c>
      <c r="M970" s="242">
        <v>0.69099999999999995</v>
      </c>
      <c r="N970" s="242">
        <v>0.68700000000000006</v>
      </c>
      <c r="O970" s="242">
        <v>0.68300000000000005</v>
      </c>
      <c r="P970" s="242">
        <v>0.67900000000000005</v>
      </c>
      <c r="Q970" s="242">
        <v>0.67400000000000004</v>
      </c>
      <c r="R970" s="241">
        <v>0.67</v>
      </c>
      <c r="S970" s="241">
        <v>0.66</v>
      </c>
      <c r="T970" s="237">
        <v>0.66</v>
      </c>
      <c r="U970" s="237">
        <v>0.66</v>
      </c>
      <c r="V970" s="237">
        <v>0.66</v>
      </c>
      <c r="W970" s="237">
        <v>0.64</v>
      </c>
      <c r="X970" s="237">
        <v>0.63</v>
      </c>
      <c r="Y970" s="237">
        <v>0.63</v>
      </c>
      <c r="Z970" s="237">
        <v>0.62</v>
      </c>
      <c r="AA970" s="237">
        <v>0.62</v>
      </c>
      <c r="AB970" s="242" t="s">
        <v>2273</v>
      </c>
      <c r="AC970" s="242" t="s">
        <v>2273</v>
      </c>
      <c r="AD970" s="242" t="s">
        <v>2273</v>
      </c>
      <c r="AE970" s="242" t="s">
        <v>2273</v>
      </c>
      <c r="AF970" s="242" t="s">
        <v>2273</v>
      </c>
      <c r="AG970" s="242" t="s">
        <v>2273</v>
      </c>
      <c r="AH970" s="242" t="s">
        <v>2273</v>
      </c>
      <c r="AI970" s="242" t="s">
        <v>2273</v>
      </c>
      <c r="AJ970" s="242" t="s">
        <v>2273</v>
      </c>
      <c r="AK970" s="242" t="s">
        <v>2273</v>
      </c>
      <c r="AL970" s="242" t="s">
        <v>2273</v>
      </c>
      <c r="AM970" s="242" t="s">
        <v>2273</v>
      </c>
      <c r="AN970" s="242" t="s">
        <v>2273</v>
      </c>
      <c r="AO970" s="242" t="s">
        <v>2273</v>
      </c>
      <c r="AP970" s="242" t="s">
        <v>2273</v>
      </c>
      <c r="AQ970" s="242" t="s">
        <v>2273</v>
      </c>
      <c r="AR970" s="242" t="s">
        <v>2273</v>
      </c>
      <c r="AS970" s="242" t="s">
        <v>2273</v>
      </c>
      <c r="AT970" s="242" t="s">
        <v>2273</v>
      </c>
      <c r="AU970" s="242" t="s">
        <v>2273</v>
      </c>
    </row>
    <row r="971" spans="2:47" ht="147" hidden="1">
      <c r="B971" s="234" t="s">
        <v>5272</v>
      </c>
      <c r="C971" s="235" t="s">
        <v>5273</v>
      </c>
      <c r="D971" s="235" t="s">
        <v>2483</v>
      </c>
      <c r="E971" s="235" t="s">
        <v>2433</v>
      </c>
      <c r="F971" s="235" t="s">
        <v>3855</v>
      </c>
      <c r="G971" s="235" t="s">
        <v>5274</v>
      </c>
      <c r="H971" s="235" t="s">
        <v>2520</v>
      </c>
      <c r="I971" s="235" t="s">
        <v>2272</v>
      </c>
      <c r="J971" s="238">
        <v>109.89203000000001</v>
      </c>
      <c r="K971" s="238">
        <v>114.65830000000001</v>
      </c>
      <c r="L971" s="238">
        <v>104.31960000000001</v>
      </c>
      <c r="M971" s="238">
        <v>104.7722</v>
      </c>
      <c r="N971" s="238">
        <v>115.95610000000001</v>
      </c>
      <c r="O971" s="238">
        <v>125.60000000000001</v>
      </c>
      <c r="P971" s="238">
        <v>135.46460000000002</v>
      </c>
      <c r="Q971" s="238">
        <v>160.06639999999999</v>
      </c>
      <c r="R971" s="238">
        <v>164.73579999999998</v>
      </c>
      <c r="S971" s="236">
        <v>191.18402</v>
      </c>
      <c r="T971" s="237">
        <v>189.16996700000001</v>
      </c>
      <c r="U971" s="237">
        <v>212.01307600000001</v>
      </c>
      <c r="V971" s="237">
        <v>242.03401099999999</v>
      </c>
      <c r="W971" s="237">
        <v>265.71060899999998</v>
      </c>
      <c r="X971" s="237">
        <v>278.93505200000004</v>
      </c>
      <c r="Y971" s="238" t="s">
        <v>2273</v>
      </c>
      <c r="Z971" s="238" t="s">
        <v>2273</v>
      </c>
      <c r="AA971" s="238" t="s">
        <v>2273</v>
      </c>
      <c r="AB971" s="238" t="s">
        <v>2273</v>
      </c>
      <c r="AC971" s="238" t="s">
        <v>2273</v>
      </c>
      <c r="AD971" s="238" t="s">
        <v>2273</v>
      </c>
      <c r="AE971" s="238" t="s">
        <v>2273</v>
      </c>
      <c r="AF971" s="238" t="s">
        <v>2273</v>
      </c>
      <c r="AG971" s="238" t="s">
        <v>2273</v>
      </c>
      <c r="AH971" s="238" t="s">
        <v>2273</v>
      </c>
      <c r="AI971" s="238" t="s">
        <v>2273</v>
      </c>
      <c r="AJ971" s="238" t="s">
        <v>2273</v>
      </c>
      <c r="AK971" s="238" t="s">
        <v>2273</v>
      </c>
      <c r="AL971" s="238" t="s">
        <v>2273</v>
      </c>
      <c r="AM971" s="238" t="s">
        <v>2273</v>
      </c>
      <c r="AN971" s="238" t="s">
        <v>2273</v>
      </c>
      <c r="AO971" s="238" t="s">
        <v>2273</v>
      </c>
      <c r="AP971" s="238" t="s">
        <v>2273</v>
      </c>
      <c r="AQ971" s="238" t="s">
        <v>2273</v>
      </c>
      <c r="AR971" s="238" t="s">
        <v>2273</v>
      </c>
      <c r="AS971" s="238" t="s">
        <v>2273</v>
      </c>
      <c r="AT971" s="238" t="s">
        <v>2273</v>
      </c>
      <c r="AU971" s="238" t="s">
        <v>2273</v>
      </c>
    </row>
    <row r="972" spans="2:47" ht="31.5" hidden="1">
      <c r="B972" s="239" t="s">
        <v>5275</v>
      </c>
      <c r="C972" s="240" t="s">
        <v>5276</v>
      </c>
      <c r="D972" s="240" t="s">
        <v>2268</v>
      </c>
      <c r="E972" s="240" t="s">
        <v>2268</v>
      </c>
      <c r="F972" s="240" t="s">
        <v>2996</v>
      </c>
      <c r="G972" s="240" t="s">
        <v>5277</v>
      </c>
      <c r="H972" s="240" t="s">
        <v>2268</v>
      </c>
      <c r="I972" s="240" t="s">
        <v>2272</v>
      </c>
      <c r="J972" s="242">
        <v>2.585</v>
      </c>
      <c r="K972" s="242">
        <v>2.335</v>
      </c>
      <c r="L972" s="242">
        <v>1.645</v>
      </c>
      <c r="M972" s="242">
        <v>1.343</v>
      </c>
      <c r="N972" s="242">
        <v>1.2609999999999999</v>
      </c>
      <c r="O972" s="242">
        <v>1.522</v>
      </c>
      <c r="P972" s="242">
        <v>1.5920000000000001</v>
      </c>
      <c r="Q972" s="242">
        <v>0.69799999999999995</v>
      </c>
      <c r="R972" s="242">
        <v>0.61299999999999999</v>
      </c>
      <c r="S972" s="241">
        <v>2</v>
      </c>
      <c r="T972" s="237">
        <v>3.4</v>
      </c>
      <c r="U972" s="237">
        <v>3.2</v>
      </c>
      <c r="V972" s="237">
        <v>3.2</v>
      </c>
      <c r="W972" s="237">
        <v>3.2</v>
      </c>
      <c r="X972" s="237">
        <v>3.2</v>
      </c>
      <c r="Y972" s="242" t="s">
        <v>2273</v>
      </c>
      <c r="Z972" s="242" t="s">
        <v>2273</v>
      </c>
      <c r="AA972" s="242" t="s">
        <v>2273</v>
      </c>
      <c r="AB972" s="242" t="s">
        <v>2273</v>
      </c>
      <c r="AC972" s="242" t="s">
        <v>2273</v>
      </c>
      <c r="AD972" s="242" t="s">
        <v>2273</v>
      </c>
      <c r="AE972" s="242" t="s">
        <v>2273</v>
      </c>
      <c r="AF972" s="242" t="s">
        <v>2273</v>
      </c>
      <c r="AG972" s="242" t="s">
        <v>2273</v>
      </c>
      <c r="AH972" s="242" t="s">
        <v>2273</v>
      </c>
      <c r="AI972" s="242" t="s">
        <v>2273</v>
      </c>
      <c r="AJ972" s="242" t="s">
        <v>2273</v>
      </c>
      <c r="AK972" s="242" t="s">
        <v>2273</v>
      </c>
      <c r="AL972" s="242" t="s">
        <v>2273</v>
      </c>
      <c r="AM972" s="242" t="s">
        <v>2273</v>
      </c>
      <c r="AN972" s="242" t="s">
        <v>2273</v>
      </c>
      <c r="AO972" s="242" t="s">
        <v>2273</v>
      </c>
      <c r="AP972" s="242" t="s">
        <v>2273</v>
      </c>
      <c r="AQ972" s="242" t="s">
        <v>2273</v>
      </c>
      <c r="AR972" s="242" t="s">
        <v>2273</v>
      </c>
      <c r="AS972" s="242" t="s">
        <v>2273</v>
      </c>
      <c r="AT972" s="242" t="s">
        <v>2273</v>
      </c>
      <c r="AU972" s="242" t="s">
        <v>2273</v>
      </c>
    </row>
    <row r="973" spans="2:47" ht="31.5" hidden="1">
      <c r="B973" s="234" t="s">
        <v>5278</v>
      </c>
      <c r="C973" s="235" t="s">
        <v>5279</v>
      </c>
      <c r="D973" s="235" t="s">
        <v>2268</v>
      </c>
      <c r="E973" s="235" t="s">
        <v>2268</v>
      </c>
      <c r="F973" s="235" t="s">
        <v>2996</v>
      </c>
      <c r="G973" s="235" t="s">
        <v>5280</v>
      </c>
      <c r="H973" s="235" t="s">
        <v>2268</v>
      </c>
      <c r="I973" s="235" t="s">
        <v>2272</v>
      </c>
      <c r="J973" s="238">
        <v>2.5</v>
      </c>
      <c r="K973" s="238">
        <v>1.99</v>
      </c>
      <c r="L973" s="238">
        <v>1.48</v>
      </c>
      <c r="M973" s="238">
        <v>1.22</v>
      </c>
      <c r="N973" s="238">
        <v>1.51</v>
      </c>
      <c r="O973" s="238">
        <v>1.77</v>
      </c>
      <c r="P973" s="238">
        <v>1.28</v>
      </c>
      <c r="Q973" s="238">
        <v>0.51</v>
      </c>
      <c r="R973" s="238">
        <v>1.01</v>
      </c>
      <c r="S973" s="236">
        <v>3.1826169671396274</v>
      </c>
      <c r="T973" s="237">
        <v>3.4488843452422708</v>
      </c>
      <c r="U973" s="237">
        <v>3.2183650022013621</v>
      </c>
      <c r="V973" s="237">
        <v>3.1783646460130441</v>
      </c>
      <c r="W973" s="237">
        <v>3.1783646460129988</v>
      </c>
      <c r="X973" s="237">
        <v>3.1783646460129988</v>
      </c>
      <c r="Y973" s="238" t="s">
        <v>2273</v>
      </c>
      <c r="Z973" s="238" t="s">
        <v>2273</v>
      </c>
      <c r="AA973" s="238" t="s">
        <v>2273</v>
      </c>
      <c r="AB973" s="238" t="s">
        <v>2273</v>
      </c>
      <c r="AC973" s="238" t="s">
        <v>2273</v>
      </c>
      <c r="AD973" s="238" t="s">
        <v>2273</v>
      </c>
      <c r="AE973" s="238" t="s">
        <v>2273</v>
      </c>
      <c r="AF973" s="238" t="s">
        <v>2273</v>
      </c>
      <c r="AG973" s="238" t="s">
        <v>2273</v>
      </c>
      <c r="AH973" s="238" t="s">
        <v>2273</v>
      </c>
      <c r="AI973" s="238" t="s">
        <v>2273</v>
      </c>
      <c r="AJ973" s="238" t="s">
        <v>2273</v>
      </c>
      <c r="AK973" s="238" t="s">
        <v>2273</v>
      </c>
      <c r="AL973" s="238" t="s">
        <v>2273</v>
      </c>
      <c r="AM973" s="238" t="s">
        <v>2273</v>
      </c>
      <c r="AN973" s="238" t="s">
        <v>2273</v>
      </c>
      <c r="AO973" s="238" t="s">
        <v>2273</v>
      </c>
      <c r="AP973" s="238" t="s">
        <v>2273</v>
      </c>
      <c r="AQ973" s="238" t="s">
        <v>2273</v>
      </c>
      <c r="AR973" s="238" t="s">
        <v>2273</v>
      </c>
      <c r="AS973" s="238" t="s">
        <v>2273</v>
      </c>
      <c r="AT973" s="238" t="s">
        <v>2273</v>
      </c>
      <c r="AU973" s="238" t="s">
        <v>2273</v>
      </c>
    </row>
    <row r="974" spans="2:47" ht="147" hidden="1">
      <c r="B974" s="239" t="s">
        <v>5281</v>
      </c>
      <c r="C974" s="240" t="s">
        <v>5282</v>
      </c>
      <c r="D974" s="240" t="s">
        <v>2483</v>
      </c>
      <c r="E974" s="240" t="s">
        <v>2433</v>
      </c>
      <c r="F974" s="240" t="s">
        <v>2518</v>
      </c>
      <c r="G974" s="240" t="s">
        <v>5283</v>
      </c>
      <c r="H974" s="240" t="s">
        <v>2520</v>
      </c>
      <c r="I974" s="240" t="s">
        <v>2272</v>
      </c>
      <c r="J974" s="241">
        <v>1.9465999999999999</v>
      </c>
      <c r="K974" s="241">
        <v>2.2940999999999998</v>
      </c>
      <c r="L974" s="241">
        <v>2.0495000000000001</v>
      </c>
      <c r="M974" s="241">
        <v>2.5501999999999998</v>
      </c>
      <c r="N974" s="241">
        <v>2.8914</v>
      </c>
      <c r="O974" s="241">
        <v>3.9639000000000002</v>
      </c>
      <c r="P974" s="241">
        <v>4.4913999999999996</v>
      </c>
      <c r="Q974" s="241">
        <v>2.8438000000000003</v>
      </c>
      <c r="R974" s="241">
        <v>2.391</v>
      </c>
      <c r="S974" s="241">
        <v>5.9616000000000007</v>
      </c>
      <c r="T974" s="237">
        <v>10.707799999999999</v>
      </c>
      <c r="U974" s="237">
        <v>11.867700000000001</v>
      </c>
      <c r="V974" s="237">
        <v>9.8321000000000005</v>
      </c>
      <c r="W974" s="237">
        <v>9.1907999999999994</v>
      </c>
      <c r="X974" s="237">
        <v>9.7842000000000002</v>
      </c>
      <c r="Y974" s="242" t="s">
        <v>2273</v>
      </c>
      <c r="Z974" s="242" t="s">
        <v>2273</v>
      </c>
      <c r="AA974" s="242" t="s">
        <v>2273</v>
      </c>
      <c r="AB974" s="242" t="s">
        <v>2273</v>
      </c>
      <c r="AC974" s="242" t="s">
        <v>2273</v>
      </c>
      <c r="AD974" s="242" t="s">
        <v>2273</v>
      </c>
      <c r="AE974" s="242" t="s">
        <v>2273</v>
      </c>
      <c r="AF974" s="242" t="s">
        <v>2273</v>
      </c>
      <c r="AG974" s="242" t="s">
        <v>2273</v>
      </c>
      <c r="AH974" s="242" t="s">
        <v>2273</v>
      </c>
      <c r="AI974" s="242" t="s">
        <v>2273</v>
      </c>
      <c r="AJ974" s="242" t="s">
        <v>2273</v>
      </c>
      <c r="AK974" s="242" t="s">
        <v>2273</v>
      </c>
      <c r="AL974" s="242" t="s">
        <v>2273</v>
      </c>
      <c r="AM974" s="242" t="s">
        <v>2273</v>
      </c>
      <c r="AN974" s="242" t="s">
        <v>2273</v>
      </c>
      <c r="AO974" s="242" t="s">
        <v>2273</v>
      </c>
      <c r="AP974" s="242" t="s">
        <v>2273</v>
      </c>
      <c r="AQ974" s="242" t="s">
        <v>2273</v>
      </c>
      <c r="AR974" s="242" t="s">
        <v>2273</v>
      </c>
      <c r="AS974" s="242" t="s">
        <v>2273</v>
      </c>
      <c r="AT974" s="242" t="s">
        <v>2273</v>
      </c>
      <c r="AU974" s="242" t="s">
        <v>2273</v>
      </c>
    </row>
    <row r="975" spans="2:47" ht="283.5" hidden="1">
      <c r="B975" s="234" t="s">
        <v>5284</v>
      </c>
      <c r="C975" s="235" t="s">
        <v>5285</v>
      </c>
      <c r="D975" s="235" t="s">
        <v>2268</v>
      </c>
      <c r="E975" s="235" t="s">
        <v>2268</v>
      </c>
      <c r="F975" s="235" t="s">
        <v>2285</v>
      </c>
      <c r="G975" s="235" t="s">
        <v>5286</v>
      </c>
      <c r="H975" s="235" t="s">
        <v>5287</v>
      </c>
      <c r="I975" s="235" t="s">
        <v>2272</v>
      </c>
      <c r="J975" s="236">
        <v>1.3</v>
      </c>
      <c r="K975" s="236">
        <v>1.8</v>
      </c>
      <c r="L975" s="236">
        <v>2.1</v>
      </c>
      <c r="M975" s="236">
        <v>2.7</v>
      </c>
      <c r="N975" s="236">
        <v>2.7</v>
      </c>
      <c r="O975" s="236">
        <v>3.1</v>
      </c>
      <c r="P975" s="236">
        <v>1.3</v>
      </c>
      <c r="Q975" s="236">
        <v>1.5</v>
      </c>
      <c r="R975" s="236">
        <v>5.9</v>
      </c>
      <c r="S975" s="236">
        <v>4.9000000000000004</v>
      </c>
      <c r="T975" s="237">
        <v>2.4</v>
      </c>
      <c r="U975" s="237">
        <v>2.2999999999999998</v>
      </c>
      <c r="V975" s="237">
        <v>2.5</v>
      </c>
      <c r="W975" s="237">
        <v>2.2999999999999998</v>
      </c>
      <c r="X975" s="237">
        <v>2.7</v>
      </c>
      <c r="Y975" s="238" t="s">
        <v>2273</v>
      </c>
      <c r="Z975" s="238" t="s">
        <v>2273</v>
      </c>
      <c r="AA975" s="238" t="s">
        <v>2273</v>
      </c>
      <c r="AB975" s="238" t="s">
        <v>2273</v>
      </c>
      <c r="AC975" s="238" t="s">
        <v>2273</v>
      </c>
      <c r="AD975" s="238" t="s">
        <v>2273</v>
      </c>
      <c r="AE975" s="238" t="s">
        <v>2273</v>
      </c>
      <c r="AF975" s="238" t="s">
        <v>2273</v>
      </c>
      <c r="AG975" s="238" t="s">
        <v>2273</v>
      </c>
      <c r="AH975" s="238" t="s">
        <v>2273</v>
      </c>
      <c r="AI975" s="238" t="s">
        <v>2273</v>
      </c>
      <c r="AJ975" s="238" t="s">
        <v>2273</v>
      </c>
      <c r="AK975" s="238" t="s">
        <v>2273</v>
      </c>
      <c r="AL975" s="238" t="s">
        <v>2273</v>
      </c>
      <c r="AM975" s="238" t="s">
        <v>2273</v>
      </c>
      <c r="AN975" s="238" t="s">
        <v>2273</v>
      </c>
      <c r="AO975" s="238" t="s">
        <v>2273</v>
      </c>
      <c r="AP975" s="238" t="s">
        <v>2273</v>
      </c>
      <c r="AQ975" s="238" t="s">
        <v>2273</v>
      </c>
      <c r="AR975" s="238" t="s">
        <v>2273</v>
      </c>
      <c r="AS975" s="238" t="s">
        <v>2273</v>
      </c>
      <c r="AT975" s="238" t="s">
        <v>2273</v>
      </c>
      <c r="AU975" s="238" t="s">
        <v>2273</v>
      </c>
    </row>
    <row r="976" spans="2:47" ht="283.5" hidden="1">
      <c r="B976" s="239" t="s">
        <v>5288</v>
      </c>
      <c r="C976" s="240" t="s">
        <v>5289</v>
      </c>
      <c r="D976" s="240" t="s">
        <v>2483</v>
      </c>
      <c r="E976" s="240" t="s">
        <v>2433</v>
      </c>
      <c r="F976" s="240" t="s">
        <v>2285</v>
      </c>
      <c r="G976" s="240" t="s">
        <v>5286</v>
      </c>
      <c r="H976" s="240" t="s">
        <v>5287</v>
      </c>
      <c r="I976" s="240" t="s">
        <v>2272</v>
      </c>
      <c r="J976" s="241">
        <v>6.9060000000000006</v>
      </c>
      <c r="K976" s="241">
        <v>7.3769999999999998</v>
      </c>
      <c r="L976" s="241">
        <v>7.0730000000000004</v>
      </c>
      <c r="M976" s="241">
        <v>7.1560000000000006</v>
      </c>
      <c r="N976" s="241">
        <v>7.6760000000000002</v>
      </c>
      <c r="O976" s="241">
        <v>8.234</v>
      </c>
      <c r="P976" s="241">
        <v>7.92</v>
      </c>
      <c r="Q976" s="241">
        <v>8.02</v>
      </c>
      <c r="R976" s="241">
        <v>8.9719999999999995</v>
      </c>
      <c r="S976" s="241">
        <v>8.7159999999999993</v>
      </c>
      <c r="T976" s="237">
        <v>9.2840000000000007</v>
      </c>
      <c r="U976" s="237">
        <v>10.222</v>
      </c>
      <c r="V976" s="237">
        <v>11.086</v>
      </c>
      <c r="W976" s="237">
        <v>11.617000000000001</v>
      </c>
      <c r="X976" s="237">
        <v>11.882</v>
      </c>
      <c r="Y976" s="242" t="s">
        <v>2273</v>
      </c>
      <c r="Z976" s="242" t="s">
        <v>2273</v>
      </c>
      <c r="AA976" s="242" t="s">
        <v>2273</v>
      </c>
      <c r="AB976" s="242" t="s">
        <v>2273</v>
      </c>
      <c r="AC976" s="242" t="s">
        <v>2273</v>
      </c>
      <c r="AD976" s="242" t="s">
        <v>2273</v>
      </c>
      <c r="AE976" s="242" t="s">
        <v>2273</v>
      </c>
      <c r="AF976" s="242" t="s">
        <v>2273</v>
      </c>
      <c r="AG976" s="242" t="s">
        <v>2273</v>
      </c>
      <c r="AH976" s="242" t="s">
        <v>2273</v>
      </c>
      <c r="AI976" s="242" t="s">
        <v>2273</v>
      </c>
      <c r="AJ976" s="242" t="s">
        <v>2273</v>
      </c>
      <c r="AK976" s="242" t="s">
        <v>2273</v>
      </c>
      <c r="AL976" s="242" t="s">
        <v>2273</v>
      </c>
      <c r="AM976" s="242" t="s">
        <v>2273</v>
      </c>
      <c r="AN976" s="242" t="s">
        <v>2273</v>
      </c>
      <c r="AO976" s="242" t="s">
        <v>2273</v>
      </c>
      <c r="AP976" s="242" t="s">
        <v>2273</v>
      </c>
      <c r="AQ976" s="242" t="s">
        <v>2273</v>
      </c>
      <c r="AR976" s="242" t="s">
        <v>2273</v>
      </c>
      <c r="AS976" s="242" t="s">
        <v>2273</v>
      </c>
      <c r="AT976" s="242" t="s">
        <v>2273</v>
      </c>
      <c r="AU976" s="242" t="s">
        <v>2273</v>
      </c>
    </row>
    <row r="977" spans="2:47" ht="283.5" hidden="1">
      <c r="B977" s="234" t="s">
        <v>5290</v>
      </c>
      <c r="C977" s="235" t="s">
        <v>5291</v>
      </c>
      <c r="D977" s="235" t="s">
        <v>2483</v>
      </c>
      <c r="E977" s="235" t="s">
        <v>2433</v>
      </c>
      <c r="F977" s="235" t="s">
        <v>2285</v>
      </c>
      <c r="G977" s="235" t="s">
        <v>5286</v>
      </c>
      <c r="H977" s="235" t="s">
        <v>5287</v>
      </c>
      <c r="I977" s="235" t="s">
        <v>2272</v>
      </c>
      <c r="J977" s="236">
        <v>6.1000000000000005</v>
      </c>
      <c r="K977" s="236">
        <v>6.2069999999999999</v>
      </c>
      <c r="L977" s="236">
        <v>6.335</v>
      </c>
      <c r="M977" s="236">
        <v>6.5070000000000006</v>
      </c>
      <c r="N977" s="236">
        <v>6.6850000000000005</v>
      </c>
      <c r="O977" s="236">
        <v>6.8920000000000003</v>
      </c>
      <c r="P977" s="236">
        <v>6.984</v>
      </c>
      <c r="Q977" s="236">
        <v>7.0860000000000003</v>
      </c>
      <c r="R977" s="236">
        <v>7.5049999999999999</v>
      </c>
      <c r="S977" s="236">
        <v>7.8730000000000002</v>
      </c>
      <c r="T977" s="237">
        <v>8.0590000000000011</v>
      </c>
      <c r="U977" s="237">
        <v>8.2409999999999997</v>
      </c>
      <c r="V977" s="237">
        <v>8.4489999999999998</v>
      </c>
      <c r="W977" s="237">
        <v>8.6440000000000001</v>
      </c>
      <c r="X977" s="237">
        <v>8.8780000000000001</v>
      </c>
      <c r="Y977" s="238" t="s">
        <v>2273</v>
      </c>
      <c r="Z977" s="238" t="s">
        <v>2273</v>
      </c>
      <c r="AA977" s="238" t="s">
        <v>2273</v>
      </c>
      <c r="AB977" s="238" t="s">
        <v>2273</v>
      </c>
      <c r="AC977" s="238" t="s">
        <v>2273</v>
      </c>
      <c r="AD977" s="238" t="s">
        <v>2273</v>
      </c>
      <c r="AE977" s="238" t="s">
        <v>2273</v>
      </c>
      <c r="AF977" s="238" t="s">
        <v>2273</v>
      </c>
      <c r="AG977" s="238" t="s">
        <v>2273</v>
      </c>
      <c r="AH977" s="238" t="s">
        <v>2273</v>
      </c>
      <c r="AI977" s="238" t="s">
        <v>2273</v>
      </c>
      <c r="AJ977" s="238" t="s">
        <v>2273</v>
      </c>
      <c r="AK977" s="238" t="s">
        <v>2273</v>
      </c>
      <c r="AL977" s="238" t="s">
        <v>2273</v>
      </c>
      <c r="AM977" s="238" t="s">
        <v>2273</v>
      </c>
      <c r="AN977" s="238" t="s">
        <v>2273</v>
      </c>
      <c r="AO977" s="238" t="s">
        <v>2273</v>
      </c>
      <c r="AP977" s="238" t="s">
        <v>2273</v>
      </c>
      <c r="AQ977" s="238" t="s">
        <v>2273</v>
      </c>
      <c r="AR977" s="238" t="s">
        <v>2273</v>
      </c>
      <c r="AS977" s="238" t="s">
        <v>2273</v>
      </c>
      <c r="AT977" s="238" t="s">
        <v>2273</v>
      </c>
      <c r="AU977" s="238" t="s">
        <v>2273</v>
      </c>
    </row>
    <row r="978" spans="2:47" ht="157.5" hidden="1">
      <c r="B978" s="239" t="s">
        <v>5292</v>
      </c>
      <c r="C978" s="240" t="s">
        <v>5293</v>
      </c>
      <c r="D978" s="240" t="s">
        <v>2268</v>
      </c>
      <c r="E978" s="240" t="s">
        <v>2268</v>
      </c>
      <c r="F978" s="240" t="s">
        <v>2672</v>
      </c>
      <c r="G978" s="240" t="s">
        <v>5294</v>
      </c>
      <c r="H978" s="240" t="s">
        <v>2268</v>
      </c>
      <c r="I978" s="240" t="s">
        <v>2272</v>
      </c>
      <c r="J978" s="242">
        <v>0.13500000000000001</v>
      </c>
      <c r="K978" s="242">
        <v>0.17499999999999999</v>
      </c>
      <c r="L978" s="242">
        <v>0.22800000000000001</v>
      </c>
      <c r="M978" s="242">
        <v>0.26700000000000002</v>
      </c>
      <c r="N978" s="242">
        <v>0.35499999999999998</v>
      </c>
      <c r="O978" s="242">
        <v>0.441</v>
      </c>
      <c r="P978" s="242">
        <v>0.58199999999999996</v>
      </c>
      <c r="Q978" s="242">
        <v>0.79700000000000004</v>
      </c>
      <c r="R978" s="242">
        <v>0.86399999999999999</v>
      </c>
      <c r="S978" s="241">
        <v>1</v>
      </c>
      <c r="T978" s="237">
        <v>1.1000000000000001</v>
      </c>
      <c r="U978" s="237">
        <v>1.2</v>
      </c>
      <c r="V978" s="237">
        <v>1.3</v>
      </c>
      <c r="W978" s="237">
        <v>1.5</v>
      </c>
      <c r="X978" s="237">
        <v>1.7</v>
      </c>
      <c r="Y978" s="237">
        <v>2</v>
      </c>
      <c r="Z978" s="237">
        <v>2.2999999999999998</v>
      </c>
      <c r="AA978" s="237">
        <v>2.6</v>
      </c>
      <c r="AB978" s="237">
        <v>3</v>
      </c>
      <c r="AC978" s="237">
        <v>3.4</v>
      </c>
      <c r="AD978" s="242" t="s">
        <v>2273</v>
      </c>
      <c r="AE978" s="242" t="s">
        <v>2273</v>
      </c>
      <c r="AF978" s="242" t="s">
        <v>2273</v>
      </c>
      <c r="AG978" s="242" t="s">
        <v>2273</v>
      </c>
      <c r="AH978" s="242" t="s">
        <v>2273</v>
      </c>
      <c r="AI978" s="242" t="s">
        <v>2273</v>
      </c>
      <c r="AJ978" s="242" t="s">
        <v>2273</v>
      </c>
      <c r="AK978" s="242" t="s">
        <v>2273</v>
      </c>
      <c r="AL978" s="242" t="s">
        <v>2273</v>
      </c>
      <c r="AM978" s="242" t="s">
        <v>2273</v>
      </c>
      <c r="AN978" s="242" t="s">
        <v>2273</v>
      </c>
      <c r="AO978" s="242" t="s">
        <v>2273</v>
      </c>
      <c r="AP978" s="242" t="s">
        <v>2273</v>
      </c>
      <c r="AQ978" s="242" t="s">
        <v>2273</v>
      </c>
      <c r="AR978" s="242" t="s">
        <v>2273</v>
      </c>
      <c r="AS978" s="242" t="s">
        <v>2273</v>
      </c>
      <c r="AT978" s="242" t="s">
        <v>2273</v>
      </c>
      <c r="AU978" s="242" t="s">
        <v>2273</v>
      </c>
    </row>
    <row r="979" spans="2:47" ht="157.5" hidden="1">
      <c r="B979" s="234" t="s">
        <v>5295</v>
      </c>
      <c r="C979" s="235" t="s">
        <v>5296</v>
      </c>
      <c r="D979" s="235" t="s">
        <v>2268</v>
      </c>
      <c r="E979" s="235" t="s">
        <v>2268</v>
      </c>
      <c r="F979" s="235" t="s">
        <v>2672</v>
      </c>
      <c r="G979" s="235" t="s">
        <v>5297</v>
      </c>
      <c r="H979" s="235" t="s">
        <v>2268</v>
      </c>
      <c r="I979" s="235" t="s">
        <v>2272</v>
      </c>
      <c r="J979" s="238">
        <v>0.371</v>
      </c>
      <c r="K979" s="238">
        <v>0.434</v>
      </c>
      <c r="L979" s="238">
        <v>0.498</v>
      </c>
      <c r="M979" s="238">
        <v>0.52600000000000002</v>
      </c>
      <c r="N979" s="238">
        <v>0.59399999999999997</v>
      </c>
      <c r="O979" s="238">
        <v>0.64800000000000002</v>
      </c>
      <c r="P979" s="238">
        <v>0.75700000000000001</v>
      </c>
      <c r="Q979" s="238">
        <v>0.89900000000000002</v>
      </c>
      <c r="R979" s="238">
        <v>0.622</v>
      </c>
      <c r="S979" s="236">
        <v>0.9</v>
      </c>
      <c r="T979" s="237">
        <v>1</v>
      </c>
      <c r="U979" s="237">
        <v>1</v>
      </c>
      <c r="V979" s="237">
        <v>1</v>
      </c>
      <c r="W979" s="237">
        <v>1</v>
      </c>
      <c r="X979" s="237">
        <v>1.1000000000000001</v>
      </c>
      <c r="Y979" s="237">
        <v>1.1000000000000001</v>
      </c>
      <c r="Z979" s="237">
        <v>1.2</v>
      </c>
      <c r="AA979" s="237">
        <v>1.3</v>
      </c>
      <c r="AB979" s="237">
        <v>1.3</v>
      </c>
      <c r="AC979" s="237">
        <v>1.5</v>
      </c>
      <c r="AD979" s="238" t="s">
        <v>2273</v>
      </c>
      <c r="AE979" s="238" t="s">
        <v>2273</v>
      </c>
      <c r="AF979" s="238" t="s">
        <v>2273</v>
      </c>
      <c r="AG979" s="238" t="s">
        <v>2273</v>
      </c>
      <c r="AH979" s="238" t="s">
        <v>2273</v>
      </c>
      <c r="AI979" s="238" t="s">
        <v>2273</v>
      </c>
      <c r="AJ979" s="238" t="s">
        <v>2273</v>
      </c>
      <c r="AK979" s="238" t="s">
        <v>2273</v>
      </c>
      <c r="AL979" s="238" t="s">
        <v>2273</v>
      </c>
      <c r="AM979" s="238" t="s">
        <v>2273</v>
      </c>
      <c r="AN979" s="238" t="s">
        <v>2273</v>
      </c>
      <c r="AO979" s="238" t="s">
        <v>2273</v>
      </c>
      <c r="AP979" s="238" t="s">
        <v>2273</v>
      </c>
      <c r="AQ979" s="238" t="s">
        <v>2273</v>
      </c>
      <c r="AR979" s="238" t="s">
        <v>2273</v>
      </c>
      <c r="AS979" s="238" t="s">
        <v>2273</v>
      </c>
      <c r="AT979" s="238" t="s">
        <v>2273</v>
      </c>
      <c r="AU979" s="238" t="s">
        <v>2273</v>
      </c>
    </row>
    <row r="980" spans="2:47" ht="157.5" hidden="1">
      <c r="B980" s="239" t="s">
        <v>5298</v>
      </c>
      <c r="C980" s="240" t="s">
        <v>5299</v>
      </c>
      <c r="D980" s="240" t="s">
        <v>2268</v>
      </c>
      <c r="E980" s="240" t="s">
        <v>2268</v>
      </c>
      <c r="F980" s="240" t="s">
        <v>2682</v>
      </c>
      <c r="G980" s="240" t="s">
        <v>5300</v>
      </c>
      <c r="H980" s="240" t="s">
        <v>2268</v>
      </c>
      <c r="I980" s="240" t="s">
        <v>2272</v>
      </c>
      <c r="J980" s="242">
        <v>356</v>
      </c>
      <c r="K980" s="242">
        <v>470.28</v>
      </c>
      <c r="L980" s="242">
        <v>622.11</v>
      </c>
      <c r="M980" s="242">
        <v>754.72</v>
      </c>
      <c r="N980" s="242">
        <v>1001.4</v>
      </c>
      <c r="O980" s="242">
        <v>1242.0999999999999</v>
      </c>
      <c r="P980" s="242">
        <v>1629.4</v>
      </c>
      <c r="Q980" s="242">
        <v>2200.3000000000002</v>
      </c>
      <c r="R980" s="242">
        <v>2507.4</v>
      </c>
      <c r="S980" s="241">
        <v>2878</v>
      </c>
      <c r="T980" s="237">
        <v>3226</v>
      </c>
      <c r="U980" s="237">
        <v>3566</v>
      </c>
      <c r="V980" s="237">
        <v>3946</v>
      </c>
      <c r="W980" s="237">
        <v>4562</v>
      </c>
      <c r="X980" s="237">
        <v>5227</v>
      </c>
      <c r="Y980" s="237">
        <v>6167</v>
      </c>
      <c r="Z980" s="237">
        <v>7145</v>
      </c>
      <c r="AA980" s="237">
        <v>8226</v>
      </c>
      <c r="AB980" s="237">
        <v>9406</v>
      </c>
      <c r="AC980" s="237">
        <v>10651</v>
      </c>
      <c r="AD980" s="242" t="s">
        <v>2273</v>
      </c>
      <c r="AE980" s="242" t="s">
        <v>2273</v>
      </c>
      <c r="AF980" s="242" t="s">
        <v>2273</v>
      </c>
      <c r="AG980" s="242" t="s">
        <v>2273</v>
      </c>
      <c r="AH980" s="242" t="s">
        <v>2273</v>
      </c>
      <c r="AI980" s="242" t="s">
        <v>2273</v>
      </c>
      <c r="AJ980" s="242" t="s">
        <v>2273</v>
      </c>
      <c r="AK980" s="242" t="s">
        <v>2273</v>
      </c>
      <c r="AL980" s="242" t="s">
        <v>2273</v>
      </c>
      <c r="AM980" s="242" t="s">
        <v>2273</v>
      </c>
      <c r="AN980" s="242" t="s">
        <v>2273</v>
      </c>
      <c r="AO980" s="242" t="s">
        <v>2273</v>
      </c>
      <c r="AP980" s="242" t="s">
        <v>2273</v>
      </c>
      <c r="AQ980" s="242" t="s">
        <v>2273</v>
      </c>
      <c r="AR980" s="242" t="s">
        <v>2273</v>
      </c>
      <c r="AS980" s="242" t="s">
        <v>2273</v>
      </c>
      <c r="AT980" s="242" t="s">
        <v>2273</v>
      </c>
      <c r="AU980" s="242" t="s">
        <v>2273</v>
      </c>
    </row>
    <row r="981" spans="2:47" ht="42" hidden="1">
      <c r="B981" s="234" t="s">
        <v>5301</v>
      </c>
      <c r="C981" s="235" t="s">
        <v>5302</v>
      </c>
      <c r="D981" s="235" t="s">
        <v>2268</v>
      </c>
      <c r="E981" s="235" t="s">
        <v>2268</v>
      </c>
      <c r="F981" s="235" t="s">
        <v>4097</v>
      </c>
      <c r="G981" s="235" t="s">
        <v>4108</v>
      </c>
      <c r="H981" s="235" t="s">
        <v>2268</v>
      </c>
      <c r="I981" s="235" t="s">
        <v>2272</v>
      </c>
      <c r="J981" s="238">
        <v>0.51200000000000001</v>
      </c>
      <c r="K981" s="238">
        <v>0.5</v>
      </c>
      <c r="L981" s="238">
        <v>0.47799999999999998</v>
      </c>
      <c r="M981" s="238">
        <v>0.46</v>
      </c>
      <c r="N981" s="236">
        <v>0.5</v>
      </c>
      <c r="O981" s="236">
        <v>0.5</v>
      </c>
      <c r="P981" s="236">
        <v>0.5</v>
      </c>
      <c r="Q981" s="236">
        <v>0.5</v>
      </c>
      <c r="R981" s="236">
        <v>0.5</v>
      </c>
      <c r="S981" s="236">
        <v>0.5</v>
      </c>
      <c r="T981" s="237">
        <v>0.5</v>
      </c>
      <c r="U981" s="237">
        <v>0.5</v>
      </c>
      <c r="V981" s="237">
        <v>0.4</v>
      </c>
      <c r="W981" s="237">
        <v>0.4</v>
      </c>
      <c r="X981" s="237">
        <v>0.4</v>
      </c>
      <c r="Y981" s="238" t="s">
        <v>2273</v>
      </c>
      <c r="Z981" s="238" t="s">
        <v>2273</v>
      </c>
      <c r="AA981" s="238" t="s">
        <v>2273</v>
      </c>
      <c r="AB981" s="238" t="s">
        <v>2273</v>
      </c>
      <c r="AC981" s="238" t="s">
        <v>2273</v>
      </c>
      <c r="AD981" s="238" t="s">
        <v>2273</v>
      </c>
      <c r="AE981" s="238" t="s">
        <v>2273</v>
      </c>
      <c r="AF981" s="238" t="s">
        <v>2273</v>
      </c>
      <c r="AG981" s="238" t="s">
        <v>2273</v>
      </c>
      <c r="AH981" s="238" t="s">
        <v>2273</v>
      </c>
      <c r="AI981" s="238" t="s">
        <v>2273</v>
      </c>
      <c r="AJ981" s="238" t="s">
        <v>2273</v>
      </c>
      <c r="AK981" s="238" t="s">
        <v>2273</v>
      </c>
      <c r="AL981" s="238" t="s">
        <v>2273</v>
      </c>
      <c r="AM981" s="238" t="s">
        <v>2273</v>
      </c>
      <c r="AN981" s="238" t="s">
        <v>2273</v>
      </c>
      <c r="AO981" s="238" t="s">
        <v>2273</v>
      </c>
      <c r="AP981" s="238" t="s">
        <v>2273</v>
      </c>
      <c r="AQ981" s="238" t="s">
        <v>2273</v>
      </c>
      <c r="AR981" s="238" t="s">
        <v>2273</v>
      </c>
      <c r="AS981" s="238" t="s">
        <v>2273</v>
      </c>
      <c r="AT981" s="238" t="s">
        <v>2273</v>
      </c>
      <c r="AU981" s="238" t="s">
        <v>2273</v>
      </c>
    </row>
    <row r="982" spans="2:47" ht="52.5" hidden="1">
      <c r="B982" s="239" t="s">
        <v>5303</v>
      </c>
      <c r="C982" s="240" t="s">
        <v>5304</v>
      </c>
      <c r="D982" s="240" t="s">
        <v>2268</v>
      </c>
      <c r="E982" s="240" t="s">
        <v>2268</v>
      </c>
      <c r="F982" s="240" t="s">
        <v>4097</v>
      </c>
      <c r="G982" s="240" t="s">
        <v>5305</v>
      </c>
      <c r="H982" s="240" t="s">
        <v>2268</v>
      </c>
      <c r="I982" s="240" t="s">
        <v>2272</v>
      </c>
      <c r="J982" s="242">
        <v>-2.444</v>
      </c>
      <c r="K982" s="242">
        <v>1.65</v>
      </c>
      <c r="L982" s="242">
        <v>1.3640000000000001</v>
      </c>
      <c r="M982" s="242">
        <v>1.052</v>
      </c>
      <c r="N982" s="241">
        <v>4.9000000000000004</v>
      </c>
      <c r="O982" s="241">
        <v>3.8</v>
      </c>
      <c r="P982" s="241">
        <v>3.6</v>
      </c>
      <c r="Q982" s="241">
        <v>-0.9</v>
      </c>
      <c r="R982" s="241">
        <v>5.2</v>
      </c>
      <c r="S982" s="241">
        <v>16</v>
      </c>
      <c r="T982" s="237">
        <v>0.4</v>
      </c>
      <c r="U982" s="237">
        <v>-4.9000000000000004</v>
      </c>
      <c r="V982" s="237">
        <v>-0.3</v>
      </c>
      <c r="W982" s="237">
        <v>0.1</v>
      </c>
      <c r="X982" s="237">
        <v>4.4000000000000004</v>
      </c>
      <c r="Y982" s="242" t="s">
        <v>2273</v>
      </c>
      <c r="Z982" s="242" t="s">
        <v>2273</v>
      </c>
      <c r="AA982" s="242" t="s">
        <v>2273</v>
      </c>
      <c r="AB982" s="242" t="s">
        <v>2273</v>
      </c>
      <c r="AC982" s="242" t="s">
        <v>2273</v>
      </c>
      <c r="AD982" s="242" t="s">
        <v>2273</v>
      </c>
      <c r="AE982" s="242" t="s">
        <v>2273</v>
      </c>
      <c r="AF982" s="242" t="s">
        <v>2273</v>
      </c>
      <c r="AG982" s="242" t="s">
        <v>2273</v>
      </c>
      <c r="AH982" s="242" t="s">
        <v>2273</v>
      </c>
      <c r="AI982" s="242" t="s">
        <v>2273</v>
      </c>
      <c r="AJ982" s="242" t="s">
        <v>2273</v>
      </c>
      <c r="AK982" s="242" t="s">
        <v>2273</v>
      </c>
      <c r="AL982" s="242" t="s">
        <v>2273</v>
      </c>
      <c r="AM982" s="242" t="s">
        <v>2273</v>
      </c>
      <c r="AN982" s="242" t="s">
        <v>2273</v>
      </c>
      <c r="AO982" s="242" t="s">
        <v>2273</v>
      </c>
      <c r="AP982" s="242" t="s">
        <v>2273</v>
      </c>
      <c r="AQ982" s="242" t="s">
        <v>2273</v>
      </c>
      <c r="AR982" s="242" t="s">
        <v>2273</v>
      </c>
      <c r="AS982" s="242" t="s">
        <v>2273</v>
      </c>
      <c r="AT982" s="242" t="s">
        <v>2273</v>
      </c>
      <c r="AU982" s="242" t="s">
        <v>2273</v>
      </c>
    </row>
    <row r="983" spans="2:47" ht="42" hidden="1">
      <c r="B983" s="234" t="s">
        <v>5306</v>
      </c>
      <c r="C983" s="235" t="s">
        <v>5307</v>
      </c>
      <c r="D983" s="235" t="s">
        <v>2432</v>
      </c>
      <c r="E983" s="235" t="s">
        <v>2458</v>
      </c>
      <c r="F983" s="235" t="s">
        <v>4097</v>
      </c>
      <c r="G983" s="235" t="s">
        <v>4108</v>
      </c>
      <c r="H983" s="235" t="s">
        <v>2268</v>
      </c>
      <c r="I983" s="235" t="s">
        <v>2272</v>
      </c>
      <c r="J983" s="238">
        <v>7684565.2850000001</v>
      </c>
      <c r="K983" s="238">
        <v>7811395.2039999999</v>
      </c>
      <c r="L983" s="238">
        <v>7917980.1430000002</v>
      </c>
      <c r="M983" s="238">
        <v>8001239.165</v>
      </c>
      <c r="N983" s="236">
        <v>8396832.4000000004</v>
      </c>
      <c r="O983" s="236">
        <v>8717879</v>
      </c>
      <c r="P983" s="236">
        <v>9032351.9000000004</v>
      </c>
      <c r="Q983" s="236">
        <v>8952071.6999999993</v>
      </c>
      <c r="R983" s="236">
        <v>9418752</v>
      </c>
      <c r="S983" s="236">
        <v>10927516.5</v>
      </c>
      <c r="T983" s="237">
        <v>10972417.4</v>
      </c>
      <c r="U983" s="237">
        <v>10435012.1</v>
      </c>
      <c r="V983" s="237">
        <v>10400357.199999999</v>
      </c>
      <c r="W983" s="237">
        <v>10406666.5</v>
      </c>
      <c r="X983" s="237">
        <v>10865192.199999999</v>
      </c>
      <c r="Y983" s="238" t="s">
        <v>2273</v>
      </c>
      <c r="Z983" s="238" t="s">
        <v>2273</v>
      </c>
      <c r="AA983" s="238" t="s">
        <v>2273</v>
      </c>
      <c r="AB983" s="238" t="s">
        <v>2273</v>
      </c>
      <c r="AC983" s="238" t="s">
        <v>2273</v>
      </c>
      <c r="AD983" s="238" t="s">
        <v>2273</v>
      </c>
      <c r="AE983" s="238" t="s">
        <v>2273</v>
      </c>
      <c r="AF983" s="238" t="s">
        <v>2273</v>
      </c>
      <c r="AG983" s="238" t="s">
        <v>2273</v>
      </c>
      <c r="AH983" s="238" t="s">
        <v>2273</v>
      </c>
      <c r="AI983" s="238" t="s">
        <v>2273</v>
      </c>
      <c r="AJ983" s="238" t="s">
        <v>2273</v>
      </c>
      <c r="AK983" s="238" t="s">
        <v>2273</v>
      </c>
      <c r="AL983" s="238" t="s">
        <v>2273</v>
      </c>
      <c r="AM983" s="238" t="s">
        <v>2273</v>
      </c>
      <c r="AN983" s="238" t="s">
        <v>2273</v>
      </c>
      <c r="AO983" s="238" t="s">
        <v>2273</v>
      </c>
      <c r="AP983" s="238" t="s">
        <v>2273</v>
      </c>
      <c r="AQ983" s="238" t="s">
        <v>2273</v>
      </c>
      <c r="AR983" s="238" t="s">
        <v>2273</v>
      </c>
      <c r="AS983" s="238" t="s">
        <v>2273</v>
      </c>
      <c r="AT983" s="238" t="s">
        <v>2273</v>
      </c>
      <c r="AU983" s="238" t="s">
        <v>2273</v>
      </c>
    </row>
    <row r="984" spans="2:47" ht="63" hidden="1">
      <c r="B984" s="239" t="s">
        <v>5308</v>
      </c>
      <c r="C984" s="240" t="s">
        <v>5309</v>
      </c>
      <c r="D984" s="240" t="s">
        <v>2268</v>
      </c>
      <c r="E984" s="240" t="s">
        <v>2268</v>
      </c>
      <c r="F984" s="240" t="s">
        <v>2418</v>
      </c>
      <c r="G984" s="240" t="s">
        <v>5310</v>
      </c>
      <c r="H984" s="240" t="s">
        <v>2268</v>
      </c>
      <c r="I984" s="240" t="s">
        <v>2272</v>
      </c>
      <c r="J984" s="241">
        <v>3</v>
      </c>
      <c r="K984" s="241">
        <v>3</v>
      </c>
      <c r="L984" s="241">
        <v>3</v>
      </c>
      <c r="M984" s="241">
        <v>3</v>
      </c>
      <c r="N984" s="241">
        <v>3</v>
      </c>
      <c r="O984" s="241">
        <v>3</v>
      </c>
      <c r="P984" s="241">
        <v>3</v>
      </c>
      <c r="Q984" s="241">
        <v>3</v>
      </c>
      <c r="R984" s="241">
        <v>3.2</v>
      </c>
      <c r="S984" s="241">
        <v>3.4</v>
      </c>
      <c r="T984" s="237">
        <v>3.6</v>
      </c>
      <c r="U984" s="237">
        <v>3.8</v>
      </c>
      <c r="V984" s="237">
        <v>4</v>
      </c>
      <c r="W984" s="237">
        <v>4</v>
      </c>
      <c r="X984" s="237">
        <v>4</v>
      </c>
      <c r="Y984" s="242" t="s">
        <v>2273</v>
      </c>
      <c r="Z984" s="242" t="s">
        <v>2273</v>
      </c>
      <c r="AA984" s="242" t="s">
        <v>2273</v>
      </c>
      <c r="AB984" s="242" t="s">
        <v>2273</v>
      </c>
      <c r="AC984" s="242" t="s">
        <v>2273</v>
      </c>
      <c r="AD984" s="242" t="s">
        <v>2273</v>
      </c>
      <c r="AE984" s="242" t="s">
        <v>2273</v>
      </c>
      <c r="AF984" s="242" t="s">
        <v>2273</v>
      </c>
      <c r="AG984" s="242" t="s">
        <v>2273</v>
      </c>
      <c r="AH984" s="242" t="s">
        <v>2273</v>
      </c>
      <c r="AI984" s="242" t="s">
        <v>2273</v>
      </c>
      <c r="AJ984" s="242" t="s">
        <v>2273</v>
      </c>
      <c r="AK984" s="242" t="s">
        <v>2273</v>
      </c>
      <c r="AL984" s="242" t="s">
        <v>2273</v>
      </c>
      <c r="AM984" s="242" t="s">
        <v>2273</v>
      </c>
      <c r="AN984" s="242" t="s">
        <v>2273</v>
      </c>
      <c r="AO984" s="242" t="s">
        <v>2273</v>
      </c>
      <c r="AP984" s="242" t="s">
        <v>2273</v>
      </c>
      <c r="AQ984" s="242" t="s">
        <v>2273</v>
      </c>
      <c r="AR984" s="242" t="s">
        <v>2273</v>
      </c>
      <c r="AS984" s="242" t="s">
        <v>2273</v>
      </c>
      <c r="AT984" s="242" t="s">
        <v>2273</v>
      </c>
      <c r="AU984" s="242" t="s">
        <v>2273</v>
      </c>
    </row>
    <row r="985" spans="2:47" ht="21" hidden="1">
      <c r="B985" s="234" t="s">
        <v>5311</v>
      </c>
      <c r="C985" s="235" t="s">
        <v>5312</v>
      </c>
      <c r="D985" s="235" t="s">
        <v>2268</v>
      </c>
      <c r="E985" s="235" t="s">
        <v>2268</v>
      </c>
      <c r="F985" s="235" t="s">
        <v>2268</v>
      </c>
      <c r="G985" s="235" t="s">
        <v>5313</v>
      </c>
      <c r="H985" s="235" t="s">
        <v>2268</v>
      </c>
      <c r="I985" s="235" t="s">
        <v>2272</v>
      </c>
      <c r="J985" s="236">
        <v>82</v>
      </c>
      <c r="K985" s="236">
        <v>73.099999999999994</v>
      </c>
      <c r="L985" s="236">
        <v>72.3</v>
      </c>
      <c r="M985" s="236">
        <v>72.2</v>
      </c>
      <c r="N985" s="236">
        <v>92.3</v>
      </c>
      <c r="O985" s="236">
        <v>69.7</v>
      </c>
      <c r="P985" s="236">
        <v>77.2</v>
      </c>
      <c r="Q985" s="236">
        <v>110.7</v>
      </c>
      <c r="R985" s="236">
        <v>102.8</v>
      </c>
      <c r="S985" s="238" t="s">
        <v>2273</v>
      </c>
      <c r="T985" s="238" t="s">
        <v>2273</v>
      </c>
      <c r="U985" s="238" t="s">
        <v>2273</v>
      </c>
      <c r="V985" s="238" t="s">
        <v>2273</v>
      </c>
      <c r="W985" s="238" t="s">
        <v>2273</v>
      </c>
      <c r="X985" s="238" t="s">
        <v>2273</v>
      </c>
      <c r="Y985" s="238" t="s">
        <v>2273</v>
      </c>
      <c r="Z985" s="238" t="s">
        <v>2273</v>
      </c>
      <c r="AA985" s="238" t="s">
        <v>2273</v>
      </c>
      <c r="AB985" s="238" t="s">
        <v>2273</v>
      </c>
      <c r="AC985" s="238" t="s">
        <v>2273</v>
      </c>
      <c r="AD985" s="238" t="s">
        <v>2273</v>
      </c>
      <c r="AE985" s="238" t="s">
        <v>2273</v>
      </c>
      <c r="AF985" s="238" t="s">
        <v>2273</v>
      </c>
      <c r="AG985" s="238" t="s">
        <v>2273</v>
      </c>
      <c r="AH985" s="238" t="s">
        <v>2273</v>
      </c>
      <c r="AI985" s="238" t="s">
        <v>2273</v>
      </c>
      <c r="AJ985" s="238" t="s">
        <v>2273</v>
      </c>
      <c r="AK985" s="238" t="s">
        <v>2273</v>
      </c>
      <c r="AL985" s="238" t="s">
        <v>2273</v>
      </c>
      <c r="AM985" s="238" t="s">
        <v>2273</v>
      </c>
      <c r="AN985" s="238" t="s">
        <v>2273</v>
      </c>
      <c r="AO985" s="238" t="s">
        <v>2273</v>
      </c>
      <c r="AP985" s="238" t="s">
        <v>2273</v>
      </c>
      <c r="AQ985" s="238" t="s">
        <v>2273</v>
      </c>
      <c r="AR985" s="238" t="s">
        <v>2273</v>
      </c>
      <c r="AS985" s="238" t="s">
        <v>2273</v>
      </c>
      <c r="AT985" s="238" t="s">
        <v>2273</v>
      </c>
      <c r="AU985" s="238" t="s">
        <v>2273</v>
      </c>
    </row>
    <row r="986" spans="2:47" ht="115.5" hidden="1">
      <c r="B986" s="239" t="s">
        <v>5314</v>
      </c>
      <c r="C986" s="240" t="s">
        <v>5315</v>
      </c>
      <c r="D986" s="240" t="s">
        <v>2483</v>
      </c>
      <c r="E986" s="240" t="s">
        <v>2458</v>
      </c>
      <c r="F986" s="240" t="s">
        <v>4166</v>
      </c>
      <c r="G986" s="240" t="s">
        <v>5316</v>
      </c>
      <c r="H986" s="240" t="s">
        <v>2268</v>
      </c>
      <c r="I986" s="240" t="s">
        <v>2272</v>
      </c>
      <c r="J986" s="242">
        <v>1123826.1000000001</v>
      </c>
      <c r="K986" s="242">
        <v>1084655.1000000001</v>
      </c>
      <c r="L986" s="242">
        <v>1060436.8999999999</v>
      </c>
      <c r="M986" s="242">
        <v>1082697.8999999999</v>
      </c>
      <c r="N986" s="242">
        <v>1498806.2</v>
      </c>
      <c r="O986" s="242">
        <v>1202014</v>
      </c>
      <c r="P986" s="242">
        <v>1274753.3</v>
      </c>
      <c r="Q986" s="242">
        <v>1820352.2</v>
      </c>
      <c r="R986" s="242">
        <v>1862524.6</v>
      </c>
      <c r="S986" s="242" t="s">
        <v>2273</v>
      </c>
      <c r="T986" s="242" t="s">
        <v>2273</v>
      </c>
      <c r="U986" s="242" t="s">
        <v>2273</v>
      </c>
      <c r="V986" s="242" t="s">
        <v>2273</v>
      </c>
      <c r="W986" s="242" t="s">
        <v>2273</v>
      </c>
      <c r="X986" s="242" t="s">
        <v>2273</v>
      </c>
      <c r="Y986" s="242" t="s">
        <v>2273</v>
      </c>
      <c r="Z986" s="242" t="s">
        <v>2273</v>
      </c>
      <c r="AA986" s="242" t="s">
        <v>2273</v>
      </c>
      <c r="AB986" s="242" t="s">
        <v>2273</v>
      </c>
      <c r="AC986" s="242" t="s">
        <v>2273</v>
      </c>
      <c r="AD986" s="242" t="s">
        <v>2273</v>
      </c>
      <c r="AE986" s="242" t="s">
        <v>2273</v>
      </c>
      <c r="AF986" s="242" t="s">
        <v>2273</v>
      </c>
      <c r="AG986" s="242" t="s">
        <v>2273</v>
      </c>
      <c r="AH986" s="242" t="s">
        <v>2273</v>
      </c>
      <c r="AI986" s="242" t="s">
        <v>2273</v>
      </c>
      <c r="AJ986" s="242" t="s">
        <v>2273</v>
      </c>
      <c r="AK986" s="242" t="s">
        <v>2273</v>
      </c>
      <c r="AL986" s="242" t="s">
        <v>2273</v>
      </c>
      <c r="AM986" s="242" t="s">
        <v>2273</v>
      </c>
      <c r="AN986" s="242" t="s">
        <v>2273</v>
      </c>
      <c r="AO986" s="242" t="s">
        <v>2273</v>
      </c>
      <c r="AP986" s="242" t="s">
        <v>2273</v>
      </c>
      <c r="AQ986" s="242" t="s">
        <v>2273</v>
      </c>
      <c r="AR986" s="242" t="s">
        <v>2273</v>
      </c>
      <c r="AS986" s="242" t="s">
        <v>2273</v>
      </c>
      <c r="AT986" s="242" t="s">
        <v>2273</v>
      </c>
      <c r="AU986" s="242" t="s">
        <v>2273</v>
      </c>
    </row>
    <row r="987" spans="2:47" ht="31.5" hidden="1">
      <c r="B987" s="234" t="s">
        <v>5317</v>
      </c>
      <c r="C987" s="235" t="s">
        <v>5318</v>
      </c>
      <c r="D987" s="235" t="s">
        <v>2432</v>
      </c>
      <c r="E987" s="235" t="s">
        <v>2433</v>
      </c>
      <c r="F987" s="235" t="s">
        <v>2996</v>
      </c>
      <c r="G987" s="235" t="s">
        <v>5319</v>
      </c>
      <c r="H987" s="235" t="s">
        <v>2268</v>
      </c>
      <c r="I987" s="235" t="s">
        <v>2272</v>
      </c>
      <c r="J987" s="238">
        <v>2455265.2000000002</v>
      </c>
      <c r="K987" s="238">
        <v>2645131.2999999998</v>
      </c>
      <c r="L987" s="238">
        <v>2845896.3</v>
      </c>
      <c r="M987" s="238">
        <v>3036991.5</v>
      </c>
      <c r="N987" s="238">
        <v>3196417.6</v>
      </c>
      <c r="O987" s="238">
        <v>3405427.2</v>
      </c>
      <c r="P987" s="238">
        <v>3701883.4</v>
      </c>
      <c r="Q987" s="238">
        <v>4044749.2</v>
      </c>
      <c r="R987" s="238">
        <v>4485189</v>
      </c>
      <c r="S987" s="236">
        <v>4956133.8</v>
      </c>
      <c r="T987" s="237">
        <v>5426966.5999999996</v>
      </c>
      <c r="U987" s="237">
        <v>5969663.2000000002</v>
      </c>
      <c r="V987" s="237">
        <v>6512902.5999999996</v>
      </c>
      <c r="W987" s="237">
        <v>7086038</v>
      </c>
      <c r="X987" s="237">
        <v>7723781.4000000004</v>
      </c>
      <c r="Y987" s="238" t="s">
        <v>2273</v>
      </c>
      <c r="Z987" s="238" t="s">
        <v>2273</v>
      </c>
      <c r="AA987" s="238" t="s">
        <v>2273</v>
      </c>
      <c r="AB987" s="238" t="s">
        <v>2273</v>
      </c>
      <c r="AC987" s="238" t="s">
        <v>2273</v>
      </c>
      <c r="AD987" s="238" t="s">
        <v>2273</v>
      </c>
      <c r="AE987" s="238" t="s">
        <v>2273</v>
      </c>
      <c r="AF987" s="238" t="s">
        <v>2273</v>
      </c>
      <c r="AG987" s="238" t="s">
        <v>2273</v>
      </c>
      <c r="AH987" s="238" t="s">
        <v>2273</v>
      </c>
      <c r="AI987" s="238" t="s">
        <v>2273</v>
      </c>
      <c r="AJ987" s="238" t="s">
        <v>2273</v>
      </c>
      <c r="AK987" s="238" t="s">
        <v>2273</v>
      </c>
      <c r="AL987" s="238" t="s">
        <v>2273</v>
      </c>
      <c r="AM987" s="238" t="s">
        <v>2273</v>
      </c>
      <c r="AN987" s="238" t="s">
        <v>2273</v>
      </c>
      <c r="AO987" s="238" t="s">
        <v>2273</v>
      </c>
      <c r="AP987" s="238" t="s">
        <v>2273</v>
      </c>
      <c r="AQ987" s="238" t="s">
        <v>2273</v>
      </c>
      <c r="AR987" s="238" t="s">
        <v>2273</v>
      </c>
      <c r="AS987" s="238" t="s">
        <v>2273</v>
      </c>
      <c r="AT987" s="238" t="s">
        <v>2273</v>
      </c>
      <c r="AU987" s="238" t="s">
        <v>2273</v>
      </c>
    </row>
    <row r="988" spans="2:47" ht="63" hidden="1">
      <c r="B988" s="239" t="s">
        <v>5320</v>
      </c>
      <c r="C988" s="240" t="s">
        <v>5321</v>
      </c>
      <c r="D988" s="240" t="s">
        <v>2483</v>
      </c>
      <c r="E988" s="240" t="s">
        <v>2433</v>
      </c>
      <c r="F988" s="240" t="s">
        <v>4216</v>
      </c>
      <c r="G988" s="240" t="s">
        <v>5319</v>
      </c>
      <c r="H988" s="240" t="s">
        <v>2958</v>
      </c>
      <c r="I988" s="240" t="s">
        <v>2272</v>
      </c>
      <c r="J988" s="242">
        <v>2326.6039988628827</v>
      </c>
      <c r="K988" s="242">
        <v>2406.4149381368265</v>
      </c>
      <c r="L988" s="242">
        <v>2428.2391638225254</v>
      </c>
      <c r="M988" s="242">
        <v>2513.0256516342574</v>
      </c>
      <c r="N988" s="242">
        <v>2983.4026507373528</v>
      </c>
      <c r="O988" s="242">
        <v>3045.7268580627856</v>
      </c>
      <c r="P988" s="242">
        <v>3197.3427189497324</v>
      </c>
      <c r="Q988" s="242">
        <v>3717.6003676470591</v>
      </c>
      <c r="R988" s="242">
        <v>3779.866003708074</v>
      </c>
      <c r="S988" s="241">
        <v>3887.1637999999998</v>
      </c>
      <c r="T988" s="237">
        <v>4466.6391442592585</v>
      </c>
      <c r="U988" s="237">
        <v>5102.2762532500001</v>
      </c>
      <c r="V988" s="237">
        <v>5815.0915794518105</v>
      </c>
      <c r="W988" s="237">
        <v>6304.3042660647679</v>
      </c>
      <c r="X988" s="237">
        <v>6763.3812737407279</v>
      </c>
      <c r="Y988" s="242" t="s">
        <v>2273</v>
      </c>
      <c r="Z988" s="242" t="s">
        <v>2273</v>
      </c>
      <c r="AA988" s="242" t="s">
        <v>2273</v>
      </c>
      <c r="AB988" s="242" t="s">
        <v>2273</v>
      </c>
      <c r="AC988" s="242" t="s">
        <v>2273</v>
      </c>
      <c r="AD988" s="242" t="s">
        <v>2273</v>
      </c>
      <c r="AE988" s="242" t="s">
        <v>2273</v>
      </c>
      <c r="AF988" s="242" t="s">
        <v>2273</v>
      </c>
      <c r="AG988" s="242" t="s">
        <v>2273</v>
      </c>
      <c r="AH988" s="242" t="s">
        <v>2273</v>
      </c>
      <c r="AI988" s="242" t="s">
        <v>2273</v>
      </c>
      <c r="AJ988" s="242" t="s">
        <v>2273</v>
      </c>
      <c r="AK988" s="242" t="s">
        <v>2273</v>
      </c>
      <c r="AL988" s="242" t="s">
        <v>2273</v>
      </c>
      <c r="AM988" s="242" t="s">
        <v>2273</v>
      </c>
      <c r="AN988" s="242" t="s">
        <v>2273</v>
      </c>
      <c r="AO988" s="242" t="s">
        <v>2273</v>
      </c>
      <c r="AP988" s="242" t="s">
        <v>2273</v>
      </c>
      <c r="AQ988" s="242" t="s">
        <v>2273</v>
      </c>
      <c r="AR988" s="242" t="s">
        <v>2273</v>
      </c>
      <c r="AS988" s="242" t="s">
        <v>2273</v>
      </c>
      <c r="AT988" s="242" t="s">
        <v>2273</v>
      </c>
      <c r="AU988" s="242" t="s">
        <v>2273</v>
      </c>
    </row>
    <row r="989" spans="2:47" ht="21" hidden="1">
      <c r="B989" s="234" t="s">
        <v>5322</v>
      </c>
      <c r="C989" s="235" t="s">
        <v>5323</v>
      </c>
      <c r="D989" s="235" t="s">
        <v>2432</v>
      </c>
      <c r="E989" s="235" t="s">
        <v>2433</v>
      </c>
      <c r="F989" s="235" t="s">
        <v>2996</v>
      </c>
      <c r="G989" s="235" t="s">
        <v>5324</v>
      </c>
      <c r="H989" s="235" t="s">
        <v>2268</v>
      </c>
      <c r="I989" s="235" t="s">
        <v>2272</v>
      </c>
      <c r="J989" s="238">
        <v>1920795</v>
      </c>
      <c r="K989" s="238">
        <v>2077234</v>
      </c>
      <c r="L989" s="238">
        <v>2247375</v>
      </c>
      <c r="M989" s="238">
        <v>2407459.1</v>
      </c>
      <c r="N989" s="238">
        <v>2530353.6</v>
      </c>
      <c r="O989" s="238">
        <v>2700362.4</v>
      </c>
      <c r="P989" s="238">
        <v>2913609.6</v>
      </c>
      <c r="Q989" s="238">
        <v>3199835.7</v>
      </c>
      <c r="R989" s="238">
        <v>3613687.6</v>
      </c>
      <c r="S989" s="236">
        <v>3722098</v>
      </c>
      <c r="T989" s="237">
        <v>3982645</v>
      </c>
      <c r="U989" s="237">
        <v>4337101</v>
      </c>
      <c r="V989" s="237">
        <v>4649372</v>
      </c>
      <c r="W989" s="237">
        <v>4965529</v>
      </c>
      <c r="X989" s="237">
        <v>5323047</v>
      </c>
      <c r="Y989" s="238" t="s">
        <v>2273</v>
      </c>
      <c r="Z989" s="238" t="s">
        <v>2273</v>
      </c>
      <c r="AA989" s="238" t="s">
        <v>2273</v>
      </c>
      <c r="AB989" s="238" t="s">
        <v>2273</v>
      </c>
      <c r="AC989" s="238" t="s">
        <v>2273</v>
      </c>
      <c r="AD989" s="238" t="s">
        <v>2273</v>
      </c>
      <c r="AE989" s="238" t="s">
        <v>2273</v>
      </c>
      <c r="AF989" s="238" t="s">
        <v>2273</v>
      </c>
      <c r="AG989" s="238" t="s">
        <v>2273</v>
      </c>
      <c r="AH989" s="238" t="s">
        <v>2273</v>
      </c>
      <c r="AI989" s="238" t="s">
        <v>2273</v>
      </c>
      <c r="AJ989" s="238" t="s">
        <v>2273</v>
      </c>
      <c r="AK989" s="238" t="s">
        <v>2273</v>
      </c>
      <c r="AL989" s="238" t="s">
        <v>2273</v>
      </c>
      <c r="AM989" s="238" t="s">
        <v>2273</v>
      </c>
      <c r="AN989" s="238" t="s">
        <v>2273</v>
      </c>
      <c r="AO989" s="238" t="s">
        <v>2273</v>
      </c>
      <c r="AP989" s="238" t="s">
        <v>2273</v>
      </c>
      <c r="AQ989" s="238" t="s">
        <v>2273</v>
      </c>
      <c r="AR989" s="238" t="s">
        <v>2273</v>
      </c>
      <c r="AS989" s="238" t="s">
        <v>2273</v>
      </c>
      <c r="AT989" s="238" t="s">
        <v>2273</v>
      </c>
      <c r="AU989" s="238" t="s">
        <v>2273</v>
      </c>
    </row>
    <row r="990" spans="2:47" ht="63" hidden="1">
      <c r="B990" s="239" t="s">
        <v>5325</v>
      </c>
      <c r="C990" s="240" t="s">
        <v>5326</v>
      </c>
      <c r="D990" s="240" t="s">
        <v>2483</v>
      </c>
      <c r="E990" s="240" t="s">
        <v>2433</v>
      </c>
      <c r="F990" s="240" t="s">
        <v>4216</v>
      </c>
      <c r="G990" s="240" t="s">
        <v>5324</v>
      </c>
      <c r="H990" s="240" t="s">
        <v>2958</v>
      </c>
      <c r="I990" s="240" t="s">
        <v>2272</v>
      </c>
      <c r="J990" s="242">
        <v>1820.1411920780822</v>
      </c>
      <c r="K990" s="242">
        <v>1889.7689228529839</v>
      </c>
      <c r="L990" s="242">
        <v>1917.5554607508532</v>
      </c>
      <c r="M990" s="242">
        <v>1992.1051717004552</v>
      </c>
      <c r="N990" s="242">
        <v>2361.7263393690496</v>
      </c>
      <c r="O990" s="242">
        <v>2415.1349610947145</v>
      </c>
      <c r="P990" s="242">
        <v>2516.5050958714805</v>
      </c>
      <c r="Q990" s="242">
        <v>2941.0254595588235</v>
      </c>
      <c r="R990" s="242">
        <v>3045.4134501938315</v>
      </c>
      <c r="S990" s="241">
        <v>2919.2927278431375</v>
      </c>
      <c r="T990" s="237">
        <v>3277.89720490535</v>
      </c>
      <c r="U990" s="237">
        <v>3706.9235198396927</v>
      </c>
      <c r="V990" s="237">
        <v>4151.2247817176221</v>
      </c>
      <c r="W990" s="237">
        <v>4417.7304580955079</v>
      </c>
      <c r="X990" s="237">
        <v>4661.1621063153279</v>
      </c>
      <c r="Y990" s="242" t="s">
        <v>2273</v>
      </c>
      <c r="Z990" s="242" t="s">
        <v>2273</v>
      </c>
      <c r="AA990" s="242" t="s">
        <v>2273</v>
      </c>
      <c r="AB990" s="242" t="s">
        <v>2273</v>
      </c>
      <c r="AC990" s="242" t="s">
        <v>2273</v>
      </c>
      <c r="AD990" s="242" t="s">
        <v>2273</v>
      </c>
      <c r="AE990" s="242" t="s">
        <v>2273</v>
      </c>
      <c r="AF990" s="242" t="s">
        <v>2273</v>
      </c>
      <c r="AG990" s="242" t="s">
        <v>2273</v>
      </c>
      <c r="AH990" s="242" t="s">
        <v>2273</v>
      </c>
      <c r="AI990" s="242" t="s">
        <v>2273</v>
      </c>
      <c r="AJ990" s="242" t="s">
        <v>2273</v>
      </c>
      <c r="AK990" s="242" t="s">
        <v>2273</v>
      </c>
      <c r="AL990" s="242" t="s">
        <v>2273</v>
      </c>
      <c r="AM990" s="242" t="s">
        <v>2273</v>
      </c>
      <c r="AN990" s="242" t="s">
        <v>2273</v>
      </c>
      <c r="AO990" s="242" t="s">
        <v>2273</v>
      </c>
      <c r="AP990" s="242" t="s">
        <v>2273</v>
      </c>
      <c r="AQ990" s="242" t="s">
        <v>2273</v>
      </c>
      <c r="AR990" s="242" t="s">
        <v>2273</v>
      </c>
      <c r="AS990" s="242" t="s">
        <v>2273</v>
      </c>
      <c r="AT990" s="242" t="s">
        <v>2273</v>
      </c>
      <c r="AU990" s="242" t="s">
        <v>2273</v>
      </c>
    </row>
    <row r="991" spans="2:47" ht="31.5" hidden="1">
      <c r="B991" s="234" t="s">
        <v>5327</v>
      </c>
      <c r="C991" s="235" t="s">
        <v>5328</v>
      </c>
      <c r="D991" s="235" t="s">
        <v>2432</v>
      </c>
      <c r="E991" s="235" t="s">
        <v>2433</v>
      </c>
      <c r="F991" s="235" t="s">
        <v>2544</v>
      </c>
      <c r="G991" s="235" t="s">
        <v>5329</v>
      </c>
      <c r="H991" s="235" t="s">
        <v>2268</v>
      </c>
      <c r="I991" s="235" t="s">
        <v>2272</v>
      </c>
      <c r="J991" s="238">
        <v>1405151.6</v>
      </c>
      <c r="K991" s="238">
        <v>1491411.4</v>
      </c>
      <c r="L991" s="238">
        <v>1538922.1</v>
      </c>
      <c r="M991" s="238">
        <v>1611928</v>
      </c>
      <c r="N991" s="238">
        <v>1680491.2</v>
      </c>
      <c r="O991" s="238">
        <v>1834510.6</v>
      </c>
      <c r="P991" s="238">
        <v>1960686.8</v>
      </c>
      <c r="Q991" s="238">
        <v>2002006.8</v>
      </c>
      <c r="R991" s="238">
        <v>2241351</v>
      </c>
      <c r="S991" s="236">
        <v>2377208</v>
      </c>
      <c r="T991" s="237">
        <v>2557062</v>
      </c>
      <c r="U991" s="237">
        <v>2804599</v>
      </c>
      <c r="V991" s="237">
        <v>3017257</v>
      </c>
      <c r="W991" s="237">
        <v>3237120</v>
      </c>
      <c r="X991" s="237">
        <v>3484020</v>
      </c>
      <c r="Y991" s="238" t="s">
        <v>2273</v>
      </c>
      <c r="Z991" s="238" t="s">
        <v>2273</v>
      </c>
      <c r="AA991" s="238" t="s">
        <v>2273</v>
      </c>
      <c r="AB991" s="238" t="s">
        <v>2273</v>
      </c>
      <c r="AC991" s="238" t="s">
        <v>2273</v>
      </c>
      <c r="AD991" s="238" t="s">
        <v>2273</v>
      </c>
      <c r="AE991" s="238" t="s">
        <v>2273</v>
      </c>
      <c r="AF991" s="238" t="s">
        <v>2273</v>
      </c>
      <c r="AG991" s="238" t="s">
        <v>2273</v>
      </c>
      <c r="AH991" s="238" t="s">
        <v>2273</v>
      </c>
      <c r="AI991" s="238" t="s">
        <v>2273</v>
      </c>
      <c r="AJ991" s="238" t="s">
        <v>2273</v>
      </c>
      <c r="AK991" s="238" t="s">
        <v>2273</v>
      </c>
      <c r="AL991" s="238" t="s">
        <v>2273</v>
      </c>
      <c r="AM991" s="238" t="s">
        <v>2273</v>
      </c>
      <c r="AN991" s="238" t="s">
        <v>2273</v>
      </c>
      <c r="AO991" s="238" t="s">
        <v>2273</v>
      </c>
      <c r="AP991" s="238" t="s">
        <v>2273</v>
      </c>
      <c r="AQ991" s="238" t="s">
        <v>2273</v>
      </c>
      <c r="AR991" s="238" t="s">
        <v>2273</v>
      </c>
      <c r="AS991" s="238" t="s">
        <v>2273</v>
      </c>
      <c r="AT991" s="238" t="s">
        <v>2273</v>
      </c>
      <c r="AU991" s="238" t="s">
        <v>2273</v>
      </c>
    </row>
    <row r="992" spans="2:47" ht="73.5" hidden="1">
      <c r="B992" s="239" t="s">
        <v>5330</v>
      </c>
      <c r="C992" s="240" t="s">
        <v>5331</v>
      </c>
      <c r="D992" s="240" t="s">
        <v>2483</v>
      </c>
      <c r="E992" s="240" t="s">
        <v>2433</v>
      </c>
      <c r="F992" s="240" t="s">
        <v>5332</v>
      </c>
      <c r="G992" s="240" t="s">
        <v>5329</v>
      </c>
      <c r="H992" s="240" t="s">
        <v>2958</v>
      </c>
      <c r="I992" s="240" t="s">
        <v>2272</v>
      </c>
      <c r="J992" s="242">
        <v>1331.5186202975458</v>
      </c>
      <c r="K992" s="242">
        <v>1356.8153202328965</v>
      </c>
      <c r="L992" s="242">
        <v>1313.0734641638226</v>
      </c>
      <c r="M992" s="242">
        <v>1333.8254033926355</v>
      </c>
      <c r="N992" s="242">
        <v>1568.5002800074669</v>
      </c>
      <c r="O992" s="242">
        <v>1640.7392898667383</v>
      </c>
      <c r="P992" s="242">
        <v>1693.4589739160479</v>
      </c>
      <c r="Q992" s="242">
        <v>1840.079779411765</v>
      </c>
      <c r="R992" s="242">
        <v>1888.8850497218946</v>
      </c>
      <c r="S992" s="241">
        <v>1864.4771450980395</v>
      </c>
      <c r="T992" s="237">
        <v>2104.5776492839509</v>
      </c>
      <c r="U992" s="237">
        <v>2397.0927466892654</v>
      </c>
      <c r="V992" s="237">
        <v>2693.9795719996841</v>
      </c>
      <c r="W992" s="237">
        <v>2879.9996766522245</v>
      </c>
      <c r="X992" s="237">
        <v>3050.8051887705337</v>
      </c>
      <c r="Y992" s="242" t="s">
        <v>2273</v>
      </c>
      <c r="Z992" s="242" t="s">
        <v>2273</v>
      </c>
      <c r="AA992" s="242" t="s">
        <v>2273</v>
      </c>
      <c r="AB992" s="242" t="s">
        <v>2273</v>
      </c>
      <c r="AC992" s="242" t="s">
        <v>2273</v>
      </c>
      <c r="AD992" s="242" t="s">
        <v>2273</v>
      </c>
      <c r="AE992" s="242" t="s">
        <v>2273</v>
      </c>
      <c r="AF992" s="242" t="s">
        <v>2273</v>
      </c>
      <c r="AG992" s="242" t="s">
        <v>2273</v>
      </c>
      <c r="AH992" s="242" t="s">
        <v>2273</v>
      </c>
      <c r="AI992" s="242" t="s">
        <v>2273</v>
      </c>
      <c r="AJ992" s="242" t="s">
        <v>2273</v>
      </c>
      <c r="AK992" s="242" t="s">
        <v>2273</v>
      </c>
      <c r="AL992" s="242" t="s">
        <v>2273</v>
      </c>
      <c r="AM992" s="242" t="s">
        <v>2273</v>
      </c>
      <c r="AN992" s="242" t="s">
        <v>2273</v>
      </c>
      <c r="AO992" s="242" t="s">
        <v>2273</v>
      </c>
      <c r="AP992" s="242" t="s">
        <v>2273</v>
      </c>
      <c r="AQ992" s="242" t="s">
        <v>2273</v>
      </c>
      <c r="AR992" s="242" t="s">
        <v>2273</v>
      </c>
      <c r="AS992" s="242" t="s">
        <v>2273</v>
      </c>
      <c r="AT992" s="242" t="s">
        <v>2273</v>
      </c>
      <c r="AU992" s="242" t="s">
        <v>2273</v>
      </c>
    </row>
    <row r="993" spans="2:47" ht="31.5" hidden="1">
      <c r="B993" s="234" t="s">
        <v>5333</v>
      </c>
      <c r="C993" s="235" t="s">
        <v>5334</v>
      </c>
      <c r="D993" s="235" t="s">
        <v>2268</v>
      </c>
      <c r="E993" s="235" t="s">
        <v>2268</v>
      </c>
      <c r="F993" s="235" t="s">
        <v>2544</v>
      </c>
      <c r="G993" s="235" t="s">
        <v>5335</v>
      </c>
      <c r="H993" s="235" t="s">
        <v>2268</v>
      </c>
      <c r="I993" s="235" t="s">
        <v>2272</v>
      </c>
      <c r="J993" s="238">
        <v>0.79300000000000004</v>
      </c>
      <c r="K993" s="238">
        <v>0.83299999999999996</v>
      </c>
      <c r="L993" s="238">
        <v>0.51900000000000002</v>
      </c>
      <c r="M993" s="238">
        <v>0.42299999999999999</v>
      </c>
      <c r="N993" s="238">
        <v>0.77700000000000002</v>
      </c>
      <c r="O993" s="238">
        <v>1.1120000000000001</v>
      </c>
      <c r="P993" s="238">
        <v>1.409</v>
      </c>
      <c r="Q993" s="238">
        <v>0.58399999999999996</v>
      </c>
      <c r="R993" s="238">
        <v>0.51900000000000002</v>
      </c>
      <c r="S993" s="236">
        <v>0.9</v>
      </c>
      <c r="T993" s="237">
        <v>1.3</v>
      </c>
      <c r="U993" s="237">
        <v>1.1000000000000001</v>
      </c>
      <c r="V993" s="237">
        <v>0.2</v>
      </c>
      <c r="W993" s="237">
        <v>0.3</v>
      </c>
      <c r="X993" s="237">
        <v>0.3</v>
      </c>
      <c r="Y993" s="237">
        <v>0.3</v>
      </c>
      <c r="Z993" s="237">
        <v>0.4</v>
      </c>
      <c r="AA993" s="237">
        <v>0.4</v>
      </c>
      <c r="AB993" s="237">
        <v>0.4</v>
      </c>
      <c r="AC993" s="237">
        <v>0.5</v>
      </c>
      <c r="AD993" s="237">
        <v>0.5</v>
      </c>
      <c r="AE993" s="237">
        <v>0.5</v>
      </c>
      <c r="AF993" s="237">
        <v>0.6</v>
      </c>
      <c r="AG993" s="237">
        <v>0.6</v>
      </c>
      <c r="AH993" s="237">
        <v>0.7</v>
      </c>
      <c r="AI993" s="237">
        <v>0.7</v>
      </c>
      <c r="AJ993" s="237">
        <v>0.7</v>
      </c>
      <c r="AK993" s="237">
        <v>0.8</v>
      </c>
      <c r="AL993" s="237">
        <v>0.8</v>
      </c>
      <c r="AM993" s="237">
        <v>0.8</v>
      </c>
      <c r="AN993" s="237">
        <v>0.9</v>
      </c>
      <c r="AO993" s="237">
        <v>0.9</v>
      </c>
      <c r="AP993" s="237">
        <v>0.9</v>
      </c>
      <c r="AQ993" s="237">
        <v>1</v>
      </c>
      <c r="AR993" s="237">
        <v>1</v>
      </c>
      <c r="AS993" s="237">
        <v>1</v>
      </c>
      <c r="AT993" s="237">
        <v>1.1000000000000001</v>
      </c>
      <c r="AU993" s="237">
        <v>1.1000000000000001</v>
      </c>
    </row>
    <row r="994" spans="2:47" ht="31.5" hidden="1">
      <c r="B994" s="239" t="s">
        <v>5336</v>
      </c>
      <c r="C994" s="240" t="s">
        <v>5337</v>
      </c>
      <c r="D994" s="240" t="s">
        <v>2268</v>
      </c>
      <c r="E994" s="240" t="s">
        <v>2268</v>
      </c>
      <c r="F994" s="240" t="s">
        <v>2544</v>
      </c>
      <c r="G994" s="240" t="s">
        <v>5338</v>
      </c>
      <c r="H994" s="240" t="s">
        <v>2268</v>
      </c>
      <c r="I994" s="240" t="s">
        <v>2272</v>
      </c>
      <c r="J994" s="242">
        <v>-1.4990000000000001</v>
      </c>
      <c r="K994" s="242">
        <v>5.8999999999999997E-2</v>
      </c>
      <c r="L994" s="242">
        <v>0.14899999999999999</v>
      </c>
      <c r="M994" s="242">
        <v>-5.7000000000000002E-2</v>
      </c>
      <c r="N994" s="242">
        <v>0.36799999999999999</v>
      </c>
      <c r="O994" s="242">
        <v>0.25900000000000001</v>
      </c>
      <c r="P994" s="242">
        <v>0.112</v>
      </c>
      <c r="Q994" s="242">
        <v>-0.51200000000000001</v>
      </c>
      <c r="R994" s="242">
        <v>-0.152</v>
      </c>
      <c r="S994" s="241">
        <v>0.3</v>
      </c>
      <c r="T994" s="237">
        <v>-0.3</v>
      </c>
      <c r="U994" s="237">
        <v>-0.1</v>
      </c>
      <c r="V994" s="237">
        <v>0</v>
      </c>
      <c r="W994" s="237">
        <v>0</v>
      </c>
      <c r="X994" s="237">
        <v>-0.2</v>
      </c>
      <c r="Y994" s="237">
        <v>0</v>
      </c>
      <c r="Z994" s="237">
        <v>0.1</v>
      </c>
      <c r="AA994" s="237">
        <v>0.1</v>
      </c>
      <c r="AB994" s="237">
        <v>0.1</v>
      </c>
      <c r="AC994" s="237">
        <v>0.1</v>
      </c>
      <c r="AD994" s="237">
        <v>0.1</v>
      </c>
      <c r="AE994" s="237">
        <v>0.1</v>
      </c>
      <c r="AF994" s="237">
        <v>0.1</v>
      </c>
      <c r="AG994" s="237">
        <v>0.1</v>
      </c>
      <c r="AH994" s="237">
        <v>0.1</v>
      </c>
      <c r="AI994" s="237">
        <v>0.1</v>
      </c>
      <c r="AJ994" s="237">
        <v>0.1</v>
      </c>
      <c r="AK994" s="237">
        <v>0.1</v>
      </c>
      <c r="AL994" s="237">
        <v>0.1</v>
      </c>
      <c r="AM994" s="237">
        <v>0.1</v>
      </c>
      <c r="AN994" s="237">
        <v>0.1</v>
      </c>
      <c r="AO994" s="237">
        <v>0.1</v>
      </c>
      <c r="AP994" s="237">
        <v>0.1</v>
      </c>
      <c r="AQ994" s="237">
        <v>0.1</v>
      </c>
      <c r="AR994" s="237">
        <v>0.1</v>
      </c>
      <c r="AS994" s="237">
        <v>0.1</v>
      </c>
      <c r="AT994" s="237">
        <v>0.1</v>
      </c>
      <c r="AU994" s="237">
        <v>0.1</v>
      </c>
    </row>
    <row r="995" spans="2:47" ht="31.5" hidden="1">
      <c r="B995" s="234" t="s">
        <v>5339</v>
      </c>
      <c r="C995" s="235" t="s">
        <v>5340</v>
      </c>
      <c r="D995" s="235" t="s">
        <v>2268</v>
      </c>
      <c r="E995" s="235" t="s">
        <v>2268</v>
      </c>
      <c r="F995" s="235" t="s">
        <v>5341</v>
      </c>
      <c r="G995" s="235" t="s">
        <v>5342</v>
      </c>
      <c r="H995" s="235" t="s">
        <v>2268</v>
      </c>
      <c r="I995" s="235" t="s">
        <v>2272</v>
      </c>
      <c r="J995" s="238">
        <v>2011.34</v>
      </c>
      <c r="K995" s="238">
        <v>1915.59</v>
      </c>
      <c r="L995" s="238">
        <v>1961.31</v>
      </c>
      <c r="M995" s="238">
        <v>2026.46</v>
      </c>
      <c r="N995" s="238">
        <v>2467.4899999999998</v>
      </c>
      <c r="O995" s="238">
        <v>2041.04</v>
      </c>
      <c r="P995" s="238">
        <v>2197.67</v>
      </c>
      <c r="Q995" s="238">
        <v>2873.47</v>
      </c>
      <c r="R995" s="238">
        <v>2977.65</v>
      </c>
      <c r="S995" s="238" t="s">
        <v>2273</v>
      </c>
      <c r="T995" s="238" t="s">
        <v>2273</v>
      </c>
      <c r="U995" s="238" t="s">
        <v>2273</v>
      </c>
      <c r="V995" s="238" t="s">
        <v>2273</v>
      </c>
      <c r="W995" s="238" t="s">
        <v>2273</v>
      </c>
      <c r="X995" s="238" t="s">
        <v>2273</v>
      </c>
      <c r="Y995" s="238" t="s">
        <v>2273</v>
      </c>
      <c r="Z995" s="238" t="s">
        <v>2273</v>
      </c>
      <c r="AA995" s="238" t="s">
        <v>2273</v>
      </c>
      <c r="AB995" s="238" t="s">
        <v>2273</v>
      </c>
      <c r="AC995" s="238" t="s">
        <v>2273</v>
      </c>
      <c r="AD995" s="238" t="s">
        <v>2273</v>
      </c>
      <c r="AE995" s="238" t="s">
        <v>2273</v>
      </c>
      <c r="AF995" s="238" t="s">
        <v>2273</v>
      </c>
      <c r="AG995" s="238" t="s">
        <v>2273</v>
      </c>
      <c r="AH995" s="238" t="s">
        <v>2273</v>
      </c>
      <c r="AI995" s="238" t="s">
        <v>2273</v>
      </c>
      <c r="AJ995" s="238" t="s">
        <v>2273</v>
      </c>
      <c r="AK995" s="238" t="s">
        <v>2273</v>
      </c>
      <c r="AL995" s="238" t="s">
        <v>2273</v>
      </c>
      <c r="AM995" s="238" t="s">
        <v>2273</v>
      </c>
      <c r="AN995" s="238" t="s">
        <v>2273</v>
      </c>
      <c r="AO995" s="238" t="s">
        <v>2273</v>
      </c>
      <c r="AP995" s="238" t="s">
        <v>2273</v>
      </c>
      <c r="AQ995" s="238" t="s">
        <v>2273</v>
      </c>
      <c r="AR995" s="238" t="s">
        <v>2273</v>
      </c>
      <c r="AS995" s="238" t="s">
        <v>2273</v>
      </c>
      <c r="AT995" s="238" t="s">
        <v>2273</v>
      </c>
      <c r="AU995" s="238" t="s">
        <v>2273</v>
      </c>
    </row>
    <row r="996" spans="2:47" ht="63" hidden="1">
      <c r="B996" s="239" t="s">
        <v>5343</v>
      </c>
      <c r="C996" s="240" t="s">
        <v>5344</v>
      </c>
      <c r="D996" s="240" t="s">
        <v>2268</v>
      </c>
      <c r="E996" s="240" t="s">
        <v>2268</v>
      </c>
      <c r="F996" s="240" t="s">
        <v>2418</v>
      </c>
      <c r="G996" s="240" t="s">
        <v>5345</v>
      </c>
      <c r="H996" s="240" t="s">
        <v>2268</v>
      </c>
      <c r="I996" s="240" t="s">
        <v>2272</v>
      </c>
      <c r="J996" s="241">
        <v>4</v>
      </c>
      <c r="K996" s="241">
        <v>4</v>
      </c>
      <c r="L996" s="241">
        <v>4</v>
      </c>
      <c r="M996" s="241">
        <v>4</v>
      </c>
      <c r="N996" s="241">
        <v>4</v>
      </c>
      <c r="O996" s="241">
        <v>4</v>
      </c>
      <c r="P996" s="241">
        <v>4</v>
      </c>
      <c r="Q996" s="241">
        <v>4</v>
      </c>
      <c r="R996" s="241">
        <v>4.2</v>
      </c>
      <c r="S996" s="241">
        <v>4.4000000000000004</v>
      </c>
      <c r="T996" s="237">
        <v>4.5999999999999996</v>
      </c>
      <c r="U996" s="237">
        <v>4.8</v>
      </c>
      <c r="V996" s="237">
        <v>5</v>
      </c>
      <c r="W996" s="237">
        <v>5</v>
      </c>
      <c r="X996" s="237">
        <v>5</v>
      </c>
      <c r="Y996" s="242" t="s">
        <v>2273</v>
      </c>
      <c r="Z996" s="242" t="s">
        <v>2273</v>
      </c>
      <c r="AA996" s="242" t="s">
        <v>2273</v>
      </c>
      <c r="AB996" s="242" t="s">
        <v>2273</v>
      </c>
      <c r="AC996" s="242" t="s">
        <v>2273</v>
      </c>
      <c r="AD996" s="242" t="s">
        <v>2273</v>
      </c>
      <c r="AE996" s="242" t="s">
        <v>2273</v>
      </c>
      <c r="AF996" s="242" t="s">
        <v>2273</v>
      </c>
      <c r="AG996" s="242" t="s">
        <v>2273</v>
      </c>
      <c r="AH996" s="242" t="s">
        <v>2273</v>
      </c>
      <c r="AI996" s="242" t="s">
        <v>2273</v>
      </c>
      <c r="AJ996" s="242" t="s">
        <v>2273</v>
      </c>
      <c r="AK996" s="242" t="s">
        <v>2273</v>
      </c>
      <c r="AL996" s="242" t="s">
        <v>2273</v>
      </c>
      <c r="AM996" s="242" t="s">
        <v>2273</v>
      </c>
      <c r="AN996" s="242" t="s">
        <v>2273</v>
      </c>
      <c r="AO996" s="242" t="s">
        <v>2273</v>
      </c>
      <c r="AP996" s="242" t="s">
        <v>2273</v>
      </c>
      <c r="AQ996" s="242" t="s">
        <v>2273</v>
      </c>
      <c r="AR996" s="242" t="s">
        <v>2273</v>
      </c>
      <c r="AS996" s="242" t="s">
        <v>2273</v>
      </c>
      <c r="AT996" s="242" t="s">
        <v>2273</v>
      </c>
      <c r="AU996" s="242" t="s">
        <v>2273</v>
      </c>
    </row>
    <row r="997" spans="2:47" ht="52.5" hidden="1">
      <c r="B997" s="234" t="s">
        <v>5346</v>
      </c>
      <c r="C997" s="235" t="s">
        <v>5347</v>
      </c>
      <c r="D997" s="235" t="s">
        <v>2268</v>
      </c>
      <c r="E997" s="235" t="s">
        <v>2268</v>
      </c>
      <c r="F997" s="235" t="s">
        <v>2418</v>
      </c>
      <c r="G997" s="235" t="s">
        <v>5348</v>
      </c>
      <c r="H997" s="235" t="s">
        <v>2268</v>
      </c>
      <c r="I997" s="235" t="s">
        <v>2272</v>
      </c>
      <c r="J997" s="236">
        <v>7</v>
      </c>
      <c r="K997" s="236">
        <v>7</v>
      </c>
      <c r="L997" s="236">
        <v>7</v>
      </c>
      <c r="M997" s="236">
        <v>7.5</v>
      </c>
      <c r="N997" s="236">
        <v>7.5</v>
      </c>
      <c r="O997" s="236">
        <v>7.5</v>
      </c>
      <c r="P997" s="236">
        <v>7.5</v>
      </c>
      <c r="Q997" s="236">
        <v>7.5</v>
      </c>
      <c r="R997" s="236">
        <v>7.6</v>
      </c>
      <c r="S997" s="236">
        <v>7.6</v>
      </c>
      <c r="T997" s="237">
        <v>7.7</v>
      </c>
      <c r="U997" s="237">
        <v>7.8</v>
      </c>
      <c r="V997" s="237">
        <v>7.8</v>
      </c>
      <c r="W997" s="237">
        <v>7.8</v>
      </c>
      <c r="X997" s="237">
        <v>7.8</v>
      </c>
      <c r="Y997" s="238" t="s">
        <v>2273</v>
      </c>
      <c r="Z997" s="238" t="s">
        <v>2273</v>
      </c>
      <c r="AA997" s="238" t="s">
        <v>2273</v>
      </c>
      <c r="AB997" s="238" t="s">
        <v>2273</v>
      </c>
      <c r="AC997" s="238" t="s">
        <v>2273</v>
      </c>
      <c r="AD997" s="238" t="s">
        <v>2273</v>
      </c>
      <c r="AE997" s="238" t="s">
        <v>2273</v>
      </c>
      <c r="AF997" s="238" t="s">
        <v>2273</v>
      </c>
      <c r="AG997" s="238" t="s">
        <v>2273</v>
      </c>
      <c r="AH997" s="238" t="s">
        <v>2273</v>
      </c>
      <c r="AI997" s="238" t="s">
        <v>2273</v>
      </c>
      <c r="AJ997" s="238" t="s">
        <v>2273</v>
      </c>
      <c r="AK997" s="238" t="s">
        <v>2273</v>
      </c>
      <c r="AL997" s="238" t="s">
        <v>2273</v>
      </c>
      <c r="AM997" s="238" t="s">
        <v>2273</v>
      </c>
      <c r="AN997" s="238" t="s">
        <v>2273</v>
      </c>
      <c r="AO997" s="238" t="s">
        <v>2273</v>
      </c>
      <c r="AP997" s="238" t="s">
        <v>2273</v>
      </c>
      <c r="AQ997" s="238" t="s">
        <v>2273</v>
      </c>
      <c r="AR997" s="238" t="s">
        <v>2273</v>
      </c>
      <c r="AS997" s="238" t="s">
        <v>2273</v>
      </c>
      <c r="AT997" s="238" t="s">
        <v>2273</v>
      </c>
      <c r="AU997" s="238" t="s">
        <v>2273</v>
      </c>
    </row>
    <row r="998" spans="2:47" ht="63" hidden="1">
      <c r="B998" s="239" t="s">
        <v>5349</v>
      </c>
      <c r="C998" s="240" t="s">
        <v>5350</v>
      </c>
      <c r="D998" s="240" t="s">
        <v>2268</v>
      </c>
      <c r="E998" s="240" t="s">
        <v>2268</v>
      </c>
      <c r="F998" s="240" t="s">
        <v>2587</v>
      </c>
      <c r="G998" s="240" t="s">
        <v>5351</v>
      </c>
      <c r="H998" s="240" t="s">
        <v>2268</v>
      </c>
      <c r="I998" s="240" t="s">
        <v>2272</v>
      </c>
      <c r="J998" s="242">
        <v>7.0000000000000007E-2</v>
      </c>
      <c r="K998" s="242">
        <v>7.0000000000000007E-2</v>
      </c>
      <c r="L998" s="242">
        <v>7.0000000000000007E-2</v>
      </c>
      <c r="M998" s="242">
        <v>0.06</v>
      </c>
      <c r="N998" s="242">
        <v>7.0000000000000007E-2</v>
      </c>
      <c r="O998" s="242">
        <v>7.0000000000000007E-2</v>
      </c>
      <c r="P998" s="242">
        <v>7.0000000000000007E-2</v>
      </c>
      <c r="Q998" s="241">
        <v>7.1300000000000002E-2</v>
      </c>
      <c r="R998" s="241">
        <v>7.3300000000000004E-2</v>
      </c>
      <c r="S998" s="241">
        <v>7.51E-2</v>
      </c>
      <c r="T998" s="237">
        <v>7.6899999999999996E-2</v>
      </c>
      <c r="U998" s="237">
        <v>7.8799999999999995E-2</v>
      </c>
      <c r="V998" s="237">
        <v>8.0799999999999997E-2</v>
      </c>
      <c r="W998" s="237">
        <v>8.2900000000000001E-2</v>
      </c>
      <c r="X998" s="237">
        <v>8.5000000000000006E-2</v>
      </c>
      <c r="Y998" s="242" t="s">
        <v>2273</v>
      </c>
      <c r="Z998" s="242" t="s">
        <v>2273</v>
      </c>
      <c r="AA998" s="242" t="s">
        <v>2273</v>
      </c>
      <c r="AB998" s="242" t="s">
        <v>2273</v>
      </c>
      <c r="AC998" s="242" t="s">
        <v>2273</v>
      </c>
      <c r="AD998" s="242" t="s">
        <v>2273</v>
      </c>
      <c r="AE998" s="242" t="s">
        <v>2273</v>
      </c>
      <c r="AF998" s="242" t="s">
        <v>2273</v>
      </c>
      <c r="AG998" s="242" t="s">
        <v>2273</v>
      </c>
      <c r="AH998" s="242" t="s">
        <v>2273</v>
      </c>
      <c r="AI998" s="242" t="s">
        <v>2273</v>
      </c>
      <c r="AJ998" s="242" t="s">
        <v>2273</v>
      </c>
      <c r="AK998" s="242" t="s">
        <v>2273</v>
      </c>
      <c r="AL998" s="242" t="s">
        <v>2273</v>
      </c>
      <c r="AM998" s="242" t="s">
        <v>2273</v>
      </c>
      <c r="AN998" s="242" t="s">
        <v>2273</v>
      </c>
      <c r="AO998" s="242" t="s">
        <v>2273</v>
      </c>
      <c r="AP998" s="242" t="s">
        <v>2273</v>
      </c>
      <c r="AQ998" s="242" t="s">
        <v>2273</v>
      </c>
      <c r="AR998" s="242" t="s">
        <v>2273</v>
      </c>
      <c r="AS998" s="242" t="s">
        <v>2273</v>
      </c>
      <c r="AT998" s="242" t="s">
        <v>2273</v>
      </c>
      <c r="AU998" s="242" t="s">
        <v>2273</v>
      </c>
    </row>
    <row r="999" spans="2:47" ht="31.5" hidden="1">
      <c r="B999" s="234" t="s">
        <v>5352</v>
      </c>
      <c r="C999" s="235" t="s">
        <v>5353</v>
      </c>
      <c r="D999" s="235" t="s">
        <v>2268</v>
      </c>
      <c r="E999" s="235" t="s">
        <v>2268</v>
      </c>
      <c r="F999" s="235" t="s">
        <v>2285</v>
      </c>
      <c r="G999" s="235" t="s">
        <v>5354</v>
      </c>
      <c r="H999" s="235" t="s">
        <v>2268</v>
      </c>
      <c r="I999" s="235" t="s">
        <v>2272</v>
      </c>
      <c r="J999" s="238">
        <v>0.30499999999999999</v>
      </c>
      <c r="K999" s="238" t="s">
        <v>2273</v>
      </c>
      <c r="L999" s="238" t="s">
        <v>2273</v>
      </c>
      <c r="M999" s="238" t="s">
        <v>2273</v>
      </c>
      <c r="N999" s="238" t="s">
        <v>2273</v>
      </c>
      <c r="O999" s="238" t="s">
        <v>2273</v>
      </c>
      <c r="P999" s="238" t="s">
        <v>2273</v>
      </c>
      <c r="Q999" s="238" t="s">
        <v>2273</v>
      </c>
      <c r="R999" s="238" t="s">
        <v>2273</v>
      </c>
      <c r="S999" s="238" t="s">
        <v>2273</v>
      </c>
      <c r="T999" s="238" t="s">
        <v>2273</v>
      </c>
      <c r="U999" s="238" t="s">
        <v>2273</v>
      </c>
      <c r="V999" s="238" t="s">
        <v>2273</v>
      </c>
      <c r="W999" s="238" t="s">
        <v>2273</v>
      </c>
      <c r="X999" s="238" t="s">
        <v>2273</v>
      </c>
      <c r="Y999" s="238" t="s">
        <v>2273</v>
      </c>
      <c r="Z999" s="238" t="s">
        <v>2273</v>
      </c>
      <c r="AA999" s="238" t="s">
        <v>2273</v>
      </c>
      <c r="AB999" s="238" t="s">
        <v>2273</v>
      </c>
      <c r="AC999" s="238" t="s">
        <v>2273</v>
      </c>
      <c r="AD999" s="238" t="s">
        <v>2273</v>
      </c>
      <c r="AE999" s="238" t="s">
        <v>2273</v>
      </c>
      <c r="AF999" s="238" t="s">
        <v>2273</v>
      </c>
      <c r="AG999" s="238" t="s">
        <v>2273</v>
      </c>
      <c r="AH999" s="238" t="s">
        <v>2273</v>
      </c>
      <c r="AI999" s="238" t="s">
        <v>2273</v>
      </c>
      <c r="AJ999" s="238" t="s">
        <v>2273</v>
      </c>
      <c r="AK999" s="238" t="s">
        <v>2273</v>
      </c>
      <c r="AL999" s="238" t="s">
        <v>2273</v>
      </c>
      <c r="AM999" s="238" t="s">
        <v>2273</v>
      </c>
      <c r="AN999" s="238" t="s">
        <v>2273</v>
      </c>
      <c r="AO999" s="238" t="s">
        <v>2273</v>
      </c>
      <c r="AP999" s="238" t="s">
        <v>2273</v>
      </c>
      <c r="AQ999" s="238" t="s">
        <v>2273</v>
      </c>
      <c r="AR999" s="238" t="s">
        <v>2273</v>
      </c>
      <c r="AS999" s="238" t="s">
        <v>2273</v>
      </c>
      <c r="AT999" s="238" t="s">
        <v>2273</v>
      </c>
      <c r="AU999" s="238" t="s">
        <v>2273</v>
      </c>
    </row>
    <row r="1000" spans="2:47" ht="31.5" hidden="1">
      <c r="B1000" s="239" t="s">
        <v>5355</v>
      </c>
      <c r="C1000" s="240" t="s">
        <v>5356</v>
      </c>
      <c r="D1000" s="240" t="s">
        <v>2268</v>
      </c>
      <c r="E1000" s="240" t="s">
        <v>2268</v>
      </c>
      <c r="F1000" s="240" t="s">
        <v>2285</v>
      </c>
      <c r="G1000" s="240" t="s">
        <v>5357</v>
      </c>
      <c r="H1000" s="240" t="s">
        <v>2268</v>
      </c>
      <c r="I1000" s="240" t="s">
        <v>2272</v>
      </c>
      <c r="J1000" s="242">
        <v>1.0489999999999999</v>
      </c>
      <c r="K1000" s="242" t="s">
        <v>2273</v>
      </c>
      <c r="L1000" s="242" t="s">
        <v>2273</v>
      </c>
      <c r="M1000" s="242" t="s">
        <v>2273</v>
      </c>
      <c r="N1000" s="242" t="s">
        <v>2273</v>
      </c>
      <c r="O1000" s="242" t="s">
        <v>2273</v>
      </c>
      <c r="P1000" s="242" t="s">
        <v>2273</v>
      </c>
      <c r="Q1000" s="242" t="s">
        <v>2273</v>
      </c>
      <c r="R1000" s="242" t="s">
        <v>2273</v>
      </c>
      <c r="S1000" s="242" t="s">
        <v>2273</v>
      </c>
      <c r="T1000" s="242" t="s">
        <v>2273</v>
      </c>
      <c r="U1000" s="242" t="s">
        <v>2273</v>
      </c>
      <c r="V1000" s="242" t="s">
        <v>2273</v>
      </c>
      <c r="W1000" s="242" t="s">
        <v>2273</v>
      </c>
      <c r="X1000" s="242" t="s">
        <v>2273</v>
      </c>
      <c r="Y1000" s="242" t="s">
        <v>2273</v>
      </c>
      <c r="Z1000" s="242" t="s">
        <v>2273</v>
      </c>
      <c r="AA1000" s="242" t="s">
        <v>2273</v>
      </c>
      <c r="AB1000" s="242" t="s">
        <v>2273</v>
      </c>
      <c r="AC1000" s="242" t="s">
        <v>2273</v>
      </c>
      <c r="AD1000" s="242" t="s">
        <v>2273</v>
      </c>
      <c r="AE1000" s="242" t="s">
        <v>2273</v>
      </c>
      <c r="AF1000" s="242" t="s">
        <v>2273</v>
      </c>
      <c r="AG1000" s="242" t="s">
        <v>2273</v>
      </c>
      <c r="AH1000" s="242" t="s">
        <v>2273</v>
      </c>
      <c r="AI1000" s="242" t="s">
        <v>2273</v>
      </c>
      <c r="AJ1000" s="242" t="s">
        <v>2273</v>
      </c>
      <c r="AK1000" s="242" t="s">
        <v>2273</v>
      </c>
      <c r="AL1000" s="242" t="s">
        <v>2273</v>
      </c>
      <c r="AM1000" s="242" t="s">
        <v>2273</v>
      </c>
      <c r="AN1000" s="242" t="s">
        <v>2273</v>
      </c>
      <c r="AO1000" s="242" t="s">
        <v>2273</v>
      </c>
      <c r="AP1000" s="242" t="s">
        <v>2273</v>
      </c>
      <c r="AQ1000" s="242" t="s">
        <v>2273</v>
      </c>
      <c r="AR1000" s="242" t="s">
        <v>2273</v>
      </c>
      <c r="AS1000" s="242" t="s">
        <v>2273</v>
      </c>
      <c r="AT1000" s="242" t="s">
        <v>2273</v>
      </c>
      <c r="AU1000" s="242" t="s">
        <v>2273</v>
      </c>
    </row>
    <row r="1001" spans="2:47" ht="31.5" hidden="1">
      <c r="B1001" s="234" t="s">
        <v>5358</v>
      </c>
      <c r="C1001" s="235" t="s">
        <v>5359</v>
      </c>
      <c r="D1001" s="235" t="s">
        <v>2268</v>
      </c>
      <c r="E1001" s="235" t="s">
        <v>2268</v>
      </c>
      <c r="F1001" s="235" t="s">
        <v>5360</v>
      </c>
      <c r="G1001" s="235" t="s">
        <v>5361</v>
      </c>
      <c r="H1001" s="235" t="s">
        <v>2268</v>
      </c>
      <c r="I1001" s="235" t="s">
        <v>2272</v>
      </c>
      <c r="J1001" s="238">
        <v>0.379</v>
      </c>
      <c r="K1001" s="238">
        <v>0.35499999999999998</v>
      </c>
      <c r="L1001" s="238">
        <v>0.34399999999999997</v>
      </c>
      <c r="M1001" s="238">
        <v>0.33</v>
      </c>
      <c r="N1001" s="238">
        <v>0.30299999999999999</v>
      </c>
      <c r="O1001" s="238">
        <v>0.29699999999999999</v>
      </c>
      <c r="P1001" s="238">
        <v>0.46200000000000002</v>
      </c>
      <c r="Q1001" s="238">
        <v>0.38800000000000001</v>
      </c>
      <c r="R1001" s="236">
        <v>0.4</v>
      </c>
      <c r="S1001" s="236">
        <v>0.4</v>
      </c>
      <c r="T1001" s="237">
        <v>0.4</v>
      </c>
      <c r="U1001" s="237">
        <v>0.4</v>
      </c>
      <c r="V1001" s="237">
        <v>0.4</v>
      </c>
      <c r="W1001" s="237">
        <v>0.4</v>
      </c>
      <c r="X1001" s="237">
        <v>0.4</v>
      </c>
      <c r="Y1001" s="238" t="s">
        <v>2273</v>
      </c>
      <c r="Z1001" s="238" t="s">
        <v>2273</v>
      </c>
      <c r="AA1001" s="238" t="s">
        <v>2273</v>
      </c>
      <c r="AB1001" s="238" t="s">
        <v>2273</v>
      </c>
      <c r="AC1001" s="238" t="s">
        <v>2273</v>
      </c>
      <c r="AD1001" s="238" t="s">
        <v>2273</v>
      </c>
      <c r="AE1001" s="238" t="s">
        <v>2273</v>
      </c>
      <c r="AF1001" s="238" t="s">
        <v>2273</v>
      </c>
      <c r="AG1001" s="238" t="s">
        <v>2273</v>
      </c>
      <c r="AH1001" s="238" t="s">
        <v>2273</v>
      </c>
      <c r="AI1001" s="238" t="s">
        <v>2273</v>
      </c>
      <c r="AJ1001" s="238" t="s">
        <v>2273</v>
      </c>
      <c r="AK1001" s="238" t="s">
        <v>2273</v>
      </c>
      <c r="AL1001" s="238" t="s">
        <v>2273</v>
      </c>
      <c r="AM1001" s="238" t="s">
        <v>2273</v>
      </c>
      <c r="AN1001" s="238" t="s">
        <v>2273</v>
      </c>
      <c r="AO1001" s="238" t="s">
        <v>2273</v>
      </c>
      <c r="AP1001" s="238" t="s">
        <v>2273</v>
      </c>
      <c r="AQ1001" s="238" t="s">
        <v>2273</v>
      </c>
      <c r="AR1001" s="238" t="s">
        <v>2273</v>
      </c>
      <c r="AS1001" s="238" t="s">
        <v>2273</v>
      </c>
      <c r="AT1001" s="238" t="s">
        <v>2273</v>
      </c>
      <c r="AU1001" s="238" t="s">
        <v>2273</v>
      </c>
    </row>
    <row r="1002" spans="2:47" ht="31.5" hidden="1">
      <c r="B1002" s="239" t="s">
        <v>5362</v>
      </c>
      <c r="C1002" s="240" t="s">
        <v>5363</v>
      </c>
      <c r="D1002" s="240" t="s">
        <v>2268</v>
      </c>
      <c r="E1002" s="240" t="s">
        <v>2268</v>
      </c>
      <c r="F1002" s="240" t="s">
        <v>2285</v>
      </c>
      <c r="G1002" s="240" t="s">
        <v>5364</v>
      </c>
      <c r="H1002" s="240" t="s">
        <v>2268</v>
      </c>
      <c r="I1002" s="240" t="s">
        <v>2272</v>
      </c>
      <c r="J1002" s="242">
        <v>1.3029999999999999</v>
      </c>
      <c r="K1002" s="242">
        <v>1.224</v>
      </c>
      <c r="L1002" s="242">
        <v>1.1839999999999999</v>
      </c>
      <c r="M1002" s="242">
        <v>1.1120000000000001</v>
      </c>
      <c r="N1002" s="242">
        <v>0.96099999999999997</v>
      </c>
      <c r="O1002" s="242">
        <v>0.97799999999999998</v>
      </c>
      <c r="P1002" s="242">
        <v>1.536</v>
      </c>
      <c r="Q1002" s="242">
        <v>1.2390000000000001</v>
      </c>
      <c r="R1002" s="241">
        <v>1.3</v>
      </c>
      <c r="S1002" s="241">
        <v>1.3</v>
      </c>
      <c r="T1002" s="237">
        <v>1.3</v>
      </c>
      <c r="U1002" s="237">
        <v>1.3</v>
      </c>
      <c r="V1002" s="237">
        <v>1.4</v>
      </c>
      <c r="W1002" s="237">
        <v>1.4</v>
      </c>
      <c r="X1002" s="237">
        <v>1.4</v>
      </c>
      <c r="Y1002" s="242" t="s">
        <v>2273</v>
      </c>
      <c r="Z1002" s="242" t="s">
        <v>2273</v>
      </c>
      <c r="AA1002" s="242" t="s">
        <v>2273</v>
      </c>
      <c r="AB1002" s="242" t="s">
        <v>2273</v>
      </c>
      <c r="AC1002" s="242" t="s">
        <v>2273</v>
      </c>
      <c r="AD1002" s="242" t="s">
        <v>2273</v>
      </c>
      <c r="AE1002" s="242" t="s">
        <v>2273</v>
      </c>
      <c r="AF1002" s="242" t="s">
        <v>2273</v>
      </c>
      <c r="AG1002" s="242" t="s">
        <v>2273</v>
      </c>
      <c r="AH1002" s="242" t="s">
        <v>2273</v>
      </c>
      <c r="AI1002" s="242" t="s">
        <v>2273</v>
      </c>
      <c r="AJ1002" s="242" t="s">
        <v>2273</v>
      </c>
      <c r="AK1002" s="242" t="s">
        <v>2273</v>
      </c>
      <c r="AL1002" s="242" t="s">
        <v>2273</v>
      </c>
      <c r="AM1002" s="242" t="s">
        <v>2273</v>
      </c>
      <c r="AN1002" s="242" t="s">
        <v>2273</v>
      </c>
      <c r="AO1002" s="242" t="s">
        <v>2273</v>
      </c>
      <c r="AP1002" s="242" t="s">
        <v>2273</v>
      </c>
      <c r="AQ1002" s="242" t="s">
        <v>2273</v>
      </c>
      <c r="AR1002" s="242" t="s">
        <v>2273</v>
      </c>
      <c r="AS1002" s="242" t="s">
        <v>2273</v>
      </c>
      <c r="AT1002" s="242" t="s">
        <v>2273</v>
      </c>
      <c r="AU1002" s="242" t="s">
        <v>2273</v>
      </c>
    </row>
    <row r="1003" spans="2:47" ht="31.5" hidden="1">
      <c r="B1003" s="234" t="s">
        <v>5365</v>
      </c>
      <c r="C1003" s="235" t="s">
        <v>5366</v>
      </c>
      <c r="D1003" s="235" t="s">
        <v>2268</v>
      </c>
      <c r="E1003" s="235" t="s">
        <v>2268</v>
      </c>
      <c r="F1003" s="235" t="s">
        <v>2574</v>
      </c>
      <c r="G1003" s="235" t="s">
        <v>5367</v>
      </c>
      <c r="H1003" s="235" t="s">
        <v>2268</v>
      </c>
      <c r="I1003" s="235" t="s">
        <v>2272</v>
      </c>
      <c r="J1003" s="238">
        <v>-9.7089999999999996</v>
      </c>
      <c r="K1003" s="236">
        <v>-11.6</v>
      </c>
      <c r="L1003" s="236">
        <v>-18.600000000000001</v>
      </c>
      <c r="M1003" s="236">
        <v>-12.7</v>
      </c>
      <c r="N1003" s="236">
        <v>-10.4</v>
      </c>
      <c r="O1003" s="236">
        <v>-5.7</v>
      </c>
      <c r="P1003" s="236">
        <v>-6.8</v>
      </c>
      <c r="Q1003" s="236">
        <v>-6.7</v>
      </c>
      <c r="R1003" s="236">
        <v>-2.6</v>
      </c>
      <c r="S1003" s="236">
        <v>-3.8</v>
      </c>
      <c r="T1003" s="237">
        <v>-3.9</v>
      </c>
      <c r="U1003" s="237">
        <v>-4.8</v>
      </c>
      <c r="V1003" s="237">
        <v>-4.7</v>
      </c>
      <c r="W1003" s="237">
        <v>-4.7</v>
      </c>
      <c r="X1003" s="237">
        <v>-4.7</v>
      </c>
      <c r="Y1003" s="238" t="s">
        <v>2273</v>
      </c>
      <c r="Z1003" s="238" t="s">
        <v>2273</v>
      </c>
      <c r="AA1003" s="238" t="s">
        <v>2273</v>
      </c>
      <c r="AB1003" s="238" t="s">
        <v>2273</v>
      </c>
      <c r="AC1003" s="238" t="s">
        <v>2273</v>
      </c>
      <c r="AD1003" s="238" t="s">
        <v>2273</v>
      </c>
      <c r="AE1003" s="238" t="s">
        <v>2273</v>
      </c>
      <c r="AF1003" s="238" t="s">
        <v>2273</v>
      </c>
      <c r="AG1003" s="238" t="s">
        <v>2273</v>
      </c>
      <c r="AH1003" s="238" t="s">
        <v>2273</v>
      </c>
      <c r="AI1003" s="238" t="s">
        <v>2273</v>
      </c>
      <c r="AJ1003" s="238" t="s">
        <v>2273</v>
      </c>
      <c r="AK1003" s="238" t="s">
        <v>2273</v>
      </c>
      <c r="AL1003" s="238" t="s">
        <v>2273</v>
      </c>
      <c r="AM1003" s="238" t="s">
        <v>2273</v>
      </c>
      <c r="AN1003" s="238" t="s">
        <v>2273</v>
      </c>
      <c r="AO1003" s="238" t="s">
        <v>2273</v>
      </c>
      <c r="AP1003" s="238" t="s">
        <v>2273</v>
      </c>
      <c r="AQ1003" s="238" t="s">
        <v>2273</v>
      </c>
      <c r="AR1003" s="238" t="s">
        <v>2273</v>
      </c>
      <c r="AS1003" s="238" t="s">
        <v>2273</v>
      </c>
      <c r="AT1003" s="238" t="s">
        <v>2273</v>
      </c>
      <c r="AU1003" s="238" t="s">
        <v>2273</v>
      </c>
    </row>
    <row r="1004" spans="2:47" ht="21" hidden="1">
      <c r="B1004" s="239" t="s">
        <v>5368</v>
      </c>
      <c r="C1004" s="240" t="s">
        <v>5369</v>
      </c>
      <c r="D1004" s="240" t="s">
        <v>2432</v>
      </c>
      <c r="E1004" s="240" t="s">
        <v>2458</v>
      </c>
      <c r="F1004" s="240" t="s">
        <v>2268</v>
      </c>
      <c r="G1004" s="240" t="s">
        <v>5370</v>
      </c>
      <c r="H1004" s="240" t="s">
        <v>2268</v>
      </c>
      <c r="I1004" s="240" t="s">
        <v>2272</v>
      </c>
      <c r="J1004" s="242">
        <v>4794083</v>
      </c>
      <c r="K1004" s="241">
        <v>4238990</v>
      </c>
      <c r="L1004" s="241">
        <v>3448708</v>
      </c>
      <c r="M1004" s="241">
        <v>3010193</v>
      </c>
      <c r="N1004" s="241">
        <v>2695694</v>
      </c>
      <c r="O1004" s="241">
        <v>2543203</v>
      </c>
      <c r="P1004" s="241">
        <v>2370204</v>
      </c>
      <c r="Q1004" s="241">
        <v>2212324</v>
      </c>
      <c r="R1004" s="241">
        <v>2155347</v>
      </c>
      <c r="S1004" s="241">
        <v>2073285</v>
      </c>
      <c r="T1004" s="237">
        <v>1992005</v>
      </c>
      <c r="U1004" s="237">
        <v>1896138</v>
      </c>
      <c r="V1004" s="237">
        <v>1807546</v>
      </c>
      <c r="W1004" s="237">
        <v>1723227</v>
      </c>
      <c r="X1004" s="237">
        <v>1641693</v>
      </c>
      <c r="Y1004" s="242" t="s">
        <v>2273</v>
      </c>
      <c r="Z1004" s="242" t="s">
        <v>2273</v>
      </c>
      <c r="AA1004" s="242" t="s">
        <v>2273</v>
      </c>
      <c r="AB1004" s="242" t="s">
        <v>2273</v>
      </c>
      <c r="AC1004" s="242" t="s">
        <v>2273</v>
      </c>
      <c r="AD1004" s="242" t="s">
        <v>2273</v>
      </c>
      <c r="AE1004" s="242" t="s">
        <v>2273</v>
      </c>
      <c r="AF1004" s="242" t="s">
        <v>2273</v>
      </c>
      <c r="AG1004" s="242" t="s">
        <v>2273</v>
      </c>
      <c r="AH1004" s="242" t="s">
        <v>2273</v>
      </c>
      <c r="AI1004" s="242" t="s">
        <v>2273</v>
      </c>
      <c r="AJ1004" s="242" t="s">
        <v>2273</v>
      </c>
      <c r="AK1004" s="242" t="s">
        <v>2273</v>
      </c>
      <c r="AL1004" s="242" t="s">
        <v>2273</v>
      </c>
      <c r="AM1004" s="242" t="s">
        <v>2273</v>
      </c>
      <c r="AN1004" s="242" t="s">
        <v>2273</v>
      </c>
      <c r="AO1004" s="242" t="s">
        <v>2273</v>
      </c>
      <c r="AP1004" s="242" t="s">
        <v>2273</v>
      </c>
      <c r="AQ1004" s="242" t="s">
        <v>2273</v>
      </c>
      <c r="AR1004" s="242" t="s">
        <v>2273</v>
      </c>
      <c r="AS1004" s="242" t="s">
        <v>2273</v>
      </c>
      <c r="AT1004" s="242" t="s">
        <v>2273</v>
      </c>
      <c r="AU1004" s="242" t="s">
        <v>2273</v>
      </c>
    </row>
    <row r="1005" spans="2:47" ht="21" hidden="1">
      <c r="B1005" s="234" t="s">
        <v>5371</v>
      </c>
      <c r="C1005" s="235" t="s">
        <v>5372</v>
      </c>
      <c r="D1005" s="235" t="s">
        <v>2483</v>
      </c>
      <c r="E1005" s="235" t="s">
        <v>2458</v>
      </c>
      <c r="F1005" s="235" t="s">
        <v>2570</v>
      </c>
      <c r="G1005" s="235" t="s">
        <v>5370</v>
      </c>
      <c r="H1005" s="235" t="s">
        <v>2268</v>
      </c>
      <c r="I1005" s="235" t="s">
        <v>2272</v>
      </c>
      <c r="J1005" s="238">
        <v>4378.2</v>
      </c>
      <c r="K1005" s="236">
        <v>4026</v>
      </c>
      <c r="L1005" s="236">
        <v>3049</v>
      </c>
      <c r="M1005" s="236">
        <v>2593</v>
      </c>
      <c r="N1005" s="236">
        <v>2383</v>
      </c>
      <c r="O1005" s="236">
        <v>2312</v>
      </c>
      <c r="P1005" s="236">
        <v>2034</v>
      </c>
      <c r="Q1005" s="236">
        <v>1874</v>
      </c>
      <c r="R1005" s="236">
        <v>1884</v>
      </c>
      <c r="S1005" s="236">
        <v>1597</v>
      </c>
      <c r="T1005" s="237">
        <v>1559</v>
      </c>
      <c r="U1005" s="237">
        <v>1588</v>
      </c>
      <c r="V1005" s="237">
        <v>1591</v>
      </c>
      <c r="W1005" s="237">
        <v>1539</v>
      </c>
      <c r="X1005" s="237">
        <v>1443</v>
      </c>
      <c r="Y1005" s="238" t="s">
        <v>2273</v>
      </c>
      <c r="Z1005" s="238" t="s">
        <v>2273</v>
      </c>
      <c r="AA1005" s="238" t="s">
        <v>2273</v>
      </c>
      <c r="AB1005" s="238" t="s">
        <v>2273</v>
      </c>
      <c r="AC1005" s="238" t="s">
        <v>2273</v>
      </c>
      <c r="AD1005" s="238" t="s">
        <v>2273</v>
      </c>
      <c r="AE1005" s="238" t="s">
        <v>2273</v>
      </c>
      <c r="AF1005" s="238" t="s">
        <v>2273</v>
      </c>
      <c r="AG1005" s="238" t="s">
        <v>2273</v>
      </c>
      <c r="AH1005" s="238" t="s">
        <v>2273</v>
      </c>
      <c r="AI1005" s="238" t="s">
        <v>2273</v>
      </c>
      <c r="AJ1005" s="238" t="s">
        <v>2273</v>
      </c>
      <c r="AK1005" s="238" t="s">
        <v>2273</v>
      </c>
      <c r="AL1005" s="238" t="s">
        <v>2273</v>
      </c>
      <c r="AM1005" s="238" t="s">
        <v>2273</v>
      </c>
      <c r="AN1005" s="238" t="s">
        <v>2273</v>
      </c>
      <c r="AO1005" s="238" t="s">
        <v>2273</v>
      </c>
      <c r="AP1005" s="238" t="s">
        <v>2273</v>
      </c>
      <c r="AQ1005" s="238" t="s">
        <v>2273</v>
      </c>
      <c r="AR1005" s="238" t="s">
        <v>2273</v>
      </c>
      <c r="AS1005" s="238" t="s">
        <v>2273</v>
      </c>
      <c r="AT1005" s="238" t="s">
        <v>2273</v>
      </c>
      <c r="AU1005" s="238" t="s">
        <v>2273</v>
      </c>
    </row>
    <row r="1006" spans="2:47" ht="31.5" hidden="1">
      <c r="B1006" s="239" t="s">
        <v>5373</v>
      </c>
      <c r="C1006" s="240" t="s">
        <v>5374</v>
      </c>
      <c r="D1006" s="240" t="s">
        <v>2268</v>
      </c>
      <c r="E1006" s="240" t="s">
        <v>2268</v>
      </c>
      <c r="F1006" s="240" t="s">
        <v>2574</v>
      </c>
      <c r="G1006" s="240" t="s">
        <v>5375</v>
      </c>
      <c r="H1006" s="240" t="s">
        <v>2268</v>
      </c>
      <c r="I1006" s="240" t="s">
        <v>2272</v>
      </c>
      <c r="J1006" s="242">
        <v>7.9219999999999997</v>
      </c>
      <c r="K1006" s="242">
        <v>3.1760000000000002</v>
      </c>
      <c r="L1006" s="242">
        <v>-3.0990000000000002</v>
      </c>
      <c r="M1006" s="242">
        <v>4.351</v>
      </c>
      <c r="N1006" s="242">
        <v>0.312</v>
      </c>
      <c r="O1006" s="242">
        <v>-3.2690000000000001</v>
      </c>
      <c r="P1006" s="242">
        <v>-1.504</v>
      </c>
      <c r="Q1006" s="242">
        <v>2.996</v>
      </c>
      <c r="R1006" s="241">
        <v>6.8</v>
      </c>
      <c r="S1006" s="241">
        <v>3.9</v>
      </c>
      <c r="T1006" s="237">
        <v>3.1</v>
      </c>
      <c r="U1006" s="237">
        <v>2.6</v>
      </c>
      <c r="V1006" s="237">
        <v>4.5</v>
      </c>
      <c r="W1006" s="237">
        <v>4.8</v>
      </c>
      <c r="X1006" s="237">
        <v>4.9000000000000004</v>
      </c>
      <c r="Y1006" s="242" t="s">
        <v>2273</v>
      </c>
      <c r="Z1006" s="242" t="s">
        <v>2273</v>
      </c>
      <c r="AA1006" s="242" t="s">
        <v>2273</v>
      </c>
      <c r="AB1006" s="242" t="s">
        <v>2273</v>
      </c>
      <c r="AC1006" s="242" t="s">
        <v>2273</v>
      </c>
      <c r="AD1006" s="242" t="s">
        <v>2273</v>
      </c>
      <c r="AE1006" s="242" t="s">
        <v>2273</v>
      </c>
      <c r="AF1006" s="242" t="s">
        <v>2273</v>
      </c>
      <c r="AG1006" s="242" t="s">
        <v>2273</v>
      </c>
      <c r="AH1006" s="242" t="s">
        <v>2273</v>
      </c>
      <c r="AI1006" s="242" t="s">
        <v>2273</v>
      </c>
      <c r="AJ1006" s="242" t="s">
        <v>2273</v>
      </c>
      <c r="AK1006" s="242" t="s">
        <v>2273</v>
      </c>
      <c r="AL1006" s="242" t="s">
        <v>2273</v>
      </c>
      <c r="AM1006" s="242" t="s">
        <v>2273</v>
      </c>
      <c r="AN1006" s="242" t="s">
        <v>2273</v>
      </c>
      <c r="AO1006" s="242" t="s">
        <v>2273</v>
      </c>
      <c r="AP1006" s="242" t="s">
        <v>2273</v>
      </c>
      <c r="AQ1006" s="242" t="s">
        <v>2273</v>
      </c>
      <c r="AR1006" s="242" t="s">
        <v>2273</v>
      </c>
      <c r="AS1006" s="242" t="s">
        <v>2273</v>
      </c>
      <c r="AT1006" s="242" t="s">
        <v>2273</v>
      </c>
      <c r="AU1006" s="242" t="s">
        <v>2273</v>
      </c>
    </row>
    <row r="1007" spans="2:47" ht="21" hidden="1">
      <c r="B1007" s="234" t="s">
        <v>5376</v>
      </c>
      <c r="C1007" s="235" t="s">
        <v>5377</v>
      </c>
      <c r="D1007" s="235" t="s">
        <v>2432</v>
      </c>
      <c r="E1007" s="235" t="s">
        <v>2458</v>
      </c>
      <c r="F1007" s="235" t="s">
        <v>2268</v>
      </c>
      <c r="G1007" s="235" t="s">
        <v>5378</v>
      </c>
      <c r="H1007" s="235" t="s">
        <v>2268</v>
      </c>
      <c r="I1007" s="235" t="s">
        <v>2272</v>
      </c>
      <c r="J1007" s="238">
        <v>24144962.5</v>
      </c>
      <c r="K1007" s="238">
        <v>24911886.899999999</v>
      </c>
      <c r="L1007" s="238">
        <v>24139991.300000001</v>
      </c>
      <c r="M1007" s="238">
        <v>25190383.300000001</v>
      </c>
      <c r="N1007" s="238">
        <v>25269073.899999999</v>
      </c>
      <c r="O1007" s="238">
        <v>24443092.5</v>
      </c>
      <c r="P1007" s="238">
        <v>24075547</v>
      </c>
      <c r="Q1007" s="238">
        <v>24796960</v>
      </c>
      <c r="R1007" s="236">
        <v>26473987</v>
      </c>
      <c r="S1007" s="236">
        <v>27505304</v>
      </c>
      <c r="T1007" s="237">
        <v>28349699</v>
      </c>
      <c r="U1007" s="237">
        <v>29094798</v>
      </c>
      <c r="V1007" s="237">
        <v>30412045</v>
      </c>
      <c r="W1007" s="237">
        <v>31871589</v>
      </c>
      <c r="X1007" s="237">
        <v>33441047</v>
      </c>
      <c r="Y1007" s="238" t="s">
        <v>2273</v>
      </c>
      <c r="Z1007" s="238" t="s">
        <v>2273</v>
      </c>
      <c r="AA1007" s="238" t="s">
        <v>2273</v>
      </c>
      <c r="AB1007" s="238" t="s">
        <v>2273</v>
      </c>
      <c r="AC1007" s="238" t="s">
        <v>2273</v>
      </c>
      <c r="AD1007" s="238" t="s">
        <v>2273</v>
      </c>
      <c r="AE1007" s="238" t="s">
        <v>2273</v>
      </c>
      <c r="AF1007" s="238" t="s">
        <v>2273</v>
      </c>
      <c r="AG1007" s="238" t="s">
        <v>2273</v>
      </c>
      <c r="AH1007" s="238" t="s">
        <v>2273</v>
      </c>
      <c r="AI1007" s="238" t="s">
        <v>2273</v>
      </c>
      <c r="AJ1007" s="238" t="s">
        <v>2273</v>
      </c>
      <c r="AK1007" s="238" t="s">
        <v>2273</v>
      </c>
      <c r="AL1007" s="238" t="s">
        <v>2273</v>
      </c>
      <c r="AM1007" s="238" t="s">
        <v>2273</v>
      </c>
      <c r="AN1007" s="238" t="s">
        <v>2273</v>
      </c>
      <c r="AO1007" s="238" t="s">
        <v>2273</v>
      </c>
      <c r="AP1007" s="238" t="s">
        <v>2273</v>
      </c>
      <c r="AQ1007" s="238" t="s">
        <v>2273</v>
      </c>
      <c r="AR1007" s="238" t="s">
        <v>2273</v>
      </c>
      <c r="AS1007" s="238" t="s">
        <v>2273</v>
      </c>
      <c r="AT1007" s="238" t="s">
        <v>2273</v>
      </c>
      <c r="AU1007" s="238" t="s">
        <v>2273</v>
      </c>
    </row>
    <row r="1008" spans="2:47" ht="21" hidden="1">
      <c r="B1008" s="239" t="s">
        <v>5379</v>
      </c>
      <c r="C1008" s="240" t="s">
        <v>5380</v>
      </c>
      <c r="D1008" s="240" t="s">
        <v>2483</v>
      </c>
      <c r="E1008" s="240" t="s">
        <v>2458</v>
      </c>
      <c r="F1008" s="240" t="s">
        <v>2570</v>
      </c>
      <c r="G1008" s="240" t="s">
        <v>5378</v>
      </c>
      <c r="H1008" s="240" t="s">
        <v>2268</v>
      </c>
      <c r="I1008" s="240" t="s">
        <v>2272</v>
      </c>
      <c r="J1008" s="242">
        <v>22050.5</v>
      </c>
      <c r="K1008" s="242">
        <v>23661.599999999999</v>
      </c>
      <c r="L1008" s="242">
        <v>21344.799999999999</v>
      </c>
      <c r="M1008" s="242">
        <v>21701.5</v>
      </c>
      <c r="N1008" s="242">
        <v>22342.2</v>
      </c>
      <c r="O1008" s="242">
        <v>22217.7</v>
      </c>
      <c r="P1008" s="242">
        <v>20659.400000000001</v>
      </c>
      <c r="Q1008" s="242">
        <v>21009.599999999999</v>
      </c>
      <c r="R1008" s="241">
        <v>23142</v>
      </c>
      <c r="S1008" s="241">
        <v>21193</v>
      </c>
      <c r="T1008" s="237">
        <v>22192</v>
      </c>
      <c r="U1008" s="237">
        <v>24366</v>
      </c>
      <c r="V1008" s="237">
        <v>26771</v>
      </c>
      <c r="W1008" s="237">
        <v>28457</v>
      </c>
      <c r="X1008" s="237">
        <v>29399</v>
      </c>
      <c r="Y1008" s="242" t="s">
        <v>2273</v>
      </c>
      <c r="Z1008" s="242" t="s">
        <v>2273</v>
      </c>
      <c r="AA1008" s="242" t="s">
        <v>2273</v>
      </c>
      <c r="AB1008" s="242" t="s">
        <v>2273</v>
      </c>
      <c r="AC1008" s="242" t="s">
        <v>2273</v>
      </c>
      <c r="AD1008" s="242" t="s">
        <v>2273</v>
      </c>
      <c r="AE1008" s="242" t="s">
        <v>2273</v>
      </c>
      <c r="AF1008" s="242" t="s">
        <v>2273</v>
      </c>
      <c r="AG1008" s="242" t="s">
        <v>2273</v>
      </c>
      <c r="AH1008" s="242" t="s">
        <v>2273</v>
      </c>
      <c r="AI1008" s="242" t="s">
        <v>2273</v>
      </c>
      <c r="AJ1008" s="242" t="s">
        <v>2273</v>
      </c>
      <c r="AK1008" s="242" t="s">
        <v>2273</v>
      </c>
      <c r="AL1008" s="242" t="s">
        <v>2273</v>
      </c>
      <c r="AM1008" s="242" t="s">
        <v>2273</v>
      </c>
      <c r="AN1008" s="242" t="s">
        <v>2273</v>
      </c>
      <c r="AO1008" s="242" t="s">
        <v>2273</v>
      </c>
      <c r="AP1008" s="242" t="s">
        <v>2273</v>
      </c>
      <c r="AQ1008" s="242" t="s">
        <v>2273</v>
      </c>
      <c r="AR1008" s="242" t="s">
        <v>2273</v>
      </c>
      <c r="AS1008" s="242" t="s">
        <v>2273</v>
      </c>
      <c r="AT1008" s="242" t="s">
        <v>2273</v>
      </c>
      <c r="AU1008" s="242" t="s">
        <v>2273</v>
      </c>
    </row>
    <row r="1009" spans="2:47" ht="63" hidden="1">
      <c r="B1009" s="234" t="s">
        <v>5381</v>
      </c>
      <c r="C1009" s="235" t="s">
        <v>5382</v>
      </c>
      <c r="D1009" s="235" t="s">
        <v>2268</v>
      </c>
      <c r="E1009" s="235" t="s">
        <v>2268</v>
      </c>
      <c r="F1009" s="235" t="s">
        <v>5383</v>
      </c>
      <c r="G1009" s="235" t="s">
        <v>5384</v>
      </c>
      <c r="H1009" s="235" t="s">
        <v>2268</v>
      </c>
      <c r="I1009" s="235" t="s">
        <v>2272</v>
      </c>
      <c r="J1009" s="236">
        <v>724</v>
      </c>
      <c r="K1009" s="236">
        <v>739</v>
      </c>
      <c r="L1009" s="236">
        <v>753</v>
      </c>
      <c r="M1009" s="236">
        <v>769</v>
      </c>
      <c r="N1009" s="236">
        <v>786</v>
      </c>
      <c r="O1009" s="236">
        <v>804</v>
      </c>
      <c r="P1009" s="236">
        <v>821</v>
      </c>
      <c r="Q1009" s="236">
        <v>839</v>
      </c>
      <c r="R1009" s="236">
        <v>859</v>
      </c>
      <c r="S1009" s="236">
        <v>880</v>
      </c>
      <c r="T1009" s="237">
        <v>902</v>
      </c>
      <c r="U1009" s="237">
        <v>924</v>
      </c>
      <c r="V1009" s="237">
        <v>947</v>
      </c>
      <c r="W1009" s="237">
        <v>971</v>
      </c>
      <c r="X1009" s="237">
        <v>996</v>
      </c>
      <c r="Y1009" s="238" t="s">
        <v>2273</v>
      </c>
      <c r="Z1009" s="238" t="s">
        <v>2273</v>
      </c>
      <c r="AA1009" s="238" t="s">
        <v>2273</v>
      </c>
      <c r="AB1009" s="238" t="s">
        <v>2273</v>
      </c>
      <c r="AC1009" s="238" t="s">
        <v>2273</v>
      </c>
      <c r="AD1009" s="238" t="s">
        <v>2273</v>
      </c>
      <c r="AE1009" s="238" t="s">
        <v>2273</v>
      </c>
      <c r="AF1009" s="238" t="s">
        <v>2273</v>
      </c>
      <c r="AG1009" s="238" t="s">
        <v>2273</v>
      </c>
      <c r="AH1009" s="238" t="s">
        <v>2273</v>
      </c>
      <c r="AI1009" s="238" t="s">
        <v>2273</v>
      </c>
      <c r="AJ1009" s="238" t="s">
        <v>2273</v>
      </c>
      <c r="AK1009" s="238" t="s">
        <v>2273</v>
      </c>
      <c r="AL1009" s="238" t="s">
        <v>2273</v>
      </c>
      <c r="AM1009" s="238" t="s">
        <v>2273</v>
      </c>
      <c r="AN1009" s="238" t="s">
        <v>2273</v>
      </c>
      <c r="AO1009" s="238" t="s">
        <v>2273</v>
      </c>
      <c r="AP1009" s="238" t="s">
        <v>2273</v>
      </c>
      <c r="AQ1009" s="238" t="s">
        <v>2273</v>
      </c>
      <c r="AR1009" s="238" t="s">
        <v>2273</v>
      </c>
      <c r="AS1009" s="238" t="s">
        <v>2273</v>
      </c>
      <c r="AT1009" s="238" t="s">
        <v>2273</v>
      </c>
      <c r="AU1009" s="238" t="s">
        <v>2273</v>
      </c>
    </row>
    <row r="1010" spans="2:47" ht="52.5" hidden="1">
      <c r="B1010" s="239" t="s">
        <v>5385</v>
      </c>
      <c r="C1010" s="240" t="s">
        <v>5386</v>
      </c>
      <c r="D1010" s="240" t="s">
        <v>2268</v>
      </c>
      <c r="E1010" s="240" t="s">
        <v>2268</v>
      </c>
      <c r="F1010" s="240" t="s">
        <v>3291</v>
      </c>
      <c r="G1010" s="240" t="s">
        <v>5387</v>
      </c>
      <c r="H1010" s="240" t="s">
        <v>2268</v>
      </c>
      <c r="I1010" s="240" t="s">
        <v>2272</v>
      </c>
      <c r="J1010" s="242">
        <v>41.125999999999998</v>
      </c>
      <c r="K1010" s="242">
        <v>41.83</v>
      </c>
      <c r="L1010" s="242">
        <v>46.832000000000001</v>
      </c>
      <c r="M1010" s="242">
        <v>47.284999999999997</v>
      </c>
      <c r="N1010" s="242">
        <v>47.104999999999997</v>
      </c>
      <c r="O1010" s="242">
        <v>44.661000000000001</v>
      </c>
      <c r="P1010" s="242">
        <v>42.807000000000002</v>
      </c>
      <c r="Q1010" s="242">
        <v>44.435000000000002</v>
      </c>
      <c r="R1010" s="242">
        <v>43.171999999999997</v>
      </c>
      <c r="S1010" s="241">
        <v>39.299999999999997</v>
      </c>
      <c r="T1010" s="237">
        <v>40.4</v>
      </c>
      <c r="U1010" s="237">
        <v>40.4</v>
      </c>
      <c r="V1010" s="237">
        <v>41.2</v>
      </c>
      <c r="W1010" s="237">
        <v>41.4</v>
      </c>
      <c r="X1010" s="237">
        <v>41.3</v>
      </c>
      <c r="Y1010" s="242" t="s">
        <v>2273</v>
      </c>
      <c r="Z1010" s="242" t="s">
        <v>2273</v>
      </c>
      <c r="AA1010" s="242" t="s">
        <v>2273</v>
      </c>
      <c r="AB1010" s="242" t="s">
        <v>2273</v>
      </c>
      <c r="AC1010" s="242" t="s">
        <v>2273</v>
      </c>
      <c r="AD1010" s="242" t="s">
        <v>2273</v>
      </c>
      <c r="AE1010" s="242" t="s">
        <v>2273</v>
      </c>
      <c r="AF1010" s="242" t="s">
        <v>2273</v>
      </c>
      <c r="AG1010" s="242" t="s">
        <v>2273</v>
      </c>
      <c r="AH1010" s="242" t="s">
        <v>2273</v>
      </c>
      <c r="AI1010" s="242" t="s">
        <v>2273</v>
      </c>
      <c r="AJ1010" s="242" t="s">
        <v>2273</v>
      </c>
      <c r="AK1010" s="242" t="s">
        <v>2273</v>
      </c>
      <c r="AL1010" s="242" t="s">
        <v>2273</v>
      </c>
      <c r="AM1010" s="242" t="s">
        <v>2273</v>
      </c>
      <c r="AN1010" s="242" t="s">
        <v>2273</v>
      </c>
      <c r="AO1010" s="242" t="s">
        <v>2273</v>
      </c>
      <c r="AP1010" s="242" t="s">
        <v>2273</v>
      </c>
      <c r="AQ1010" s="242" t="s">
        <v>2273</v>
      </c>
      <c r="AR1010" s="242" t="s">
        <v>2273</v>
      </c>
      <c r="AS1010" s="242" t="s">
        <v>2273</v>
      </c>
      <c r="AT1010" s="242" t="s">
        <v>2273</v>
      </c>
      <c r="AU1010" s="242" t="s">
        <v>2273</v>
      </c>
    </row>
    <row r="1011" spans="2:47" ht="52.5" hidden="1">
      <c r="B1011" s="234" t="s">
        <v>5388</v>
      </c>
      <c r="C1011" s="235" t="s">
        <v>5389</v>
      </c>
      <c r="D1011" s="235" t="s">
        <v>2268</v>
      </c>
      <c r="E1011" s="235" t="s">
        <v>2268</v>
      </c>
      <c r="F1011" s="235" t="s">
        <v>2418</v>
      </c>
      <c r="G1011" s="235" t="s">
        <v>5390</v>
      </c>
      <c r="H1011" s="235" t="s">
        <v>2268</v>
      </c>
      <c r="I1011" s="235" t="s">
        <v>2272</v>
      </c>
      <c r="J1011" s="236">
        <v>4</v>
      </c>
      <c r="K1011" s="236">
        <v>4</v>
      </c>
      <c r="L1011" s="236">
        <v>4</v>
      </c>
      <c r="M1011" s="236">
        <v>4</v>
      </c>
      <c r="N1011" s="236">
        <v>4</v>
      </c>
      <c r="O1011" s="236">
        <v>4</v>
      </c>
      <c r="P1011" s="236">
        <v>4</v>
      </c>
      <c r="Q1011" s="236">
        <v>4</v>
      </c>
      <c r="R1011" s="236">
        <v>4.2</v>
      </c>
      <c r="S1011" s="236">
        <v>4.4000000000000004</v>
      </c>
      <c r="T1011" s="237">
        <v>4.5999999999999996</v>
      </c>
      <c r="U1011" s="237">
        <v>4.8</v>
      </c>
      <c r="V1011" s="237">
        <v>5</v>
      </c>
      <c r="W1011" s="237">
        <v>5</v>
      </c>
      <c r="X1011" s="237">
        <v>5</v>
      </c>
      <c r="Y1011" s="238" t="s">
        <v>2273</v>
      </c>
      <c r="Z1011" s="238" t="s">
        <v>2273</v>
      </c>
      <c r="AA1011" s="238" t="s">
        <v>2273</v>
      </c>
      <c r="AB1011" s="238" t="s">
        <v>2273</v>
      </c>
      <c r="AC1011" s="238" t="s">
        <v>2273</v>
      </c>
      <c r="AD1011" s="238" t="s">
        <v>2273</v>
      </c>
      <c r="AE1011" s="238" t="s">
        <v>2273</v>
      </c>
      <c r="AF1011" s="238" t="s">
        <v>2273</v>
      </c>
      <c r="AG1011" s="238" t="s">
        <v>2273</v>
      </c>
      <c r="AH1011" s="238" t="s">
        <v>2273</v>
      </c>
      <c r="AI1011" s="238" t="s">
        <v>2273</v>
      </c>
      <c r="AJ1011" s="238" t="s">
        <v>2273</v>
      </c>
      <c r="AK1011" s="238" t="s">
        <v>2273</v>
      </c>
      <c r="AL1011" s="238" t="s">
        <v>2273</v>
      </c>
      <c r="AM1011" s="238" t="s">
        <v>2273</v>
      </c>
      <c r="AN1011" s="238" t="s">
        <v>2273</v>
      </c>
      <c r="AO1011" s="238" t="s">
        <v>2273</v>
      </c>
      <c r="AP1011" s="238" t="s">
        <v>2273</v>
      </c>
      <c r="AQ1011" s="238" t="s">
        <v>2273</v>
      </c>
      <c r="AR1011" s="238" t="s">
        <v>2273</v>
      </c>
      <c r="AS1011" s="238" t="s">
        <v>2273</v>
      </c>
      <c r="AT1011" s="238" t="s">
        <v>2273</v>
      </c>
      <c r="AU1011" s="238" t="s">
        <v>2273</v>
      </c>
    </row>
    <row r="1012" spans="2:47" ht="73.5" hidden="1">
      <c r="B1012" s="239" t="s">
        <v>5391</v>
      </c>
      <c r="C1012" s="240" t="s">
        <v>5392</v>
      </c>
      <c r="D1012" s="240" t="s">
        <v>2483</v>
      </c>
      <c r="E1012" s="240" t="s">
        <v>2458</v>
      </c>
      <c r="F1012" s="240" t="s">
        <v>2739</v>
      </c>
      <c r="G1012" s="240" t="s">
        <v>5393</v>
      </c>
      <c r="H1012" s="240" t="s">
        <v>2914</v>
      </c>
      <c r="I1012" s="240" t="s">
        <v>2272</v>
      </c>
      <c r="J1012" s="242">
        <v>1237100</v>
      </c>
      <c r="K1012" s="242">
        <v>1258100</v>
      </c>
      <c r="L1012" s="242">
        <v>1218100</v>
      </c>
      <c r="M1012" s="242">
        <v>1242500</v>
      </c>
      <c r="N1012" s="242">
        <v>1453100</v>
      </c>
      <c r="O1012" s="242">
        <v>1525300</v>
      </c>
      <c r="P1012" s="242">
        <v>1604400</v>
      </c>
      <c r="Q1012" s="242">
        <v>1744800</v>
      </c>
      <c r="R1012" s="242">
        <v>1773000</v>
      </c>
      <c r="S1012" s="241">
        <v>1615000</v>
      </c>
      <c r="T1012" s="237">
        <v>1881000</v>
      </c>
      <c r="U1012" s="237">
        <v>1976000</v>
      </c>
      <c r="V1012" s="237">
        <v>2146000</v>
      </c>
      <c r="W1012" s="237">
        <v>2230000</v>
      </c>
      <c r="X1012" s="237">
        <v>2312000</v>
      </c>
      <c r="Y1012" s="242" t="s">
        <v>2273</v>
      </c>
      <c r="Z1012" s="242" t="s">
        <v>2273</v>
      </c>
      <c r="AA1012" s="242" t="s">
        <v>2273</v>
      </c>
      <c r="AB1012" s="242" t="s">
        <v>2273</v>
      </c>
      <c r="AC1012" s="242" t="s">
        <v>2273</v>
      </c>
      <c r="AD1012" s="242" t="s">
        <v>2273</v>
      </c>
      <c r="AE1012" s="242" t="s">
        <v>2273</v>
      </c>
      <c r="AF1012" s="242" t="s">
        <v>2273</v>
      </c>
      <c r="AG1012" s="242" t="s">
        <v>2273</v>
      </c>
      <c r="AH1012" s="242" t="s">
        <v>2273</v>
      </c>
      <c r="AI1012" s="242" t="s">
        <v>2273</v>
      </c>
      <c r="AJ1012" s="242" t="s">
        <v>2273</v>
      </c>
      <c r="AK1012" s="242" t="s">
        <v>2273</v>
      </c>
      <c r="AL1012" s="242" t="s">
        <v>2273</v>
      </c>
      <c r="AM1012" s="242" t="s">
        <v>2273</v>
      </c>
      <c r="AN1012" s="242" t="s">
        <v>2273</v>
      </c>
      <c r="AO1012" s="242" t="s">
        <v>2273</v>
      </c>
      <c r="AP1012" s="242" t="s">
        <v>2273</v>
      </c>
      <c r="AQ1012" s="242" t="s">
        <v>2273</v>
      </c>
      <c r="AR1012" s="242" t="s">
        <v>2273</v>
      </c>
      <c r="AS1012" s="242" t="s">
        <v>2273</v>
      </c>
      <c r="AT1012" s="242" t="s">
        <v>2273</v>
      </c>
      <c r="AU1012" s="242" t="s">
        <v>2273</v>
      </c>
    </row>
    <row r="1013" spans="2:47" ht="42" hidden="1">
      <c r="B1013" s="234" t="s">
        <v>5394</v>
      </c>
      <c r="C1013" s="235" t="s">
        <v>5395</v>
      </c>
      <c r="D1013" s="235" t="s">
        <v>2268</v>
      </c>
      <c r="E1013" s="235" t="s">
        <v>2268</v>
      </c>
      <c r="F1013" s="235" t="s">
        <v>5396</v>
      </c>
      <c r="G1013" s="235" t="s">
        <v>5397</v>
      </c>
      <c r="H1013" s="235" t="s">
        <v>2268</v>
      </c>
      <c r="I1013" s="235" t="s">
        <v>2272</v>
      </c>
      <c r="J1013" s="236">
        <v>24.2</v>
      </c>
      <c r="K1013" s="236">
        <v>24.2</v>
      </c>
      <c r="L1013" s="236">
        <v>24.2</v>
      </c>
      <c r="M1013" s="236">
        <v>24.2</v>
      </c>
      <c r="N1013" s="236">
        <v>22</v>
      </c>
      <c r="O1013" s="236">
        <v>25</v>
      </c>
      <c r="P1013" s="236">
        <v>25</v>
      </c>
      <c r="Q1013" s="236">
        <v>25</v>
      </c>
      <c r="R1013" s="236">
        <v>25</v>
      </c>
      <c r="S1013" s="238" t="s">
        <v>2273</v>
      </c>
      <c r="T1013" s="238" t="s">
        <v>2273</v>
      </c>
      <c r="U1013" s="238" t="s">
        <v>2273</v>
      </c>
      <c r="V1013" s="238" t="s">
        <v>2273</v>
      </c>
      <c r="W1013" s="238" t="s">
        <v>2273</v>
      </c>
      <c r="X1013" s="238" t="s">
        <v>2273</v>
      </c>
      <c r="Y1013" s="238" t="s">
        <v>2273</v>
      </c>
      <c r="Z1013" s="238" t="s">
        <v>2273</v>
      </c>
      <c r="AA1013" s="238" t="s">
        <v>2273</v>
      </c>
      <c r="AB1013" s="238" t="s">
        <v>2273</v>
      </c>
      <c r="AC1013" s="238" t="s">
        <v>2273</v>
      </c>
      <c r="AD1013" s="238" t="s">
        <v>2273</v>
      </c>
      <c r="AE1013" s="238" t="s">
        <v>2273</v>
      </c>
      <c r="AF1013" s="238" t="s">
        <v>2273</v>
      </c>
      <c r="AG1013" s="238" t="s">
        <v>2273</v>
      </c>
      <c r="AH1013" s="238" t="s">
        <v>2273</v>
      </c>
      <c r="AI1013" s="238" t="s">
        <v>2273</v>
      </c>
      <c r="AJ1013" s="238" t="s">
        <v>2273</v>
      </c>
      <c r="AK1013" s="238" t="s">
        <v>2273</v>
      </c>
      <c r="AL1013" s="238" t="s">
        <v>2273</v>
      </c>
      <c r="AM1013" s="238" t="s">
        <v>2273</v>
      </c>
      <c r="AN1013" s="238" t="s">
        <v>2273</v>
      </c>
      <c r="AO1013" s="238" t="s">
        <v>2273</v>
      </c>
      <c r="AP1013" s="238" t="s">
        <v>2273</v>
      </c>
      <c r="AQ1013" s="238" t="s">
        <v>2273</v>
      </c>
      <c r="AR1013" s="238" t="s">
        <v>2273</v>
      </c>
      <c r="AS1013" s="238" t="s">
        <v>2273</v>
      </c>
      <c r="AT1013" s="238" t="s">
        <v>2273</v>
      </c>
      <c r="AU1013" s="238" t="s">
        <v>2273</v>
      </c>
    </row>
    <row r="1014" spans="2:47" ht="63" hidden="1">
      <c r="B1014" s="239" t="s">
        <v>5398</v>
      </c>
      <c r="C1014" s="240" t="s">
        <v>5399</v>
      </c>
      <c r="D1014" s="240" t="s">
        <v>2268</v>
      </c>
      <c r="E1014" s="240" t="s">
        <v>2268</v>
      </c>
      <c r="F1014" s="240" t="s">
        <v>2418</v>
      </c>
      <c r="G1014" s="240" t="s">
        <v>5400</v>
      </c>
      <c r="H1014" s="240" t="s">
        <v>2268</v>
      </c>
      <c r="I1014" s="240" t="s">
        <v>2272</v>
      </c>
      <c r="J1014" s="241">
        <v>4</v>
      </c>
      <c r="K1014" s="241">
        <v>4</v>
      </c>
      <c r="L1014" s="241">
        <v>4</v>
      </c>
      <c r="M1014" s="241">
        <v>4</v>
      </c>
      <c r="N1014" s="241">
        <v>4</v>
      </c>
      <c r="O1014" s="241">
        <v>4</v>
      </c>
      <c r="P1014" s="241">
        <v>4</v>
      </c>
      <c r="Q1014" s="241">
        <v>4</v>
      </c>
      <c r="R1014" s="241">
        <v>3.8</v>
      </c>
      <c r="S1014" s="241">
        <v>3.6</v>
      </c>
      <c r="T1014" s="237">
        <v>3.4</v>
      </c>
      <c r="U1014" s="237">
        <v>3.2</v>
      </c>
      <c r="V1014" s="237">
        <v>3</v>
      </c>
      <c r="W1014" s="237">
        <v>3</v>
      </c>
      <c r="X1014" s="237">
        <v>3</v>
      </c>
      <c r="Y1014" s="242" t="s">
        <v>2273</v>
      </c>
      <c r="Z1014" s="242" t="s">
        <v>2273</v>
      </c>
      <c r="AA1014" s="242" t="s">
        <v>2273</v>
      </c>
      <c r="AB1014" s="242" t="s">
        <v>2273</v>
      </c>
      <c r="AC1014" s="242" t="s">
        <v>2273</v>
      </c>
      <c r="AD1014" s="242" t="s">
        <v>2273</v>
      </c>
      <c r="AE1014" s="242" t="s">
        <v>2273</v>
      </c>
      <c r="AF1014" s="242" t="s">
        <v>2273</v>
      </c>
      <c r="AG1014" s="242" t="s">
        <v>2273</v>
      </c>
      <c r="AH1014" s="242" t="s">
        <v>2273</v>
      </c>
      <c r="AI1014" s="242" t="s">
        <v>2273</v>
      </c>
      <c r="AJ1014" s="242" t="s">
        <v>2273</v>
      </c>
      <c r="AK1014" s="242" t="s">
        <v>2273</v>
      </c>
      <c r="AL1014" s="242" t="s">
        <v>2273</v>
      </c>
      <c r="AM1014" s="242" t="s">
        <v>2273</v>
      </c>
      <c r="AN1014" s="242" t="s">
        <v>2273</v>
      </c>
      <c r="AO1014" s="242" t="s">
        <v>2273</v>
      </c>
      <c r="AP1014" s="242" t="s">
        <v>2273</v>
      </c>
      <c r="AQ1014" s="242" t="s">
        <v>2273</v>
      </c>
      <c r="AR1014" s="242" t="s">
        <v>2273</v>
      </c>
      <c r="AS1014" s="242" t="s">
        <v>2273</v>
      </c>
      <c r="AT1014" s="242" t="s">
        <v>2273</v>
      </c>
      <c r="AU1014" s="242" t="s">
        <v>2273</v>
      </c>
    </row>
    <row r="1015" spans="2:47" ht="42" hidden="1">
      <c r="B1015" s="234" t="s">
        <v>5401</v>
      </c>
      <c r="C1015" s="235" t="s">
        <v>5402</v>
      </c>
      <c r="D1015" s="235" t="s">
        <v>2268</v>
      </c>
      <c r="E1015" s="235" t="s">
        <v>2268</v>
      </c>
      <c r="F1015" s="235" t="s">
        <v>5396</v>
      </c>
      <c r="G1015" s="235" t="s">
        <v>5403</v>
      </c>
      <c r="H1015" s="235" t="s">
        <v>2268</v>
      </c>
      <c r="I1015" s="235" t="s">
        <v>2272</v>
      </c>
      <c r="J1015" s="236">
        <v>38</v>
      </c>
      <c r="K1015" s="236">
        <v>38</v>
      </c>
      <c r="L1015" s="236">
        <v>38</v>
      </c>
      <c r="M1015" s="236">
        <v>38</v>
      </c>
      <c r="N1015" s="236">
        <v>40</v>
      </c>
      <c r="O1015" s="236">
        <v>42</v>
      </c>
      <c r="P1015" s="236">
        <v>42</v>
      </c>
      <c r="Q1015" s="236">
        <v>42</v>
      </c>
      <c r="R1015" s="236">
        <v>45</v>
      </c>
      <c r="S1015" s="238" t="s">
        <v>2273</v>
      </c>
      <c r="T1015" s="238" t="s">
        <v>2273</v>
      </c>
      <c r="U1015" s="238" t="s">
        <v>2273</v>
      </c>
      <c r="V1015" s="238" t="s">
        <v>2273</v>
      </c>
      <c r="W1015" s="238" t="s">
        <v>2273</v>
      </c>
      <c r="X1015" s="238" t="s">
        <v>2273</v>
      </c>
      <c r="Y1015" s="238" t="s">
        <v>2273</v>
      </c>
      <c r="Z1015" s="238" t="s">
        <v>2273</v>
      </c>
      <c r="AA1015" s="238" t="s">
        <v>2273</v>
      </c>
      <c r="AB1015" s="238" t="s">
        <v>2273</v>
      </c>
      <c r="AC1015" s="238" t="s">
        <v>2273</v>
      </c>
      <c r="AD1015" s="238" t="s">
        <v>2273</v>
      </c>
      <c r="AE1015" s="238" t="s">
        <v>2273</v>
      </c>
      <c r="AF1015" s="238" t="s">
        <v>2273</v>
      </c>
      <c r="AG1015" s="238" t="s">
        <v>2273</v>
      </c>
      <c r="AH1015" s="238" t="s">
        <v>2273</v>
      </c>
      <c r="AI1015" s="238" t="s">
        <v>2273</v>
      </c>
      <c r="AJ1015" s="238" t="s">
        <v>2273</v>
      </c>
      <c r="AK1015" s="238" t="s">
        <v>2273</v>
      </c>
      <c r="AL1015" s="238" t="s">
        <v>2273</v>
      </c>
      <c r="AM1015" s="238" t="s">
        <v>2273</v>
      </c>
      <c r="AN1015" s="238" t="s">
        <v>2273</v>
      </c>
      <c r="AO1015" s="238" t="s">
        <v>2273</v>
      </c>
      <c r="AP1015" s="238" t="s">
        <v>2273</v>
      </c>
      <c r="AQ1015" s="238" t="s">
        <v>2273</v>
      </c>
      <c r="AR1015" s="238" t="s">
        <v>2273</v>
      </c>
      <c r="AS1015" s="238" t="s">
        <v>2273</v>
      </c>
      <c r="AT1015" s="238" t="s">
        <v>2273</v>
      </c>
      <c r="AU1015" s="238" t="s">
        <v>2273</v>
      </c>
    </row>
    <row r="1016" spans="2:47" ht="157.5" hidden="1">
      <c r="B1016" s="239" t="s">
        <v>5404</v>
      </c>
      <c r="C1016" s="240" t="s">
        <v>5405</v>
      </c>
      <c r="D1016" s="240" t="s">
        <v>2268</v>
      </c>
      <c r="E1016" s="240" t="s">
        <v>2268</v>
      </c>
      <c r="F1016" s="240" t="s">
        <v>2672</v>
      </c>
      <c r="G1016" s="240" t="s">
        <v>5406</v>
      </c>
      <c r="H1016" s="240" t="s">
        <v>2268</v>
      </c>
      <c r="I1016" s="240" t="s">
        <v>2272</v>
      </c>
      <c r="J1016" s="242">
        <v>255.78299999999999</v>
      </c>
      <c r="K1016" s="242">
        <v>250.33500000000001</v>
      </c>
      <c r="L1016" s="242">
        <v>258.10300000000001</v>
      </c>
      <c r="M1016" s="242">
        <v>265.19200000000001</v>
      </c>
      <c r="N1016" s="242">
        <v>270.005</v>
      </c>
      <c r="O1016" s="242">
        <v>271.637</v>
      </c>
      <c r="P1016" s="242">
        <v>263.70699999999999</v>
      </c>
      <c r="Q1016" s="242">
        <v>244.738</v>
      </c>
      <c r="R1016" s="242">
        <v>257.67099999999999</v>
      </c>
      <c r="S1016" s="241">
        <v>258.2</v>
      </c>
      <c r="T1016" s="237">
        <v>259.7</v>
      </c>
      <c r="U1016" s="237">
        <v>262.2</v>
      </c>
      <c r="V1016" s="237">
        <v>263.89999999999998</v>
      </c>
      <c r="W1016" s="237">
        <v>265.39999999999998</v>
      </c>
      <c r="X1016" s="237">
        <v>267</v>
      </c>
      <c r="Y1016" s="237">
        <v>267.39999999999998</v>
      </c>
      <c r="Z1016" s="237">
        <v>266.8</v>
      </c>
      <c r="AA1016" s="237">
        <v>265.5</v>
      </c>
      <c r="AB1016" s="237">
        <v>263.3</v>
      </c>
      <c r="AC1016" s="237">
        <v>260.39999999999998</v>
      </c>
      <c r="AD1016" s="242" t="s">
        <v>2273</v>
      </c>
      <c r="AE1016" s="242" t="s">
        <v>2273</v>
      </c>
      <c r="AF1016" s="242" t="s">
        <v>2273</v>
      </c>
      <c r="AG1016" s="242" t="s">
        <v>2273</v>
      </c>
      <c r="AH1016" s="242" t="s">
        <v>2273</v>
      </c>
      <c r="AI1016" s="242" t="s">
        <v>2273</v>
      </c>
      <c r="AJ1016" s="242" t="s">
        <v>2273</v>
      </c>
      <c r="AK1016" s="242" t="s">
        <v>2273</v>
      </c>
      <c r="AL1016" s="242" t="s">
        <v>2273</v>
      </c>
      <c r="AM1016" s="242" t="s">
        <v>2273</v>
      </c>
      <c r="AN1016" s="242" t="s">
        <v>2273</v>
      </c>
      <c r="AO1016" s="242" t="s">
        <v>2273</v>
      </c>
      <c r="AP1016" s="242" t="s">
        <v>2273</v>
      </c>
      <c r="AQ1016" s="242" t="s">
        <v>2273</v>
      </c>
      <c r="AR1016" s="242" t="s">
        <v>2273</v>
      </c>
      <c r="AS1016" s="242" t="s">
        <v>2273</v>
      </c>
      <c r="AT1016" s="242" t="s">
        <v>2273</v>
      </c>
      <c r="AU1016" s="242" t="s">
        <v>2273</v>
      </c>
    </row>
    <row r="1017" spans="2:47" ht="157.5" hidden="1">
      <c r="B1017" s="234" t="s">
        <v>5407</v>
      </c>
      <c r="C1017" s="235" t="s">
        <v>5408</v>
      </c>
      <c r="D1017" s="235" t="s">
        <v>2268</v>
      </c>
      <c r="E1017" s="235" t="s">
        <v>2268</v>
      </c>
      <c r="F1017" s="235" t="s">
        <v>2672</v>
      </c>
      <c r="G1017" s="235" t="s">
        <v>5409</v>
      </c>
      <c r="H1017" s="235" t="s">
        <v>2268</v>
      </c>
      <c r="I1017" s="235" t="s">
        <v>2272</v>
      </c>
      <c r="J1017" s="238">
        <v>1.8440000000000001</v>
      </c>
      <c r="K1017" s="238">
        <v>1.8109999999999999</v>
      </c>
      <c r="L1017" s="238">
        <v>1.8720000000000001</v>
      </c>
      <c r="M1017" s="238">
        <v>1.9319999999999999</v>
      </c>
      <c r="N1017" s="238">
        <v>1.9410000000000001</v>
      </c>
      <c r="O1017" s="238">
        <v>1.921</v>
      </c>
      <c r="P1017" s="238">
        <v>1.877</v>
      </c>
      <c r="Q1017" s="238">
        <v>1.819</v>
      </c>
      <c r="R1017" s="238">
        <v>1.8320000000000001</v>
      </c>
      <c r="S1017" s="236">
        <v>1.8</v>
      </c>
      <c r="T1017" s="237">
        <v>1.8</v>
      </c>
      <c r="U1017" s="237">
        <v>1.8</v>
      </c>
      <c r="V1017" s="237">
        <v>1.8</v>
      </c>
      <c r="W1017" s="237">
        <v>1.8</v>
      </c>
      <c r="X1017" s="237">
        <v>1.8</v>
      </c>
      <c r="Y1017" s="237">
        <v>1.8</v>
      </c>
      <c r="Z1017" s="237">
        <v>1.9</v>
      </c>
      <c r="AA1017" s="237">
        <v>1.9</v>
      </c>
      <c r="AB1017" s="237">
        <v>1.9</v>
      </c>
      <c r="AC1017" s="237">
        <v>1.9</v>
      </c>
      <c r="AD1017" s="238" t="s">
        <v>2273</v>
      </c>
      <c r="AE1017" s="238" t="s">
        <v>2273</v>
      </c>
      <c r="AF1017" s="238" t="s">
        <v>2273</v>
      </c>
      <c r="AG1017" s="238" t="s">
        <v>2273</v>
      </c>
      <c r="AH1017" s="238" t="s">
        <v>2273</v>
      </c>
      <c r="AI1017" s="238" t="s">
        <v>2273</v>
      </c>
      <c r="AJ1017" s="238" t="s">
        <v>2273</v>
      </c>
      <c r="AK1017" s="238" t="s">
        <v>2273</v>
      </c>
      <c r="AL1017" s="238" t="s">
        <v>2273</v>
      </c>
      <c r="AM1017" s="238" t="s">
        <v>2273</v>
      </c>
      <c r="AN1017" s="238" t="s">
        <v>2273</v>
      </c>
      <c r="AO1017" s="238" t="s">
        <v>2273</v>
      </c>
      <c r="AP1017" s="238" t="s">
        <v>2273</v>
      </c>
      <c r="AQ1017" s="238" t="s">
        <v>2273</v>
      </c>
      <c r="AR1017" s="238" t="s">
        <v>2273</v>
      </c>
      <c r="AS1017" s="238" t="s">
        <v>2273</v>
      </c>
      <c r="AT1017" s="238" t="s">
        <v>2273</v>
      </c>
      <c r="AU1017" s="238" t="s">
        <v>2273</v>
      </c>
    </row>
    <row r="1018" spans="2:47" ht="157.5" hidden="1">
      <c r="B1018" s="239" t="s">
        <v>5410</v>
      </c>
      <c r="C1018" s="240" t="s">
        <v>5411</v>
      </c>
      <c r="D1018" s="240" t="s">
        <v>2268</v>
      </c>
      <c r="E1018" s="240" t="s">
        <v>2268</v>
      </c>
      <c r="F1018" s="240" t="s">
        <v>2672</v>
      </c>
      <c r="G1018" s="240" t="s">
        <v>5412</v>
      </c>
      <c r="H1018" s="240" t="s">
        <v>2268</v>
      </c>
      <c r="I1018" s="240" t="s">
        <v>2272</v>
      </c>
      <c r="J1018" s="242">
        <v>0.41499999999999998</v>
      </c>
      <c r="K1018" s="242">
        <v>0.39400000000000002</v>
      </c>
      <c r="L1018" s="242">
        <v>0.39500000000000002</v>
      </c>
      <c r="M1018" s="242">
        <v>0.39400000000000002</v>
      </c>
      <c r="N1018" s="242">
        <v>0.38900000000000001</v>
      </c>
      <c r="O1018" s="242">
        <v>0.38</v>
      </c>
      <c r="P1018" s="242">
        <v>0.36099999999999999</v>
      </c>
      <c r="Q1018" s="242">
        <v>0.33700000000000002</v>
      </c>
      <c r="R1018" s="242">
        <v>0.34100000000000003</v>
      </c>
      <c r="S1018" s="241">
        <v>0.3</v>
      </c>
      <c r="T1018" s="237">
        <v>0.3</v>
      </c>
      <c r="U1018" s="237">
        <v>0.3</v>
      </c>
      <c r="V1018" s="237">
        <v>0.3</v>
      </c>
      <c r="W1018" s="237">
        <v>0.3</v>
      </c>
      <c r="X1018" s="237">
        <v>0.3</v>
      </c>
      <c r="Y1018" s="237">
        <v>0.3</v>
      </c>
      <c r="Z1018" s="237">
        <v>0.3</v>
      </c>
      <c r="AA1018" s="237">
        <v>0.3</v>
      </c>
      <c r="AB1018" s="237">
        <v>0.3</v>
      </c>
      <c r="AC1018" s="237">
        <v>0.3</v>
      </c>
      <c r="AD1018" s="242" t="s">
        <v>2273</v>
      </c>
      <c r="AE1018" s="242" t="s">
        <v>2273</v>
      </c>
      <c r="AF1018" s="242" t="s">
        <v>2273</v>
      </c>
      <c r="AG1018" s="242" t="s">
        <v>2273</v>
      </c>
      <c r="AH1018" s="242" t="s">
        <v>2273</v>
      </c>
      <c r="AI1018" s="242" t="s">
        <v>2273</v>
      </c>
      <c r="AJ1018" s="242" t="s">
        <v>2273</v>
      </c>
      <c r="AK1018" s="242" t="s">
        <v>2273</v>
      </c>
      <c r="AL1018" s="242" t="s">
        <v>2273</v>
      </c>
      <c r="AM1018" s="242" t="s">
        <v>2273</v>
      </c>
      <c r="AN1018" s="242" t="s">
        <v>2273</v>
      </c>
      <c r="AO1018" s="242" t="s">
        <v>2273</v>
      </c>
      <c r="AP1018" s="242" t="s">
        <v>2273</v>
      </c>
      <c r="AQ1018" s="242" t="s">
        <v>2273</v>
      </c>
      <c r="AR1018" s="242" t="s">
        <v>2273</v>
      </c>
      <c r="AS1018" s="242" t="s">
        <v>2273</v>
      </c>
      <c r="AT1018" s="242" t="s">
        <v>2273</v>
      </c>
      <c r="AU1018" s="242" t="s">
        <v>2273</v>
      </c>
    </row>
    <row r="1019" spans="2:47" ht="157.5" hidden="1">
      <c r="B1019" s="234" t="s">
        <v>5413</v>
      </c>
      <c r="C1019" s="235" t="s">
        <v>5414</v>
      </c>
      <c r="D1019" s="235" t="s">
        <v>2268</v>
      </c>
      <c r="E1019" s="235" t="s">
        <v>2268</v>
      </c>
      <c r="F1019" s="235" t="s">
        <v>2682</v>
      </c>
      <c r="G1019" s="235" t="s">
        <v>5415</v>
      </c>
      <c r="H1019" s="235" t="s">
        <v>2268</v>
      </c>
      <c r="I1019" s="235" t="s">
        <v>2272</v>
      </c>
      <c r="J1019" s="238">
        <v>524.91</v>
      </c>
      <c r="K1019" s="238">
        <v>513.74</v>
      </c>
      <c r="L1019" s="238">
        <v>529.67999999999995</v>
      </c>
      <c r="M1019" s="238">
        <v>544.22</v>
      </c>
      <c r="N1019" s="238">
        <v>554.1</v>
      </c>
      <c r="O1019" s="238">
        <v>557.45000000000005</v>
      </c>
      <c r="P1019" s="238">
        <v>541.17999999999995</v>
      </c>
      <c r="Q1019" s="238">
        <v>502.25</v>
      </c>
      <c r="R1019" s="238">
        <v>528.79</v>
      </c>
      <c r="S1019" s="236">
        <v>530</v>
      </c>
      <c r="T1019" s="237">
        <v>533</v>
      </c>
      <c r="U1019" s="237">
        <v>538</v>
      </c>
      <c r="V1019" s="237">
        <v>541.70000000000005</v>
      </c>
      <c r="W1019" s="237">
        <v>544.70000000000005</v>
      </c>
      <c r="X1019" s="237">
        <v>547.9</v>
      </c>
      <c r="Y1019" s="237">
        <v>548.70000000000005</v>
      </c>
      <c r="Z1019" s="237">
        <v>547.5</v>
      </c>
      <c r="AA1019" s="237">
        <v>544.79999999999995</v>
      </c>
      <c r="AB1019" s="237">
        <v>540.29999999999995</v>
      </c>
      <c r="AC1019" s="237">
        <v>534.29999999999995</v>
      </c>
      <c r="AD1019" s="238" t="s">
        <v>2273</v>
      </c>
      <c r="AE1019" s="238" t="s">
        <v>2273</v>
      </c>
      <c r="AF1019" s="238" t="s">
        <v>2273</v>
      </c>
      <c r="AG1019" s="238" t="s">
        <v>2273</v>
      </c>
      <c r="AH1019" s="238" t="s">
        <v>2273</v>
      </c>
      <c r="AI1019" s="238" t="s">
        <v>2273</v>
      </c>
      <c r="AJ1019" s="238" t="s">
        <v>2273</v>
      </c>
      <c r="AK1019" s="238" t="s">
        <v>2273</v>
      </c>
      <c r="AL1019" s="238" t="s">
        <v>2273</v>
      </c>
      <c r="AM1019" s="238" t="s">
        <v>2273</v>
      </c>
      <c r="AN1019" s="238" t="s">
        <v>2273</v>
      </c>
      <c r="AO1019" s="238" t="s">
        <v>2273</v>
      </c>
      <c r="AP1019" s="238" t="s">
        <v>2273</v>
      </c>
      <c r="AQ1019" s="238" t="s">
        <v>2273</v>
      </c>
      <c r="AR1019" s="238" t="s">
        <v>2273</v>
      </c>
      <c r="AS1019" s="238" t="s">
        <v>2273</v>
      </c>
      <c r="AT1019" s="238" t="s">
        <v>2273</v>
      </c>
      <c r="AU1019" s="238" t="s">
        <v>2273</v>
      </c>
    </row>
    <row r="1020" spans="2:47" ht="157.5" hidden="1">
      <c r="B1020" s="239" t="s">
        <v>5416</v>
      </c>
      <c r="C1020" s="240" t="s">
        <v>5417</v>
      </c>
      <c r="D1020" s="240" t="s">
        <v>2268</v>
      </c>
      <c r="E1020" s="240" t="s">
        <v>2268</v>
      </c>
      <c r="F1020" s="240" t="s">
        <v>2672</v>
      </c>
      <c r="G1020" s="240" t="s">
        <v>5418</v>
      </c>
      <c r="H1020" s="240" t="s">
        <v>2268</v>
      </c>
      <c r="I1020" s="240" t="s">
        <v>2272</v>
      </c>
      <c r="J1020" s="242">
        <v>10.478</v>
      </c>
      <c r="K1020" s="242">
        <v>10.161</v>
      </c>
      <c r="L1020" s="242">
        <v>10.387</v>
      </c>
      <c r="M1020" s="242">
        <v>10.606999999999999</v>
      </c>
      <c r="N1020" s="242">
        <v>10.757</v>
      </c>
      <c r="O1020" s="242">
        <v>10.787000000000001</v>
      </c>
      <c r="P1020" s="242">
        <v>10.446999999999999</v>
      </c>
      <c r="Q1020" s="242">
        <v>9.6880000000000006</v>
      </c>
      <c r="R1020" s="242">
        <v>10.202</v>
      </c>
      <c r="S1020" s="241">
        <v>10.199999999999999</v>
      </c>
      <c r="T1020" s="237">
        <v>10.3</v>
      </c>
      <c r="U1020" s="237">
        <v>10.4</v>
      </c>
      <c r="V1020" s="237">
        <v>10.5</v>
      </c>
      <c r="W1020" s="237">
        <v>10.5</v>
      </c>
      <c r="X1020" s="237">
        <v>10.6</v>
      </c>
      <c r="Y1020" s="237">
        <v>10.7</v>
      </c>
      <c r="Z1020" s="237">
        <v>10.7</v>
      </c>
      <c r="AA1020" s="237">
        <v>10.6</v>
      </c>
      <c r="AB1020" s="237">
        <v>10.6</v>
      </c>
      <c r="AC1020" s="237">
        <v>10.5</v>
      </c>
      <c r="AD1020" s="242" t="s">
        <v>2273</v>
      </c>
      <c r="AE1020" s="242" t="s">
        <v>2273</v>
      </c>
      <c r="AF1020" s="242" t="s">
        <v>2273</v>
      </c>
      <c r="AG1020" s="242" t="s">
        <v>2273</v>
      </c>
      <c r="AH1020" s="242" t="s">
        <v>2273</v>
      </c>
      <c r="AI1020" s="242" t="s">
        <v>2273</v>
      </c>
      <c r="AJ1020" s="242" t="s">
        <v>2273</v>
      </c>
      <c r="AK1020" s="242" t="s">
        <v>2273</v>
      </c>
      <c r="AL1020" s="242" t="s">
        <v>2273</v>
      </c>
      <c r="AM1020" s="242" t="s">
        <v>2273</v>
      </c>
      <c r="AN1020" s="242" t="s">
        <v>2273</v>
      </c>
      <c r="AO1020" s="242" t="s">
        <v>2273</v>
      </c>
      <c r="AP1020" s="242" t="s">
        <v>2273</v>
      </c>
      <c r="AQ1020" s="242" t="s">
        <v>2273</v>
      </c>
      <c r="AR1020" s="242" t="s">
        <v>2273</v>
      </c>
      <c r="AS1020" s="242" t="s">
        <v>2273</v>
      </c>
      <c r="AT1020" s="242" t="s">
        <v>2273</v>
      </c>
      <c r="AU1020" s="242" t="s">
        <v>2273</v>
      </c>
    </row>
    <row r="1021" spans="2:47" ht="168" hidden="1">
      <c r="B1021" s="234" t="s">
        <v>5419</v>
      </c>
      <c r="C1021" s="235" t="s">
        <v>5420</v>
      </c>
      <c r="D1021" s="235" t="s">
        <v>2483</v>
      </c>
      <c r="E1021" s="235" t="s">
        <v>2268</v>
      </c>
      <c r="F1021" s="235" t="s">
        <v>2965</v>
      </c>
      <c r="G1021" s="235" t="s">
        <v>5421</v>
      </c>
      <c r="H1021" s="235" t="s">
        <v>2520</v>
      </c>
      <c r="I1021" s="235" t="s">
        <v>2272</v>
      </c>
      <c r="J1021" s="238">
        <v>8038.5069999999996</v>
      </c>
      <c r="K1021" s="238">
        <v>8015.3869999999997</v>
      </c>
      <c r="L1021" s="238">
        <v>7386.0640000000003</v>
      </c>
      <c r="M1021" s="238">
        <v>6951.9369999999999</v>
      </c>
      <c r="N1021" s="238">
        <v>7386.643</v>
      </c>
      <c r="O1021" s="238">
        <v>7832.0159999999996</v>
      </c>
      <c r="P1021" s="238">
        <v>8350.0640000000003</v>
      </c>
      <c r="Q1021" s="238">
        <v>9719.0419999999995</v>
      </c>
      <c r="R1021" s="238">
        <v>10935.291999999999</v>
      </c>
      <c r="S1021" s="236">
        <v>11170.1</v>
      </c>
      <c r="T1021" s="237">
        <v>11077.6</v>
      </c>
      <c r="U1021" s="237">
        <v>11309.2</v>
      </c>
      <c r="V1021" s="237">
        <v>11631.9</v>
      </c>
      <c r="W1021" s="237">
        <v>11860</v>
      </c>
      <c r="X1021" s="237">
        <v>11946.2</v>
      </c>
      <c r="Y1021" s="238" t="s">
        <v>2273</v>
      </c>
      <c r="Z1021" s="238" t="s">
        <v>2273</v>
      </c>
      <c r="AA1021" s="238" t="s">
        <v>2273</v>
      </c>
      <c r="AB1021" s="238" t="s">
        <v>2273</v>
      </c>
      <c r="AC1021" s="238" t="s">
        <v>2273</v>
      </c>
      <c r="AD1021" s="238" t="s">
        <v>2273</v>
      </c>
      <c r="AE1021" s="238" t="s">
        <v>2273</v>
      </c>
      <c r="AF1021" s="238" t="s">
        <v>2273</v>
      </c>
      <c r="AG1021" s="238" t="s">
        <v>2273</v>
      </c>
      <c r="AH1021" s="238" t="s">
        <v>2273</v>
      </c>
      <c r="AI1021" s="238" t="s">
        <v>2273</v>
      </c>
      <c r="AJ1021" s="238" t="s">
        <v>2273</v>
      </c>
      <c r="AK1021" s="238" t="s">
        <v>2273</v>
      </c>
      <c r="AL1021" s="238" t="s">
        <v>2273</v>
      </c>
      <c r="AM1021" s="238" t="s">
        <v>2273</v>
      </c>
      <c r="AN1021" s="238" t="s">
        <v>2273</v>
      </c>
      <c r="AO1021" s="238" t="s">
        <v>2273</v>
      </c>
      <c r="AP1021" s="238" t="s">
        <v>2273</v>
      </c>
      <c r="AQ1021" s="238" t="s">
        <v>2273</v>
      </c>
      <c r="AR1021" s="238" t="s">
        <v>2273</v>
      </c>
      <c r="AS1021" s="238" t="s">
        <v>2273</v>
      </c>
      <c r="AT1021" s="238" t="s">
        <v>2273</v>
      </c>
      <c r="AU1021" s="238" t="s">
        <v>2273</v>
      </c>
    </row>
    <row r="1022" spans="2:47" ht="168" hidden="1">
      <c r="B1022" s="239" t="s">
        <v>5422</v>
      </c>
      <c r="C1022" s="240" t="s">
        <v>5423</v>
      </c>
      <c r="D1022" s="240" t="s">
        <v>2268</v>
      </c>
      <c r="E1022" s="240" t="s">
        <v>2268</v>
      </c>
      <c r="F1022" s="240" t="s">
        <v>2965</v>
      </c>
      <c r="G1022" s="240" t="s">
        <v>5424</v>
      </c>
      <c r="H1022" s="240" t="s">
        <v>2268</v>
      </c>
      <c r="I1022" s="240" t="s">
        <v>2272</v>
      </c>
      <c r="J1022" s="242">
        <v>53.634</v>
      </c>
      <c r="K1022" s="242">
        <v>53.768000000000001</v>
      </c>
      <c r="L1022" s="242">
        <v>56.567</v>
      </c>
      <c r="M1022" s="242">
        <v>56.317</v>
      </c>
      <c r="N1022" s="242">
        <v>54.383000000000003</v>
      </c>
      <c r="O1022" s="242">
        <v>52.91</v>
      </c>
      <c r="P1022" s="242">
        <v>61.613</v>
      </c>
      <c r="Q1022" s="242">
        <v>78.046000000000006</v>
      </c>
      <c r="R1022" s="242">
        <v>69.149000000000001</v>
      </c>
      <c r="S1022" s="241">
        <v>71.2</v>
      </c>
      <c r="T1022" s="237">
        <v>72.7</v>
      </c>
      <c r="U1022" s="237">
        <v>66.2</v>
      </c>
      <c r="V1022" s="237">
        <v>61.4</v>
      </c>
      <c r="W1022" s="237">
        <v>58.1</v>
      </c>
      <c r="X1022" s="237">
        <v>56.1</v>
      </c>
      <c r="Y1022" s="242" t="s">
        <v>2273</v>
      </c>
      <c r="Z1022" s="242" t="s">
        <v>2273</v>
      </c>
      <c r="AA1022" s="242" t="s">
        <v>2273</v>
      </c>
      <c r="AB1022" s="242" t="s">
        <v>2273</v>
      </c>
      <c r="AC1022" s="242" t="s">
        <v>2273</v>
      </c>
      <c r="AD1022" s="242" t="s">
        <v>2273</v>
      </c>
      <c r="AE1022" s="242" t="s">
        <v>2273</v>
      </c>
      <c r="AF1022" s="242" t="s">
        <v>2273</v>
      </c>
      <c r="AG1022" s="242" t="s">
        <v>2273</v>
      </c>
      <c r="AH1022" s="242" t="s">
        <v>2273</v>
      </c>
      <c r="AI1022" s="242" t="s">
        <v>2273</v>
      </c>
      <c r="AJ1022" s="242" t="s">
        <v>2273</v>
      </c>
      <c r="AK1022" s="242" t="s">
        <v>2273</v>
      </c>
      <c r="AL1022" s="242" t="s">
        <v>2273</v>
      </c>
      <c r="AM1022" s="242" t="s">
        <v>2273</v>
      </c>
      <c r="AN1022" s="242" t="s">
        <v>2273</v>
      </c>
      <c r="AO1022" s="242" t="s">
        <v>2273</v>
      </c>
      <c r="AP1022" s="242" t="s">
        <v>2273</v>
      </c>
      <c r="AQ1022" s="242" t="s">
        <v>2273</v>
      </c>
      <c r="AR1022" s="242" t="s">
        <v>2273</v>
      </c>
      <c r="AS1022" s="242" t="s">
        <v>2273</v>
      </c>
      <c r="AT1022" s="242" t="s">
        <v>2273</v>
      </c>
      <c r="AU1022" s="242" t="s">
        <v>2273</v>
      </c>
    </row>
    <row r="1023" spans="2:47" ht="168" hidden="1">
      <c r="B1023" s="234" t="s">
        <v>5425</v>
      </c>
      <c r="C1023" s="235" t="s">
        <v>5426</v>
      </c>
      <c r="D1023" s="235" t="s">
        <v>2268</v>
      </c>
      <c r="E1023" s="235" t="s">
        <v>2268</v>
      </c>
      <c r="F1023" s="235" t="s">
        <v>2965</v>
      </c>
      <c r="G1023" s="235" t="s">
        <v>5427</v>
      </c>
      <c r="H1023" s="235" t="s">
        <v>2520</v>
      </c>
      <c r="I1023" s="235" t="s">
        <v>2272</v>
      </c>
      <c r="J1023" s="238">
        <v>29.382000000000001</v>
      </c>
      <c r="K1023" s="238">
        <v>27.297999999999998</v>
      </c>
      <c r="L1023" s="238">
        <v>25.692</v>
      </c>
      <c r="M1023" s="238">
        <v>23.785</v>
      </c>
      <c r="N1023" s="238">
        <v>23.443000000000001</v>
      </c>
      <c r="O1023" s="238">
        <v>23.457999999999998</v>
      </c>
      <c r="P1023" s="238">
        <v>26.193000000000001</v>
      </c>
      <c r="Q1023" s="238">
        <v>30.643999999999998</v>
      </c>
      <c r="R1023" s="238">
        <v>31.297000000000001</v>
      </c>
      <c r="S1023" s="236">
        <v>34.5</v>
      </c>
      <c r="T1023" s="237">
        <v>32</v>
      </c>
      <c r="U1023" s="237">
        <v>30.4</v>
      </c>
      <c r="V1023" s="237">
        <v>29</v>
      </c>
      <c r="W1023" s="237">
        <v>28.2</v>
      </c>
      <c r="X1023" s="237">
        <v>27.6</v>
      </c>
      <c r="Y1023" s="238" t="s">
        <v>2273</v>
      </c>
      <c r="Z1023" s="238" t="s">
        <v>2273</v>
      </c>
      <c r="AA1023" s="238" t="s">
        <v>2273</v>
      </c>
      <c r="AB1023" s="238" t="s">
        <v>2273</v>
      </c>
      <c r="AC1023" s="238" t="s">
        <v>2273</v>
      </c>
      <c r="AD1023" s="238" t="s">
        <v>2273</v>
      </c>
      <c r="AE1023" s="238" t="s">
        <v>2273</v>
      </c>
      <c r="AF1023" s="238" t="s">
        <v>2273</v>
      </c>
      <c r="AG1023" s="238" t="s">
        <v>2273</v>
      </c>
      <c r="AH1023" s="238" t="s">
        <v>2273</v>
      </c>
      <c r="AI1023" s="238" t="s">
        <v>2273</v>
      </c>
      <c r="AJ1023" s="238" t="s">
        <v>2273</v>
      </c>
      <c r="AK1023" s="238" t="s">
        <v>2273</v>
      </c>
      <c r="AL1023" s="238" t="s">
        <v>2273</v>
      </c>
      <c r="AM1023" s="238" t="s">
        <v>2273</v>
      </c>
      <c r="AN1023" s="238" t="s">
        <v>2273</v>
      </c>
      <c r="AO1023" s="238" t="s">
        <v>2273</v>
      </c>
      <c r="AP1023" s="238" t="s">
        <v>2273</v>
      </c>
      <c r="AQ1023" s="238" t="s">
        <v>2273</v>
      </c>
      <c r="AR1023" s="238" t="s">
        <v>2273</v>
      </c>
      <c r="AS1023" s="238" t="s">
        <v>2273</v>
      </c>
      <c r="AT1023" s="238" t="s">
        <v>2273</v>
      </c>
      <c r="AU1023" s="238" t="s">
        <v>2273</v>
      </c>
    </row>
    <row r="1024" spans="2:47" ht="304.5" hidden="1">
      <c r="B1024" s="239" t="s">
        <v>5428</v>
      </c>
      <c r="C1024" s="240" t="s">
        <v>5429</v>
      </c>
      <c r="D1024" s="240" t="s">
        <v>2483</v>
      </c>
      <c r="E1024" s="240" t="s">
        <v>2458</v>
      </c>
      <c r="F1024" s="240" t="s">
        <v>2606</v>
      </c>
      <c r="G1024" s="240" t="s">
        <v>5430</v>
      </c>
      <c r="H1024" s="240" t="s">
        <v>2608</v>
      </c>
      <c r="I1024" s="240" t="s">
        <v>2272</v>
      </c>
      <c r="J1024" s="242">
        <v>2248154.9</v>
      </c>
      <c r="K1024" s="242">
        <v>2329543.6</v>
      </c>
      <c r="L1024" s="242">
        <v>2369950</v>
      </c>
      <c r="M1024" s="242">
        <v>2448007.2999999998</v>
      </c>
      <c r="N1024" s="242">
        <v>2933385.6</v>
      </c>
      <c r="O1024" s="242">
        <v>3002268.5</v>
      </c>
      <c r="P1024" s="242">
        <v>3160217.7</v>
      </c>
      <c r="Q1024" s="242">
        <v>3764718.8</v>
      </c>
      <c r="R1024" s="241">
        <v>3786687</v>
      </c>
      <c r="S1024" s="241">
        <v>3409213</v>
      </c>
      <c r="T1024" s="237">
        <v>3894241</v>
      </c>
      <c r="U1024" s="237">
        <v>4215830</v>
      </c>
      <c r="V1024" s="237">
        <v>4613152</v>
      </c>
      <c r="W1024" s="237">
        <v>4796467</v>
      </c>
      <c r="X1024" s="237">
        <v>4940371</v>
      </c>
      <c r="Y1024" s="242" t="s">
        <v>2273</v>
      </c>
      <c r="Z1024" s="242" t="s">
        <v>2273</v>
      </c>
      <c r="AA1024" s="242" t="s">
        <v>2273</v>
      </c>
      <c r="AB1024" s="242" t="s">
        <v>2273</v>
      </c>
      <c r="AC1024" s="242" t="s">
        <v>2273</v>
      </c>
      <c r="AD1024" s="242" t="s">
        <v>2273</v>
      </c>
      <c r="AE1024" s="242" t="s">
        <v>2273</v>
      </c>
      <c r="AF1024" s="242" t="s">
        <v>2273</v>
      </c>
      <c r="AG1024" s="242" t="s">
        <v>2273</v>
      </c>
      <c r="AH1024" s="242" t="s">
        <v>2273</v>
      </c>
      <c r="AI1024" s="242" t="s">
        <v>2273</v>
      </c>
      <c r="AJ1024" s="242" t="s">
        <v>2273</v>
      </c>
      <c r="AK1024" s="242" t="s">
        <v>2273</v>
      </c>
      <c r="AL1024" s="242" t="s">
        <v>2273</v>
      </c>
      <c r="AM1024" s="242" t="s">
        <v>2273</v>
      </c>
      <c r="AN1024" s="242" t="s">
        <v>2273</v>
      </c>
      <c r="AO1024" s="242" t="s">
        <v>2273</v>
      </c>
      <c r="AP1024" s="242" t="s">
        <v>2273</v>
      </c>
      <c r="AQ1024" s="242" t="s">
        <v>2273</v>
      </c>
      <c r="AR1024" s="242" t="s">
        <v>2273</v>
      </c>
      <c r="AS1024" s="242" t="s">
        <v>2273</v>
      </c>
      <c r="AT1024" s="242" t="s">
        <v>2273</v>
      </c>
      <c r="AU1024" s="242" t="s">
        <v>2273</v>
      </c>
    </row>
    <row r="1025" spans="2:47" ht="304.5" hidden="1">
      <c r="B1025" s="234" t="s">
        <v>5431</v>
      </c>
      <c r="C1025" s="235" t="s">
        <v>5432</v>
      </c>
      <c r="D1025" s="235" t="s">
        <v>2483</v>
      </c>
      <c r="E1025" s="235" t="s">
        <v>2458</v>
      </c>
      <c r="F1025" s="235" t="s">
        <v>2606</v>
      </c>
      <c r="G1025" s="235" t="s">
        <v>5433</v>
      </c>
      <c r="H1025" s="235" t="s">
        <v>2608</v>
      </c>
      <c r="I1025" s="235" t="s">
        <v>2272</v>
      </c>
      <c r="J1025" s="238">
        <v>2075073.9</v>
      </c>
      <c r="K1025" s="238">
        <v>2054568.4</v>
      </c>
      <c r="L1025" s="238">
        <v>2111230</v>
      </c>
      <c r="M1025" s="238">
        <v>2142259.2000000002</v>
      </c>
      <c r="N1025" s="238">
        <v>2758359</v>
      </c>
      <c r="O1025" s="238">
        <v>2571792.7000000002</v>
      </c>
      <c r="P1025" s="238">
        <v>2782112.5</v>
      </c>
      <c r="Q1025" s="238">
        <v>3584011.9</v>
      </c>
      <c r="R1025" s="236">
        <v>3619298</v>
      </c>
      <c r="S1025" s="236">
        <v>3504271</v>
      </c>
      <c r="T1025" s="237">
        <v>3846860</v>
      </c>
      <c r="U1025" s="237">
        <v>4126798</v>
      </c>
      <c r="V1025" s="237">
        <v>4442386</v>
      </c>
      <c r="W1025" s="237">
        <v>4645543</v>
      </c>
      <c r="X1025" s="237">
        <v>4834446</v>
      </c>
      <c r="Y1025" s="238" t="s">
        <v>2273</v>
      </c>
      <c r="Z1025" s="238" t="s">
        <v>2273</v>
      </c>
      <c r="AA1025" s="238" t="s">
        <v>2273</v>
      </c>
      <c r="AB1025" s="238" t="s">
        <v>2273</v>
      </c>
      <c r="AC1025" s="238" t="s">
        <v>2273</v>
      </c>
      <c r="AD1025" s="238" t="s">
        <v>2273</v>
      </c>
      <c r="AE1025" s="238" t="s">
        <v>2273</v>
      </c>
      <c r="AF1025" s="238" t="s">
        <v>2273</v>
      </c>
      <c r="AG1025" s="238" t="s">
        <v>2273</v>
      </c>
      <c r="AH1025" s="238" t="s">
        <v>2273</v>
      </c>
      <c r="AI1025" s="238" t="s">
        <v>2273</v>
      </c>
      <c r="AJ1025" s="238" t="s">
        <v>2273</v>
      </c>
      <c r="AK1025" s="238" t="s">
        <v>2273</v>
      </c>
      <c r="AL1025" s="238" t="s">
        <v>2273</v>
      </c>
      <c r="AM1025" s="238" t="s">
        <v>2273</v>
      </c>
      <c r="AN1025" s="238" t="s">
        <v>2273</v>
      </c>
      <c r="AO1025" s="238" t="s">
        <v>2273</v>
      </c>
      <c r="AP1025" s="238" t="s">
        <v>2273</v>
      </c>
      <c r="AQ1025" s="238" t="s">
        <v>2273</v>
      </c>
      <c r="AR1025" s="238" t="s">
        <v>2273</v>
      </c>
      <c r="AS1025" s="238" t="s">
        <v>2273</v>
      </c>
      <c r="AT1025" s="238" t="s">
        <v>2273</v>
      </c>
      <c r="AU1025" s="238" t="s">
        <v>2273</v>
      </c>
    </row>
    <row r="1026" spans="2:47" ht="304.5" hidden="1">
      <c r="B1026" s="239" t="s">
        <v>5434</v>
      </c>
      <c r="C1026" s="240" t="s">
        <v>5435</v>
      </c>
      <c r="D1026" s="240" t="s">
        <v>2483</v>
      </c>
      <c r="E1026" s="240" t="s">
        <v>2458</v>
      </c>
      <c r="F1026" s="240" t="s">
        <v>2606</v>
      </c>
      <c r="G1026" s="240" t="s">
        <v>5436</v>
      </c>
      <c r="H1026" s="240" t="s">
        <v>2608</v>
      </c>
      <c r="I1026" s="240" t="s">
        <v>2272</v>
      </c>
      <c r="J1026" s="242">
        <v>2062143.8</v>
      </c>
      <c r="K1026" s="242">
        <v>2117714.9</v>
      </c>
      <c r="L1026" s="242">
        <v>2173112.9</v>
      </c>
      <c r="M1026" s="242">
        <v>2274352.2000000002</v>
      </c>
      <c r="N1026" s="242">
        <v>2730782.9</v>
      </c>
      <c r="O1026" s="242">
        <v>2794304.4</v>
      </c>
      <c r="P1026" s="242">
        <v>2860278.6</v>
      </c>
      <c r="Q1026" s="242">
        <v>3358988.1</v>
      </c>
      <c r="R1026" s="241">
        <v>3354667</v>
      </c>
      <c r="S1026" s="241">
        <v>3126813</v>
      </c>
      <c r="T1026" s="237">
        <v>3597606</v>
      </c>
      <c r="U1026" s="237">
        <v>3873285</v>
      </c>
      <c r="V1026" s="237">
        <v>4241973</v>
      </c>
      <c r="W1026" s="237">
        <v>4421828</v>
      </c>
      <c r="X1026" s="237">
        <v>4562430</v>
      </c>
      <c r="Y1026" s="242" t="s">
        <v>2273</v>
      </c>
      <c r="Z1026" s="242" t="s">
        <v>2273</v>
      </c>
      <c r="AA1026" s="242" t="s">
        <v>2273</v>
      </c>
      <c r="AB1026" s="242" t="s">
        <v>2273</v>
      </c>
      <c r="AC1026" s="242" t="s">
        <v>2273</v>
      </c>
      <c r="AD1026" s="242" t="s">
        <v>2273</v>
      </c>
      <c r="AE1026" s="242" t="s">
        <v>2273</v>
      </c>
      <c r="AF1026" s="242" t="s">
        <v>2273</v>
      </c>
      <c r="AG1026" s="242" t="s">
        <v>2273</v>
      </c>
      <c r="AH1026" s="242" t="s">
        <v>2273</v>
      </c>
      <c r="AI1026" s="242" t="s">
        <v>2273</v>
      </c>
      <c r="AJ1026" s="242" t="s">
        <v>2273</v>
      </c>
      <c r="AK1026" s="242" t="s">
        <v>2273</v>
      </c>
      <c r="AL1026" s="242" t="s">
        <v>2273</v>
      </c>
      <c r="AM1026" s="242" t="s">
        <v>2273</v>
      </c>
      <c r="AN1026" s="242" t="s">
        <v>2273</v>
      </c>
      <c r="AO1026" s="242" t="s">
        <v>2273</v>
      </c>
      <c r="AP1026" s="242" t="s">
        <v>2273</v>
      </c>
      <c r="AQ1026" s="242" t="s">
        <v>2273</v>
      </c>
      <c r="AR1026" s="242" t="s">
        <v>2273</v>
      </c>
      <c r="AS1026" s="242" t="s">
        <v>2273</v>
      </c>
      <c r="AT1026" s="242" t="s">
        <v>2273</v>
      </c>
      <c r="AU1026" s="242" t="s">
        <v>2273</v>
      </c>
    </row>
    <row r="1027" spans="2:47" ht="304.5" hidden="1">
      <c r="B1027" s="234" t="s">
        <v>5437</v>
      </c>
      <c r="C1027" s="235" t="s">
        <v>5438</v>
      </c>
      <c r="D1027" s="235" t="s">
        <v>2483</v>
      </c>
      <c r="E1027" s="235" t="s">
        <v>2458</v>
      </c>
      <c r="F1027" s="235" t="s">
        <v>2606</v>
      </c>
      <c r="G1027" s="235" t="s">
        <v>5439</v>
      </c>
      <c r="H1027" s="235" t="s">
        <v>2608</v>
      </c>
      <c r="I1027" s="235" t="s">
        <v>2272</v>
      </c>
      <c r="J1027" s="238">
        <v>2052366.4</v>
      </c>
      <c r="K1027" s="238">
        <v>2131043.5</v>
      </c>
      <c r="L1027" s="238">
        <v>2111833.9</v>
      </c>
      <c r="M1027" s="238">
        <v>2140466</v>
      </c>
      <c r="N1027" s="238">
        <v>2445659.7999999998</v>
      </c>
      <c r="O1027" s="238">
        <v>2517041.2999999998</v>
      </c>
      <c r="P1027" s="238">
        <v>2548814.7000000002</v>
      </c>
      <c r="Q1027" s="238">
        <v>2822036.4</v>
      </c>
      <c r="R1027" s="236">
        <v>3993119</v>
      </c>
      <c r="S1027" s="236">
        <v>3413833</v>
      </c>
      <c r="T1027" s="237">
        <v>4032055</v>
      </c>
      <c r="U1027" s="237">
        <v>4379338</v>
      </c>
      <c r="V1027" s="237">
        <v>4847150</v>
      </c>
      <c r="W1027" s="237">
        <v>5003057</v>
      </c>
      <c r="X1027" s="237">
        <v>5095915</v>
      </c>
      <c r="Y1027" s="238" t="s">
        <v>2273</v>
      </c>
      <c r="Z1027" s="238" t="s">
        <v>2273</v>
      </c>
      <c r="AA1027" s="238" t="s">
        <v>2273</v>
      </c>
      <c r="AB1027" s="238" t="s">
        <v>2273</v>
      </c>
      <c r="AC1027" s="238" t="s">
        <v>2273</v>
      </c>
      <c r="AD1027" s="238" t="s">
        <v>2273</v>
      </c>
      <c r="AE1027" s="238" t="s">
        <v>2273</v>
      </c>
      <c r="AF1027" s="238" t="s">
        <v>2273</v>
      </c>
      <c r="AG1027" s="238" t="s">
        <v>2273</v>
      </c>
      <c r="AH1027" s="238" t="s">
        <v>2273</v>
      </c>
      <c r="AI1027" s="238" t="s">
        <v>2273</v>
      </c>
      <c r="AJ1027" s="238" t="s">
        <v>2273</v>
      </c>
      <c r="AK1027" s="238" t="s">
        <v>2273</v>
      </c>
      <c r="AL1027" s="238" t="s">
        <v>2273</v>
      </c>
      <c r="AM1027" s="238" t="s">
        <v>2273</v>
      </c>
      <c r="AN1027" s="238" t="s">
        <v>2273</v>
      </c>
      <c r="AO1027" s="238" t="s">
        <v>2273</v>
      </c>
      <c r="AP1027" s="238" t="s">
        <v>2273</v>
      </c>
      <c r="AQ1027" s="238" t="s">
        <v>2273</v>
      </c>
      <c r="AR1027" s="238" t="s">
        <v>2273</v>
      </c>
      <c r="AS1027" s="238" t="s">
        <v>2273</v>
      </c>
      <c r="AT1027" s="238" t="s">
        <v>2273</v>
      </c>
      <c r="AU1027" s="238" t="s">
        <v>2273</v>
      </c>
    </row>
    <row r="1028" spans="2:47" ht="304.5" hidden="1">
      <c r="B1028" s="239" t="s">
        <v>5440</v>
      </c>
      <c r="C1028" s="240" t="s">
        <v>5441</v>
      </c>
      <c r="D1028" s="240" t="s">
        <v>2483</v>
      </c>
      <c r="E1028" s="240" t="s">
        <v>2458</v>
      </c>
      <c r="F1028" s="240" t="s">
        <v>2606</v>
      </c>
      <c r="G1028" s="240" t="s">
        <v>5442</v>
      </c>
      <c r="H1028" s="240" t="s">
        <v>2608</v>
      </c>
      <c r="I1028" s="240" t="s">
        <v>2272</v>
      </c>
      <c r="J1028" s="242">
        <v>1655253.8</v>
      </c>
      <c r="K1028" s="242">
        <v>1735739.1</v>
      </c>
      <c r="L1028" s="242">
        <v>1765176.2</v>
      </c>
      <c r="M1028" s="242">
        <v>1803949.3</v>
      </c>
      <c r="N1028" s="242">
        <v>2107830.6</v>
      </c>
      <c r="O1028" s="242">
        <v>2154851.2999999998</v>
      </c>
      <c r="P1028" s="242">
        <v>2237805.1</v>
      </c>
      <c r="Q1028" s="242">
        <v>2554916.7000000002</v>
      </c>
      <c r="R1028" s="241">
        <v>2560503</v>
      </c>
      <c r="S1028" s="241">
        <v>2384065</v>
      </c>
      <c r="T1028" s="237">
        <v>2733827</v>
      </c>
      <c r="U1028" s="237">
        <v>2939771</v>
      </c>
      <c r="V1028" s="237">
        <v>3205408</v>
      </c>
      <c r="W1028" s="237">
        <v>3332483</v>
      </c>
      <c r="X1028" s="237">
        <v>3429219</v>
      </c>
      <c r="Y1028" s="242" t="s">
        <v>2273</v>
      </c>
      <c r="Z1028" s="242" t="s">
        <v>2273</v>
      </c>
      <c r="AA1028" s="242" t="s">
        <v>2273</v>
      </c>
      <c r="AB1028" s="242" t="s">
        <v>2273</v>
      </c>
      <c r="AC1028" s="242" t="s">
        <v>2273</v>
      </c>
      <c r="AD1028" s="242" t="s">
        <v>2273</v>
      </c>
      <c r="AE1028" s="242" t="s">
        <v>2273</v>
      </c>
      <c r="AF1028" s="242" t="s">
        <v>2273</v>
      </c>
      <c r="AG1028" s="242" t="s">
        <v>2273</v>
      </c>
      <c r="AH1028" s="242" t="s">
        <v>2273</v>
      </c>
      <c r="AI1028" s="242" t="s">
        <v>2273</v>
      </c>
      <c r="AJ1028" s="242" t="s">
        <v>2273</v>
      </c>
      <c r="AK1028" s="242" t="s">
        <v>2273</v>
      </c>
      <c r="AL1028" s="242" t="s">
        <v>2273</v>
      </c>
      <c r="AM1028" s="242" t="s">
        <v>2273</v>
      </c>
      <c r="AN1028" s="242" t="s">
        <v>2273</v>
      </c>
      <c r="AO1028" s="242" t="s">
        <v>2273</v>
      </c>
      <c r="AP1028" s="242" t="s">
        <v>2273</v>
      </c>
      <c r="AQ1028" s="242" t="s">
        <v>2273</v>
      </c>
      <c r="AR1028" s="242" t="s">
        <v>2273</v>
      </c>
      <c r="AS1028" s="242" t="s">
        <v>2273</v>
      </c>
      <c r="AT1028" s="242" t="s">
        <v>2273</v>
      </c>
      <c r="AU1028" s="242" t="s">
        <v>2273</v>
      </c>
    </row>
    <row r="1029" spans="2:47" ht="304.5" hidden="1">
      <c r="B1029" s="234" t="s">
        <v>5443</v>
      </c>
      <c r="C1029" s="235" t="s">
        <v>5444</v>
      </c>
      <c r="D1029" s="235" t="s">
        <v>2483</v>
      </c>
      <c r="E1029" s="235" t="s">
        <v>2458</v>
      </c>
      <c r="F1029" s="235" t="s">
        <v>2606</v>
      </c>
      <c r="G1029" s="235" t="s">
        <v>5445</v>
      </c>
      <c r="H1029" s="235" t="s">
        <v>2608</v>
      </c>
      <c r="I1029" s="235" t="s">
        <v>2272</v>
      </c>
      <c r="J1029" s="238">
        <v>10965459.4</v>
      </c>
      <c r="K1029" s="238">
        <v>11312109.1</v>
      </c>
      <c r="L1029" s="238">
        <v>11509497.5</v>
      </c>
      <c r="M1029" s="238">
        <v>11844596.300000001</v>
      </c>
      <c r="N1029" s="238">
        <v>14222053.1</v>
      </c>
      <c r="O1029" s="238">
        <v>14266345.300000001</v>
      </c>
      <c r="P1029" s="238">
        <v>14867063.1</v>
      </c>
      <c r="Q1029" s="238">
        <v>17590733.199999999</v>
      </c>
      <c r="R1029" s="236">
        <v>17314274</v>
      </c>
      <c r="S1029" s="236">
        <v>15838195</v>
      </c>
      <c r="T1029" s="237">
        <v>18104589</v>
      </c>
      <c r="U1029" s="237">
        <v>19535022</v>
      </c>
      <c r="V1029" s="237">
        <v>21350069</v>
      </c>
      <c r="W1029" s="237">
        <v>22199378</v>
      </c>
      <c r="X1029" s="237">
        <v>22862381</v>
      </c>
      <c r="Y1029" s="238" t="s">
        <v>2273</v>
      </c>
      <c r="Z1029" s="238" t="s">
        <v>2273</v>
      </c>
      <c r="AA1029" s="238" t="s">
        <v>2273</v>
      </c>
      <c r="AB1029" s="238" t="s">
        <v>2273</v>
      </c>
      <c r="AC1029" s="238" t="s">
        <v>2273</v>
      </c>
      <c r="AD1029" s="238" t="s">
        <v>2273</v>
      </c>
      <c r="AE1029" s="238" t="s">
        <v>2273</v>
      </c>
      <c r="AF1029" s="238" t="s">
        <v>2273</v>
      </c>
      <c r="AG1029" s="238" t="s">
        <v>2273</v>
      </c>
      <c r="AH1029" s="238" t="s">
        <v>2273</v>
      </c>
      <c r="AI1029" s="238" t="s">
        <v>2273</v>
      </c>
      <c r="AJ1029" s="238" t="s">
        <v>2273</v>
      </c>
      <c r="AK1029" s="238" t="s">
        <v>2273</v>
      </c>
      <c r="AL1029" s="238" t="s">
        <v>2273</v>
      </c>
      <c r="AM1029" s="238" t="s">
        <v>2273</v>
      </c>
      <c r="AN1029" s="238" t="s">
        <v>2273</v>
      </c>
      <c r="AO1029" s="238" t="s">
        <v>2273</v>
      </c>
      <c r="AP1029" s="238" t="s">
        <v>2273</v>
      </c>
      <c r="AQ1029" s="238" t="s">
        <v>2273</v>
      </c>
      <c r="AR1029" s="238" t="s">
        <v>2273</v>
      </c>
      <c r="AS1029" s="238" t="s">
        <v>2273</v>
      </c>
      <c r="AT1029" s="238" t="s">
        <v>2273</v>
      </c>
      <c r="AU1029" s="238" t="s">
        <v>2273</v>
      </c>
    </row>
    <row r="1030" spans="2:47" ht="304.5" hidden="1">
      <c r="B1030" s="239" t="s">
        <v>5446</v>
      </c>
      <c r="C1030" s="240" t="s">
        <v>5447</v>
      </c>
      <c r="D1030" s="240" t="s">
        <v>2483</v>
      </c>
      <c r="E1030" s="240" t="s">
        <v>2458</v>
      </c>
      <c r="F1030" s="240" t="s">
        <v>2606</v>
      </c>
      <c r="G1030" s="240" t="s">
        <v>5448</v>
      </c>
      <c r="H1030" s="240" t="s">
        <v>2608</v>
      </c>
      <c r="I1030" s="240" t="s">
        <v>2272</v>
      </c>
      <c r="J1030" s="242">
        <v>2274550.7000000002</v>
      </c>
      <c r="K1030" s="242">
        <v>2353577.4</v>
      </c>
      <c r="L1030" s="242">
        <v>2386746.2999999998</v>
      </c>
      <c r="M1030" s="242">
        <v>2467539.4</v>
      </c>
      <c r="N1030" s="242">
        <v>2957122.7</v>
      </c>
      <c r="O1030" s="242">
        <v>3027872.3</v>
      </c>
      <c r="P1030" s="242">
        <v>3188129.6</v>
      </c>
      <c r="Q1030" s="242">
        <v>3797685.3</v>
      </c>
      <c r="R1030" s="241">
        <v>3785116</v>
      </c>
      <c r="S1030" s="241">
        <v>3517152</v>
      </c>
      <c r="T1030" s="237">
        <v>4049962</v>
      </c>
      <c r="U1030" s="237">
        <v>4362553</v>
      </c>
      <c r="V1030" s="237">
        <v>4777085</v>
      </c>
      <c r="W1030" s="237">
        <v>4979948</v>
      </c>
      <c r="X1030" s="237">
        <v>5137802</v>
      </c>
      <c r="Y1030" s="242" t="s">
        <v>2273</v>
      </c>
      <c r="Z1030" s="242" t="s">
        <v>2273</v>
      </c>
      <c r="AA1030" s="242" t="s">
        <v>2273</v>
      </c>
      <c r="AB1030" s="242" t="s">
        <v>2273</v>
      </c>
      <c r="AC1030" s="242" t="s">
        <v>2273</v>
      </c>
      <c r="AD1030" s="242" t="s">
        <v>2273</v>
      </c>
      <c r="AE1030" s="242" t="s">
        <v>2273</v>
      </c>
      <c r="AF1030" s="242" t="s">
        <v>2273</v>
      </c>
      <c r="AG1030" s="242" t="s">
        <v>2273</v>
      </c>
      <c r="AH1030" s="242" t="s">
        <v>2273</v>
      </c>
      <c r="AI1030" s="242" t="s">
        <v>2273</v>
      </c>
      <c r="AJ1030" s="242" t="s">
        <v>2273</v>
      </c>
      <c r="AK1030" s="242" t="s">
        <v>2273</v>
      </c>
      <c r="AL1030" s="242" t="s">
        <v>2273</v>
      </c>
      <c r="AM1030" s="242" t="s">
        <v>2273</v>
      </c>
      <c r="AN1030" s="242" t="s">
        <v>2273</v>
      </c>
      <c r="AO1030" s="242" t="s">
        <v>2273</v>
      </c>
      <c r="AP1030" s="242" t="s">
        <v>2273</v>
      </c>
      <c r="AQ1030" s="242" t="s">
        <v>2273</v>
      </c>
      <c r="AR1030" s="242" t="s">
        <v>2273</v>
      </c>
      <c r="AS1030" s="242" t="s">
        <v>2273</v>
      </c>
      <c r="AT1030" s="242" t="s">
        <v>2273</v>
      </c>
      <c r="AU1030" s="242" t="s">
        <v>2273</v>
      </c>
    </row>
    <row r="1031" spans="2:47" ht="304.5" hidden="1">
      <c r="B1031" s="234" t="s">
        <v>5449</v>
      </c>
      <c r="C1031" s="235" t="s">
        <v>5450</v>
      </c>
      <c r="D1031" s="235" t="s">
        <v>2483</v>
      </c>
      <c r="E1031" s="235" t="s">
        <v>2458</v>
      </c>
      <c r="F1031" s="235" t="s">
        <v>2606</v>
      </c>
      <c r="G1031" s="235" t="s">
        <v>5451</v>
      </c>
      <c r="H1031" s="235" t="s">
        <v>2608</v>
      </c>
      <c r="I1031" s="235" t="s">
        <v>2272</v>
      </c>
      <c r="J1031" s="238">
        <v>2339221.2999999998</v>
      </c>
      <c r="K1031" s="238">
        <v>2281321.2999999998</v>
      </c>
      <c r="L1031" s="238">
        <v>2300802.9</v>
      </c>
      <c r="M1031" s="238">
        <v>2349799.7000000002</v>
      </c>
      <c r="N1031" s="238">
        <v>3073586.7</v>
      </c>
      <c r="O1031" s="238">
        <v>2748425.7</v>
      </c>
      <c r="P1031" s="238">
        <v>2934920.2</v>
      </c>
      <c r="Q1031" s="238">
        <v>3815986.9</v>
      </c>
      <c r="R1031" s="236">
        <v>3811898</v>
      </c>
      <c r="S1031" s="236">
        <v>3267456</v>
      </c>
      <c r="T1031" s="237">
        <v>3710415</v>
      </c>
      <c r="U1031" s="237">
        <v>3979248</v>
      </c>
      <c r="V1031" s="237">
        <v>4337421</v>
      </c>
      <c r="W1031" s="237">
        <v>4528906</v>
      </c>
      <c r="X1031" s="237">
        <v>4675384</v>
      </c>
      <c r="Y1031" s="238" t="s">
        <v>2273</v>
      </c>
      <c r="Z1031" s="238" t="s">
        <v>2273</v>
      </c>
      <c r="AA1031" s="238" t="s">
        <v>2273</v>
      </c>
      <c r="AB1031" s="238" t="s">
        <v>2273</v>
      </c>
      <c r="AC1031" s="238" t="s">
        <v>2273</v>
      </c>
      <c r="AD1031" s="238" t="s">
        <v>2273</v>
      </c>
      <c r="AE1031" s="238" t="s">
        <v>2273</v>
      </c>
      <c r="AF1031" s="238" t="s">
        <v>2273</v>
      </c>
      <c r="AG1031" s="238" t="s">
        <v>2273</v>
      </c>
      <c r="AH1031" s="238" t="s">
        <v>2273</v>
      </c>
      <c r="AI1031" s="238" t="s">
        <v>2273</v>
      </c>
      <c r="AJ1031" s="238" t="s">
        <v>2273</v>
      </c>
      <c r="AK1031" s="238" t="s">
        <v>2273</v>
      </c>
      <c r="AL1031" s="238" t="s">
        <v>2273</v>
      </c>
      <c r="AM1031" s="238" t="s">
        <v>2273</v>
      </c>
      <c r="AN1031" s="238" t="s">
        <v>2273</v>
      </c>
      <c r="AO1031" s="238" t="s">
        <v>2273</v>
      </c>
      <c r="AP1031" s="238" t="s">
        <v>2273</v>
      </c>
      <c r="AQ1031" s="238" t="s">
        <v>2273</v>
      </c>
      <c r="AR1031" s="238" t="s">
        <v>2273</v>
      </c>
      <c r="AS1031" s="238" t="s">
        <v>2273</v>
      </c>
      <c r="AT1031" s="238" t="s">
        <v>2273</v>
      </c>
      <c r="AU1031" s="238" t="s">
        <v>2273</v>
      </c>
    </row>
    <row r="1032" spans="2:47" ht="304.5" hidden="1">
      <c r="B1032" s="239" t="s">
        <v>5452</v>
      </c>
      <c r="C1032" s="240" t="s">
        <v>5453</v>
      </c>
      <c r="D1032" s="240" t="s">
        <v>2483</v>
      </c>
      <c r="E1032" s="240" t="s">
        <v>2458</v>
      </c>
      <c r="F1032" s="240" t="s">
        <v>2606</v>
      </c>
      <c r="G1032" s="240" t="s">
        <v>5454</v>
      </c>
      <c r="H1032" s="240" t="s">
        <v>2608</v>
      </c>
      <c r="I1032" s="240" t="s">
        <v>2272</v>
      </c>
      <c r="J1032" s="242">
        <v>2022999.5</v>
      </c>
      <c r="K1032" s="242">
        <v>2073291</v>
      </c>
      <c r="L1032" s="242">
        <v>2111627.9</v>
      </c>
      <c r="M1032" s="242">
        <v>2213370.2000000002</v>
      </c>
      <c r="N1032" s="242">
        <v>2668284.2000000002</v>
      </c>
      <c r="O1032" s="242">
        <v>2735046.6</v>
      </c>
      <c r="P1032" s="242">
        <v>2808482.4</v>
      </c>
      <c r="Q1032" s="242">
        <v>3310736.9</v>
      </c>
      <c r="R1032" s="241">
        <v>3316379</v>
      </c>
      <c r="S1032" s="241">
        <v>2932363</v>
      </c>
      <c r="T1032" s="237">
        <v>3383104</v>
      </c>
      <c r="U1032" s="237">
        <v>3640728</v>
      </c>
      <c r="V1032" s="237">
        <v>3968347</v>
      </c>
      <c r="W1032" s="237">
        <v>4135948</v>
      </c>
      <c r="X1032" s="237">
        <v>4260659</v>
      </c>
      <c r="Y1032" s="242" t="s">
        <v>2273</v>
      </c>
      <c r="Z1032" s="242" t="s">
        <v>2273</v>
      </c>
      <c r="AA1032" s="242" t="s">
        <v>2273</v>
      </c>
      <c r="AB1032" s="242" t="s">
        <v>2273</v>
      </c>
      <c r="AC1032" s="242" t="s">
        <v>2273</v>
      </c>
      <c r="AD1032" s="242" t="s">
        <v>2273</v>
      </c>
      <c r="AE1032" s="242" t="s">
        <v>2273</v>
      </c>
      <c r="AF1032" s="242" t="s">
        <v>2273</v>
      </c>
      <c r="AG1032" s="242" t="s">
        <v>2273</v>
      </c>
      <c r="AH1032" s="242" t="s">
        <v>2273</v>
      </c>
      <c r="AI1032" s="242" t="s">
        <v>2273</v>
      </c>
      <c r="AJ1032" s="242" t="s">
        <v>2273</v>
      </c>
      <c r="AK1032" s="242" t="s">
        <v>2273</v>
      </c>
      <c r="AL1032" s="242" t="s">
        <v>2273</v>
      </c>
      <c r="AM1032" s="242" t="s">
        <v>2273</v>
      </c>
      <c r="AN1032" s="242" t="s">
        <v>2273</v>
      </c>
      <c r="AO1032" s="242" t="s">
        <v>2273</v>
      </c>
      <c r="AP1032" s="242" t="s">
        <v>2273</v>
      </c>
      <c r="AQ1032" s="242" t="s">
        <v>2273</v>
      </c>
      <c r="AR1032" s="242" t="s">
        <v>2273</v>
      </c>
      <c r="AS1032" s="242" t="s">
        <v>2273</v>
      </c>
      <c r="AT1032" s="242" t="s">
        <v>2273</v>
      </c>
      <c r="AU1032" s="242" t="s">
        <v>2273</v>
      </c>
    </row>
    <row r="1033" spans="2:47" ht="304.5" hidden="1">
      <c r="B1033" s="234" t="s">
        <v>5455</v>
      </c>
      <c r="C1033" s="235" t="s">
        <v>5456</v>
      </c>
      <c r="D1033" s="235" t="s">
        <v>2483</v>
      </c>
      <c r="E1033" s="235" t="s">
        <v>2458</v>
      </c>
      <c r="F1033" s="235" t="s">
        <v>2606</v>
      </c>
      <c r="G1033" s="235" t="s">
        <v>5457</v>
      </c>
      <c r="H1033" s="235" t="s">
        <v>2608</v>
      </c>
      <c r="I1033" s="235" t="s">
        <v>2272</v>
      </c>
      <c r="J1033" s="238">
        <v>1660417200</v>
      </c>
      <c r="K1033" s="238">
        <v>1683672200</v>
      </c>
      <c r="L1033" s="238">
        <v>1633145300</v>
      </c>
      <c r="M1033" s="238">
        <v>1626329700</v>
      </c>
      <c r="N1033" s="238">
        <v>1882275200</v>
      </c>
      <c r="O1033" s="238">
        <v>1910273100</v>
      </c>
      <c r="P1033" s="238">
        <v>1907068800</v>
      </c>
      <c r="Q1033" s="238">
        <v>2125781900</v>
      </c>
      <c r="R1033" s="236">
        <v>3615156000</v>
      </c>
      <c r="S1033" s="236">
        <v>3249608000</v>
      </c>
      <c r="T1033" s="237">
        <v>3724844000</v>
      </c>
      <c r="U1033" s="237">
        <v>4006298000</v>
      </c>
      <c r="V1033" s="237">
        <v>4377465000</v>
      </c>
      <c r="W1033" s="237">
        <v>4565325000</v>
      </c>
      <c r="X1033" s="237">
        <v>4709535000</v>
      </c>
      <c r="Y1033" s="238" t="s">
        <v>2273</v>
      </c>
      <c r="Z1033" s="238" t="s">
        <v>2273</v>
      </c>
      <c r="AA1033" s="238" t="s">
        <v>2273</v>
      </c>
      <c r="AB1033" s="238" t="s">
        <v>2273</v>
      </c>
      <c r="AC1033" s="238" t="s">
        <v>2273</v>
      </c>
      <c r="AD1033" s="238" t="s">
        <v>2273</v>
      </c>
      <c r="AE1033" s="238" t="s">
        <v>2273</v>
      </c>
      <c r="AF1033" s="238" t="s">
        <v>2273</v>
      </c>
      <c r="AG1033" s="238" t="s">
        <v>2273</v>
      </c>
      <c r="AH1033" s="238" t="s">
        <v>2273</v>
      </c>
      <c r="AI1033" s="238" t="s">
        <v>2273</v>
      </c>
      <c r="AJ1033" s="238" t="s">
        <v>2273</v>
      </c>
      <c r="AK1033" s="238" t="s">
        <v>2273</v>
      </c>
      <c r="AL1033" s="238" t="s">
        <v>2273</v>
      </c>
      <c r="AM1033" s="238" t="s">
        <v>2273</v>
      </c>
      <c r="AN1033" s="238" t="s">
        <v>2273</v>
      </c>
      <c r="AO1033" s="238" t="s">
        <v>2273</v>
      </c>
      <c r="AP1033" s="238" t="s">
        <v>2273</v>
      </c>
      <c r="AQ1033" s="238" t="s">
        <v>2273</v>
      </c>
      <c r="AR1033" s="238" t="s">
        <v>2273</v>
      </c>
      <c r="AS1033" s="238" t="s">
        <v>2273</v>
      </c>
      <c r="AT1033" s="238" t="s">
        <v>2273</v>
      </c>
      <c r="AU1033" s="238" t="s">
        <v>2273</v>
      </c>
    </row>
    <row r="1034" spans="2:47" ht="304.5" hidden="1">
      <c r="B1034" s="239" t="s">
        <v>5458</v>
      </c>
      <c r="C1034" s="240" t="s">
        <v>5459</v>
      </c>
      <c r="D1034" s="240" t="s">
        <v>2483</v>
      </c>
      <c r="E1034" s="240" t="s">
        <v>2458</v>
      </c>
      <c r="F1034" s="240" t="s">
        <v>2606</v>
      </c>
      <c r="G1034" s="240" t="s">
        <v>5460</v>
      </c>
      <c r="H1034" s="240" t="s">
        <v>2608</v>
      </c>
      <c r="I1034" s="240" t="s">
        <v>2272</v>
      </c>
      <c r="J1034" s="242">
        <v>1837920.9</v>
      </c>
      <c r="K1034" s="242">
        <v>1895155.1</v>
      </c>
      <c r="L1034" s="242">
        <v>1890863.9</v>
      </c>
      <c r="M1034" s="242">
        <v>1864769.8</v>
      </c>
      <c r="N1034" s="242">
        <v>2141868.6</v>
      </c>
      <c r="O1034" s="242">
        <v>2179829.5</v>
      </c>
      <c r="P1034" s="242">
        <v>2254300.2999999998</v>
      </c>
      <c r="Q1034" s="242">
        <v>2603782.4</v>
      </c>
      <c r="R1034" s="241">
        <v>2624288</v>
      </c>
      <c r="S1034" s="241">
        <v>2403386</v>
      </c>
      <c r="T1034" s="237">
        <v>2785035</v>
      </c>
      <c r="U1034" s="237">
        <v>3006567</v>
      </c>
      <c r="V1034" s="237">
        <v>3273516</v>
      </c>
      <c r="W1034" s="237">
        <v>3403937</v>
      </c>
      <c r="X1034" s="237">
        <v>3494793</v>
      </c>
      <c r="Y1034" s="242" t="s">
        <v>2273</v>
      </c>
      <c r="Z1034" s="242" t="s">
        <v>2273</v>
      </c>
      <c r="AA1034" s="242" t="s">
        <v>2273</v>
      </c>
      <c r="AB1034" s="242" t="s">
        <v>2273</v>
      </c>
      <c r="AC1034" s="242" t="s">
        <v>2273</v>
      </c>
      <c r="AD1034" s="242" t="s">
        <v>2273</v>
      </c>
      <c r="AE1034" s="242" t="s">
        <v>2273</v>
      </c>
      <c r="AF1034" s="242" t="s">
        <v>2273</v>
      </c>
      <c r="AG1034" s="242" t="s">
        <v>2273</v>
      </c>
      <c r="AH1034" s="242" t="s">
        <v>2273</v>
      </c>
      <c r="AI1034" s="242" t="s">
        <v>2273</v>
      </c>
      <c r="AJ1034" s="242" t="s">
        <v>2273</v>
      </c>
      <c r="AK1034" s="242" t="s">
        <v>2273</v>
      </c>
      <c r="AL1034" s="242" t="s">
        <v>2273</v>
      </c>
      <c r="AM1034" s="242" t="s">
        <v>2273</v>
      </c>
      <c r="AN1034" s="242" t="s">
        <v>2273</v>
      </c>
      <c r="AO1034" s="242" t="s">
        <v>2273</v>
      </c>
      <c r="AP1034" s="242" t="s">
        <v>2273</v>
      </c>
      <c r="AQ1034" s="242" t="s">
        <v>2273</v>
      </c>
      <c r="AR1034" s="242" t="s">
        <v>2273</v>
      </c>
      <c r="AS1034" s="242" t="s">
        <v>2273</v>
      </c>
      <c r="AT1034" s="242" t="s">
        <v>2273</v>
      </c>
      <c r="AU1034" s="242" t="s">
        <v>2273</v>
      </c>
    </row>
    <row r="1035" spans="2:47" ht="304.5" hidden="1">
      <c r="B1035" s="234" t="s">
        <v>5461</v>
      </c>
      <c r="C1035" s="235" t="s">
        <v>5462</v>
      </c>
      <c r="D1035" s="235" t="s">
        <v>2483</v>
      </c>
      <c r="E1035" s="235" t="s">
        <v>2458</v>
      </c>
      <c r="F1035" s="235" t="s">
        <v>2606</v>
      </c>
      <c r="G1035" s="235" t="s">
        <v>5463</v>
      </c>
      <c r="H1035" s="235" t="s">
        <v>2608</v>
      </c>
      <c r="I1035" s="235" t="s">
        <v>2272</v>
      </c>
      <c r="J1035" s="238">
        <v>11005824.199999999</v>
      </c>
      <c r="K1035" s="238">
        <v>11231188.300000001</v>
      </c>
      <c r="L1035" s="238">
        <v>11305036.699999999</v>
      </c>
      <c r="M1035" s="238">
        <v>11563498.1</v>
      </c>
      <c r="N1035" s="238">
        <v>13960355.300000001</v>
      </c>
      <c r="O1035" s="238">
        <v>13830183</v>
      </c>
      <c r="P1035" s="238">
        <v>14366117.199999999</v>
      </c>
      <c r="Q1035" s="238">
        <v>17149289.300000001</v>
      </c>
      <c r="R1035" s="236">
        <v>17152837</v>
      </c>
      <c r="S1035" s="236">
        <v>15369965</v>
      </c>
      <c r="T1035" s="237">
        <v>17653360</v>
      </c>
      <c r="U1035" s="237">
        <v>18995394</v>
      </c>
      <c r="V1035" s="237">
        <v>20733835</v>
      </c>
      <c r="W1035" s="237">
        <v>21614063</v>
      </c>
      <c r="X1035" s="237">
        <v>22278173</v>
      </c>
      <c r="Y1035" s="238" t="s">
        <v>2273</v>
      </c>
      <c r="Z1035" s="238" t="s">
        <v>2273</v>
      </c>
      <c r="AA1035" s="238" t="s">
        <v>2273</v>
      </c>
      <c r="AB1035" s="238" t="s">
        <v>2273</v>
      </c>
      <c r="AC1035" s="238" t="s">
        <v>2273</v>
      </c>
      <c r="AD1035" s="238" t="s">
        <v>2273</v>
      </c>
      <c r="AE1035" s="238" t="s">
        <v>2273</v>
      </c>
      <c r="AF1035" s="238" t="s">
        <v>2273</v>
      </c>
      <c r="AG1035" s="238" t="s">
        <v>2273</v>
      </c>
      <c r="AH1035" s="238" t="s">
        <v>2273</v>
      </c>
      <c r="AI1035" s="238" t="s">
        <v>2273</v>
      </c>
      <c r="AJ1035" s="238" t="s">
        <v>2273</v>
      </c>
      <c r="AK1035" s="238" t="s">
        <v>2273</v>
      </c>
      <c r="AL1035" s="238" t="s">
        <v>2273</v>
      </c>
      <c r="AM1035" s="238" t="s">
        <v>2273</v>
      </c>
      <c r="AN1035" s="238" t="s">
        <v>2273</v>
      </c>
      <c r="AO1035" s="238" t="s">
        <v>2273</v>
      </c>
      <c r="AP1035" s="238" t="s">
        <v>2273</v>
      </c>
      <c r="AQ1035" s="238" t="s">
        <v>2273</v>
      </c>
      <c r="AR1035" s="238" t="s">
        <v>2273</v>
      </c>
      <c r="AS1035" s="238" t="s">
        <v>2273</v>
      </c>
      <c r="AT1035" s="238" t="s">
        <v>2273</v>
      </c>
      <c r="AU1035" s="238" t="s">
        <v>2273</v>
      </c>
    </row>
    <row r="1036" spans="2:47" ht="168" hidden="1">
      <c r="B1036" s="239" t="s">
        <v>5464</v>
      </c>
      <c r="C1036" s="240" t="s">
        <v>5465</v>
      </c>
      <c r="D1036" s="240" t="s">
        <v>2268</v>
      </c>
      <c r="E1036" s="240" t="s">
        <v>2268</v>
      </c>
      <c r="F1036" s="240" t="s">
        <v>2285</v>
      </c>
      <c r="G1036" s="240" t="s">
        <v>5466</v>
      </c>
      <c r="H1036" s="240" t="s">
        <v>5467</v>
      </c>
      <c r="I1036" s="240" t="s">
        <v>2272</v>
      </c>
      <c r="J1036" s="241">
        <v>1.5</v>
      </c>
      <c r="K1036" s="241">
        <v>0.5</v>
      </c>
      <c r="L1036" s="241">
        <v>0.9</v>
      </c>
      <c r="M1036" s="241">
        <v>1</v>
      </c>
      <c r="N1036" s="241">
        <v>1</v>
      </c>
      <c r="O1036" s="241">
        <v>1.4</v>
      </c>
      <c r="P1036" s="241">
        <v>0.4</v>
      </c>
      <c r="Q1036" s="241">
        <v>-1.3</v>
      </c>
      <c r="R1036" s="241">
        <v>2.2000000000000002</v>
      </c>
      <c r="S1036" s="241">
        <v>0</v>
      </c>
      <c r="T1036" s="237">
        <v>0.5</v>
      </c>
      <c r="U1036" s="237">
        <v>1.4</v>
      </c>
      <c r="V1036" s="237">
        <v>1.7</v>
      </c>
      <c r="W1036" s="237">
        <v>1.8</v>
      </c>
      <c r="X1036" s="237">
        <v>1.9</v>
      </c>
      <c r="Y1036" s="237">
        <v>1.8</v>
      </c>
      <c r="Z1036" s="237">
        <v>1.9</v>
      </c>
      <c r="AA1036" s="237">
        <v>1.9</v>
      </c>
      <c r="AB1036" s="237">
        <v>1.9</v>
      </c>
      <c r="AC1036" s="237">
        <v>1.9</v>
      </c>
      <c r="AD1036" s="237">
        <v>2</v>
      </c>
      <c r="AE1036" s="237">
        <v>2</v>
      </c>
      <c r="AF1036" s="237">
        <v>2</v>
      </c>
      <c r="AG1036" s="237">
        <v>2</v>
      </c>
      <c r="AH1036" s="237">
        <v>1.9</v>
      </c>
      <c r="AI1036" s="237">
        <v>1.9</v>
      </c>
      <c r="AJ1036" s="237">
        <v>1.9</v>
      </c>
      <c r="AK1036" s="237">
        <v>1.8</v>
      </c>
      <c r="AL1036" s="237">
        <v>1.8</v>
      </c>
      <c r="AM1036" s="237">
        <v>1.7</v>
      </c>
      <c r="AN1036" s="237">
        <v>1.7</v>
      </c>
      <c r="AO1036" s="237">
        <v>1.6</v>
      </c>
      <c r="AP1036" s="237">
        <v>1.6</v>
      </c>
      <c r="AQ1036" s="237">
        <v>1.5</v>
      </c>
      <c r="AR1036" s="237">
        <v>1.5</v>
      </c>
      <c r="AS1036" s="237">
        <v>1.4</v>
      </c>
      <c r="AT1036" s="237">
        <v>1.4</v>
      </c>
      <c r="AU1036" s="237">
        <v>1.4</v>
      </c>
    </row>
    <row r="1037" spans="2:47" ht="147" hidden="1">
      <c r="B1037" s="234" t="s">
        <v>5468</v>
      </c>
      <c r="C1037" s="235" t="s">
        <v>5469</v>
      </c>
      <c r="D1037" s="235" t="s">
        <v>2483</v>
      </c>
      <c r="E1037" s="235" t="s">
        <v>2433</v>
      </c>
      <c r="F1037" s="235" t="s">
        <v>3855</v>
      </c>
      <c r="G1037" s="235" t="s">
        <v>5470</v>
      </c>
      <c r="H1037" s="235" t="s">
        <v>2520</v>
      </c>
      <c r="I1037" s="235" t="s">
        <v>2272</v>
      </c>
      <c r="J1037" s="238">
        <v>402.71495000000004</v>
      </c>
      <c r="K1037" s="238">
        <v>405.2423</v>
      </c>
      <c r="L1037" s="238">
        <v>376.64790000000005</v>
      </c>
      <c r="M1037" s="238">
        <v>356.7038</v>
      </c>
      <c r="N1037" s="238">
        <v>380.49809999999997</v>
      </c>
      <c r="O1037" s="238">
        <v>404.73430000000002</v>
      </c>
      <c r="P1037" s="238">
        <v>432.56529999999998</v>
      </c>
      <c r="Q1037" s="238">
        <v>503.88070000000005</v>
      </c>
      <c r="R1037" s="238">
        <v>566.77769999999998</v>
      </c>
      <c r="S1037" s="236">
        <v>578.78581400000007</v>
      </c>
      <c r="T1037" s="237">
        <v>573.64230900000007</v>
      </c>
      <c r="U1037" s="237">
        <v>585.157826</v>
      </c>
      <c r="V1037" s="237">
        <v>601.26073800000006</v>
      </c>
      <c r="W1037" s="237">
        <v>612.33939599999997</v>
      </c>
      <c r="X1037" s="237">
        <v>615.966498</v>
      </c>
      <c r="Y1037" s="238" t="s">
        <v>2273</v>
      </c>
      <c r="Z1037" s="238" t="s">
        <v>2273</v>
      </c>
      <c r="AA1037" s="238" t="s">
        <v>2273</v>
      </c>
      <c r="AB1037" s="238" t="s">
        <v>2273</v>
      </c>
      <c r="AC1037" s="238" t="s">
        <v>2273</v>
      </c>
      <c r="AD1037" s="238" t="s">
        <v>2273</v>
      </c>
      <c r="AE1037" s="238" t="s">
        <v>2273</v>
      </c>
      <c r="AF1037" s="238" t="s">
        <v>2273</v>
      </c>
      <c r="AG1037" s="238" t="s">
        <v>2273</v>
      </c>
      <c r="AH1037" s="238" t="s">
        <v>2273</v>
      </c>
      <c r="AI1037" s="238" t="s">
        <v>2273</v>
      </c>
      <c r="AJ1037" s="238" t="s">
        <v>2273</v>
      </c>
      <c r="AK1037" s="238" t="s">
        <v>2273</v>
      </c>
      <c r="AL1037" s="238" t="s">
        <v>2273</v>
      </c>
      <c r="AM1037" s="238" t="s">
        <v>2273</v>
      </c>
      <c r="AN1037" s="238" t="s">
        <v>2273</v>
      </c>
      <c r="AO1037" s="238" t="s">
        <v>2273</v>
      </c>
      <c r="AP1037" s="238" t="s">
        <v>2273</v>
      </c>
      <c r="AQ1037" s="238" t="s">
        <v>2273</v>
      </c>
      <c r="AR1037" s="238" t="s">
        <v>2273</v>
      </c>
      <c r="AS1037" s="238" t="s">
        <v>2273</v>
      </c>
      <c r="AT1037" s="238" t="s">
        <v>2273</v>
      </c>
      <c r="AU1037" s="238" t="s">
        <v>2273</v>
      </c>
    </row>
    <row r="1038" spans="2:47" ht="147" hidden="1">
      <c r="B1038" s="239" t="s">
        <v>5471</v>
      </c>
      <c r="C1038" s="240" t="s">
        <v>5472</v>
      </c>
      <c r="D1038" s="240" t="s">
        <v>2483</v>
      </c>
      <c r="E1038" s="240" t="s">
        <v>2433</v>
      </c>
      <c r="F1038" s="240" t="s">
        <v>2518</v>
      </c>
      <c r="G1038" s="240" t="s">
        <v>5473</v>
      </c>
      <c r="H1038" s="240" t="s">
        <v>2520</v>
      </c>
      <c r="I1038" s="240" t="s">
        <v>2272</v>
      </c>
      <c r="J1038" s="241">
        <v>15.168761</v>
      </c>
      <c r="K1038" s="241">
        <v>19.140554000000002</v>
      </c>
      <c r="L1038" s="241">
        <v>42.384108999999995</v>
      </c>
      <c r="M1038" s="241">
        <v>38.434889000000005</v>
      </c>
      <c r="N1038" s="241">
        <v>35.963822999999998</v>
      </c>
      <c r="O1038" s="241">
        <v>41.501708000000001</v>
      </c>
      <c r="P1038" s="241">
        <v>47.809942999999997</v>
      </c>
      <c r="Q1038" s="241">
        <v>42.818562</v>
      </c>
      <c r="R1038" s="241">
        <v>62.054653000000002</v>
      </c>
      <c r="S1038" s="241">
        <v>78.837615999999997</v>
      </c>
      <c r="T1038" s="237">
        <v>87.125980999999996</v>
      </c>
      <c r="U1038" s="237">
        <v>83.129216</v>
      </c>
      <c r="V1038" s="237">
        <v>72.564392999999995</v>
      </c>
      <c r="W1038" s="237">
        <v>64.547077000000002</v>
      </c>
      <c r="X1038" s="237">
        <v>60.696292999999997</v>
      </c>
      <c r="Y1038" s="242" t="s">
        <v>2273</v>
      </c>
      <c r="Z1038" s="242" t="s">
        <v>2273</v>
      </c>
      <c r="AA1038" s="242" t="s">
        <v>2273</v>
      </c>
      <c r="AB1038" s="242" t="s">
        <v>2273</v>
      </c>
      <c r="AC1038" s="242" t="s">
        <v>2273</v>
      </c>
      <c r="AD1038" s="242" t="s">
        <v>2273</v>
      </c>
      <c r="AE1038" s="242" t="s">
        <v>2273</v>
      </c>
      <c r="AF1038" s="242" t="s">
        <v>2273</v>
      </c>
      <c r="AG1038" s="242" t="s">
        <v>2273</v>
      </c>
      <c r="AH1038" s="242" t="s">
        <v>2273</v>
      </c>
      <c r="AI1038" s="242" t="s">
        <v>2273</v>
      </c>
      <c r="AJ1038" s="242" t="s">
        <v>2273</v>
      </c>
      <c r="AK1038" s="242" t="s">
        <v>2273</v>
      </c>
      <c r="AL1038" s="242" t="s">
        <v>2273</v>
      </c>
      <c r="AM1038" s="242" t="s">
        <v>2273</v>
      </c>
      <c r="AN1038" s="242" t="s">
        <v>2273</v>
      </c>
      <c r="AO1038" s="242" t="s">
        <v>2273</v>
      </c>
      <c r="AP1038" s="242" t="s">
        <v>2273</v>
      </c>
      <c r="AQ1038" s="242" t="s">
        <v>2273</v>
      </c>
      <c r="AR1038" s="242" t="s">
        <v>2273</v>
      </c>
      <c r="AS1038" s="242" t="s">
        <v>2273</v>
      </c>
      <c r="AT1038" s="242" t="s">
        <v>2273</v>
      </c>
      <c r="AU1038" s="242" t="s">
        <v>2273</v>
      </c>
    </row>
    <row r="1039" spans="2:47" ht="147" hidden="1">
      <c r="B1039" s="234" t="s">
        <v>5474</v>
      </c>
      <c r="C1039" s="235" t="s">
        <v>5475</v>
      </c>
      <c r="D1039" s="235" t="s">
        <v>2483</v>
      </c>
      <c r="E1039" s="235" t="s">
        <v>2433</v>
      </c>
      <c r="F1039" s="235" t="s">
        <v>2518</v>
      </c>
      <c r="G1039" s="235" t="s">
        <v>5476</v>
      </c>
      <c r="H1039" s="235" t="s">
        <v>2520</v>
      </c>
      <c r="I1039" s="235" t="s">
        <v>2272</v>
      </c>
      <c r="J1039" s="236">
        <v>15.168799999999999</v>
      </c>
      <c r="K1039" s="236">
        <v>19.140599999999999</v>
      </c>
      <c r="L1039" s="236">
        <v>42.384099999999997</v>
      </c>
      <c r="M1039" s="236">
        <v>38.434899999999999</v>
      </c>
      <c r="N1039" s="236">
        <v>35.963800000000006</v>
      </c>
      <c r="O1039" s="236">
        <v>41.5017</v>
      </c>
      <c r="P1039" s="236">
        <v>47.809899999999999</v>
      </c>
      <c r="Q1039" s="236">
        <v>42.818599999999996</v>
      </c>
      <c r="R1039" s="236">
        <v>62.054699999999997</v>
      </c>
      <c r="S1039" s="236">
        <v>78.837600000000009</v>
      </c>
      <c r="T1039" s="237">
        <v>87.126000000000005</v>
      </c>
      <c r="U1039" s="237">
        <v>83.129199999999997</v>
      </c>
      <c r="V1039" s="237">
        <v>72.564399999999992</v>
      </c>
      <c r="W1039" s="237">
        <v>64.5471</v>
      </c>
      <c r="X1039" s="237">
        <v>60.696300000000001</v>
      </c>
      <c r="Y1039" s="238" t="s">
        <v>2273</v>
      </c>
      <c r="Z1039" s="238" t="s">
        <v>2273</v>
      </c>
      <c r="AA1039" s="238" t="s">
        <v>2273</v>
      </c>
      <c r="AB1039" s="238" t="s">
        <v>2273</v>
      </c>
      <c r="AC1039" s="238" t="s">
        <v>2273</v>
      </c>
      <c r="AD1039" s="238" t="s">
        <v>2273</v>
      </c>
      <c r="AE1039" s="238" t="s">
        <v>2273</v>
      </c>
      <c r="AF1039" s="238" t="s">
        <v>2273</v>
      </c>
      <c r="AG1039" s="238" t="s">
        <v>2273</v>
      </c>
      <c r="AH1039" s="238" t="s">
        <v>2273</v>
      </c>
      <c r="AI1039" s="238" t="s">
        <v>2273</v>
      </c>
      <c r="AJ1039" s="238" t="s">
        <v>2273</v>
      </c>
      <c r="AK1039" s="238" t="s">
        <v>2273</v>
      </c>
      <c r="AL1039" s="238" t="s">
        <v>2273</v>
      </c>
      <c r="AM1039" s="238" t="s">
        <v>2273</v>
      </c>
      <c r="AN1039" s="238" t="s">
        <v>2273</v>
      </c>
      <c r="AO1039" s="238" t="s">
        <v>2273</v>
      </c>
      <c r="AP1039" s="238" t="s">
        <v>2273</v>
      </c>
      <c r="AQ1039" s="238" t="s">
        <v>2273</v>
      </c>
      <c r="AR1039" s="238" t="s">
        <v>2273</v>
      </c>
      <c r="AS1039" s="238" t="s">
        <v>2273</v>
      </c>
      <c r="AT1039" s="238" t="s">
        <v>2273</v>
      </c>
      <c r="AU1039" s="238" t="s">
        <v>2273</v>
      </c>
    </row>
    <row r="1040" spans="2:47" ht="157.5" hidden="1">
      <c r="B1040" s="239" t="s">
        <v>5477</v>
      </c>
      <c r="C1040" s="240" t="s">
        <v>5478</v>
      </c>
      <c r="D1040" s="240" t="s">
        <v>2268</v>
      </c>
      <c r="E1040" s="240" t="s">
        <v>2268</v>
      </c>
      <c r="F1040" s="240" t="s">
        <v>2672</v>
      </c>
      <c r="G1040" s="240" t="s">
        <v>5479</v>
      </c>
      <c r="H1040" s="240" t="s">
        <v>2268</v>
      </c>
      <c r="I1040" s="240" t="s">
        <v>2272</v>
      </c>
      <c r="J1040" s="242">
        <v>2.1429999999999998</v>
      </c>
      <c r="K1040" s="242">
        <v>2.1549999999999998</v>
      </c>
      <c r="L1040" s="242">
        <v>2.19</v>
      </c>
      <c r="M1040" s="242">
        <v>2.2549999999999999</v>
      </c>
      <c r="N1040" s="242">
        <v>2.2109999999999999</v>
      </c>
      <c r="O1040" s="242">
        <v>2.1589999999999998</v>
      </c>
      <c r="P1040" s="242">
        <v>2.12</v>
      </c>
      <c r="Q1040" s="242">
        <v>2.177</v>
      </c>
      <c r="R1040" s="242">
        <v>2.1989999999999998</v>
      </c>
      <c r="S1040" s="241">
        <v>2.2000000000000002</v>
      </c>
      <c r="T1040" s="237">
        <v>2.2000000000000002</v>
      </c>
      <c r="U1040" s="237">
        <v>2.2000000000000002</v>
      </c>
      <c r="V1040" s="237">
        <v>2.2000000000000002</v>
      </c>
      <c r="W1040" s="237">
        <v>2.2000000000000002</v>
      </c>
      <c r="X1040" s="237">
        <v>2.2000000000000002</v>
      </c>
      <c r="Y1040" s="237">
        <v>2.2000000000000002</v>
      </c>
      <c r="Z1040" s="237">
        <v>2.2000000000000002</v>
      </c>
      <c r="AA1040" s="237">
        <v>2.2000000000000002</v>
      </c>
      <c r="AB1040" s="237">
        <v>2.2999999999999998</v>
      </c>
      <c r="AC1040" s="237">
        <v>2.2999999999999998</v>
      </c>
      <c r="AD1040" s="242" t="s">
        <v>2273</v>
      </c>
      <c r="AE1040" s="242" t="s">
        <v>2273</v>
      </c>
      <c r="AF1040" s="242" t="s">
        <v>2273</v>
      </c>
      <c r="AG1040" s="242" t="s">
        <v>2273</v>
      </c>
      <c r="AH1040" s="242" t="s">
        <v>2273</v>
      </c>
      <c r="AI1040" s="242" t="s">
        <v>2273</v>
      </c>
      <c r="AJ1040" s="242" t="s">
        <v>2273</v>
      </c>
      <c r="AK1040" s="242" t="s">
        <v>2273</v>
      </c>
      <c r="AL1040" s="242" t="s">
        <v>2273</v>
      </c>
      <c r="AM1040" s="242" t="s">
        <v>2273</v>
      </c>
      <c r="AN1040" s="242" t="s">
        <v>2273</v>
      </c>
      <c r="AO1040" s="242" t="s">
        <v>2273</v>
      </c>
      <c r="AP1040" s="242" t="s">
        <v>2273</v>
      </c>
      <c r="AQ1040" s="242" t="s">
        <v>2273</v>
      </c>
      <c r="AR1040" s="242" t="s">
        <v>2273</v>
      </c>
      <c r="AS1040" s="242" t="s">
        <v>2273</v>
      </c>
      <c r="AT1040" s="242" t="s">
        <v>2273</v>
      </c>
      <c r="AU1040" s="242" t="s">
        <v>2273</v>
      </c>
    </row>
    <row r="1041" spans="2:47" ht="31.5" hidden="1">
      <c r="B1041" s="234" t="s">
        <v>5480</v>
      </c>
      <c r="C1041" s="235" t="s">
        <v>5481</v>
      </c>
      <c r="D1041" s="235" t="s">
        <v>2268</v>
      </c>
      <c r="E1041" s="235" t="s">
        <v>2268</v>
      </c>
      <c r="F1041" s="235" t="s">
        <v>2285</v>
      </c>
      <c r="G1041" s="235" t="s">
        <v>5482</v>
      </c>
      <c r="H1041" s="235" t="s">
        <v>2268</v>
      </c>
      <c r="I1041" s="235" t="s">
        <v>2272</v>
      </c>
      <c r="J1041" s="238">
        <v>29.885000000000002</v>
      </c>
      <c r="K1041" s="238">
        <v>29.79</v>
      </c>
      <c r="L1041" s="238">
        <v>29.529</v>
      </c>
      <c r="M1041" s="238">
        <v>30.143000000000001</v>
      </c>
      <c r="N1041" s="236">
        <v>32.299999999999997</v>
      </c>
      <c r="O1041" s="236">
        <v>31.5</v>
      </c>
      <c r="P1041" s="236">
        <v>31.5</v>
      </c>
      <c r="Q1041" s="236">
        <v>31.9</v>
      </c>
      <c r="R1041" s="236">
        <v>32.1</v>
      </c>
      <c r="S1041" s="236">
        <v>31.5</v>
      </c>
      <c r="T1041" s="237">
        <v>31.7</v>
      </c>
      <c r="U1041" s="237">
        <v>31.4</v>
      </c>
      <c r="V1041" s="237">
        <v>30.7</v>
      </c>
      <c r="W1041" s="237">
        <v>30.7</v>
      </c>
      <c r="X1041" s="237">
        <v>30.6</v>
      </c>
      <c r="Y1041" s="237">
        <v>30.4</v>
      </c>
      <c r="Z1041" s="237">
        <v>30.4</v>
      </c>
      <c r="AA1041" s="237">
        <v>30.4</v>
      </c>
      <c r="AB1041" s="237">
        <v>30.4</v>
      </c>
      <c r="AC1041" s="237">
        <v>30.5</v>
      </c>
      <c r="AD1041" s="238" t="s">
        <v>2273</v>
      </c>
      <c r="AE1041" s="238" t="s">
        <v>2273</v>
      </c>
      <c r="AF1041" s="238" t="s">
        <v>2273</v>
      </c>
      <c r="AG1041" s="238" t="s">
        <v>2273</v>
      </c>
      <c r="AH1041" s="238" t="s">
        <v>2273</v>
      </c>
      <c r="AI1041" s="238" t="s">
        <v>2273</v>
      </c>
      <c r="AJ1041" s="238" t="s">
        <v>2273</v>
      </c>
      <c r="AK1041" s="238" t="s">
        <v>2273</v>
      </c>
      <c r="AL1041" s="238" t="s">
        <v>2273</v>
      </c>
      <c r="AM1041" s="238" t="s">
        <v>2273</v>
      </c>
      <c r="AN1041" s="238" t="s">
        <v>2273</v>
      </c>
      <c r="AO1041" s="238" t="s">
        <v>2273</v>
      </c>
      <c r="AP1041" s="238" t="s">
        <v>2273</v>
      </c>
      <c r="AQ1041" s="238" t="s">
        <v>2273</v>
      </c>
      <c r="AR1041" s="238" t="s">
        <v>2273</v>
      </c>
      <c r="AS1041" s="238" t="s">
        <v>2273</v>
      </c>
      <c r="AT1041" s="238" t="s">
        <v>2273</v>
      </c>
      <c r="AU1041" s="238" t="s">
        <v>2273</v>
      </c>
    </row>
    <row r="1042" spans="2:47" ht="42" hidden="1">
      <c r="B1042" s="239" t="s">
        <v>5483</v>
      </c>
      <c r="C1042" s="240" t="s">
        <v>5484</v>
      </c>
      <c r="D1042" s="240" t="s">
        <v>2268</v>
      </c>
      <c r="E1042" s="240" t="s">
        <v>2268</v>
      </c>
      <c r="F1042" s="240" t="s">
        <v>5485</v>
      </c>
      <c r="G1042" s="240" t="s">
        <v>5486</v>
      </c>
      <c r="H1042" s="240" t="s">
        <v>2268</v>
      </c>
      <c r="I1042" s="240" t="s">
        <v>2272</v>
      </c>
      <c r="J1042" s="242">
        <v>376.4</v>
      </c>
      <c r="K1042" s="241">
        <v>378</v>
      </c>
      <c r="L1042" s="241">
        <v>381</v>
      </c>
      <c r="M1042" s="241">
        <v>384</v>
      </c>
      <c r="N1042" s="241">
        <v>388</v>
      </c>
      <c r="O1042" s="241">
        <v>392</v>
      </c>
      <c r="P1042" s="241">
        <v>397</v>
      </c>
      <c r="Q1042" s="241">
        <v>402</v>
      </c>
      <c r="R1042" s="241">
        <v>408</v>
      </c>
      <c r="S1042" s="242" t="s">
        <v>2273</v>
      </c>
      <c r="T1042" s="242" t="s">
        <v>2273</v>
      </c>
      <c r="U1042" s="242" t="s">
        <v>2273</v>
      </c>
      <c r="V1042" s="242" t="s">
        <v>2273</v>
      </c>
      <c r="W1042" s="242" t="s">
        <v>2273</v>
      </c>
      <c r="X1042" s="242" t="s">
        <v>2273</v>
      </c>
      <c r="Y1042" s="242" t="s">
        <v>2273</v>
      </c>
      <c r="Z1042" s="242" t="s">
        <v>2273</v>
      </c>
      <c r="AA1042" s="242" t="s">
        <v>2273</v>
      </c>
      <c r="AB1042" s="242" t="s">
        <v>2273</v>
      </c>
      <c r="AC1042" s="242" t="s">
        <v>2273</v>
      </c>
      <c r="AD1042" s="242" t="s">
        <v>2273</v>
      </c>
      <c r="AE1042" s="242" t="s">
        <v>2273</v>
      </c>
      <c r="AF1042" s="242" t="s">
        <v>2273</v>
      </c>
      <c r="AG1042" s="242" t="s">
        <v>2273</v>
      </c>
      <c r="AH1042" s="242" t="s">
        <v>2273</v>
      </c>
      <c r="AI1042" s="242" t="s">
        <v>2273</v>
      </c>
      <c r="AJ1042" s="242" t="s">
        <v>2273</v>
      </c>
      <c r="AK1042" s="242" t="s">
        <v>2273</v>
      </c>
      <c r="AL1042" s="242" t="s">
        <v>2273</v>
      </c>
      <c r="AM1042" s="242" t="s">
        <v>2273</v>
      </c>
      <c r="AN1042" s="242" t="s">
        <v>2273</v>
      </c>
      <c r="AO1042" s="242" t="s">
        <v>2273</v>
      </c>
      <c r="AP1042" s="242" t="s">
        <v>2273</v>
      </c>
      <c r="AQ1042" s="242" t="s">
        <v>2273</v>
      </c>
      <c r="AR1042" s="242" t="s">
        <v>2273</v>
      </c>
      <c r="AS1042" s="242" t="s">
        <v>2273</v>
      </c>
      <c r="AT1042" s="242" t="s">
        <v>2273</v>
      </c>
      <c r="AU1042" s="242" t="s">
        <v>2273</v>
      </c>
    </row>
    <row r="1043" spans="2:47" ht="21" hidden="1">
      <c r="B1043" s="234" t="s">
        <v>5487</v>
      </c>
      <c r="C1043" s="235" t="s">
        <v>5488</v>
      </c>
      <c r="D1043" s="235" t="s">
        <v>2268</v>
      </c>
      <c r="E1043" s="235" t="s">
        <v>2465</v>
      </c>
      <c r="F1043" s="235" t="s">
        <v>4421</v>
      </c>
      <c r="G1043" s="235" t="s">
        <v>5489</v>
      </c>
      <c r="H1043" s="235" t="s">
        <v>2268</v>
      </c>
      <c r="I1043" s="235" t="s">
        <v>2272</v>
      </c>
      <c r="J1043" s="238">
        <v>18858.637999999999</v>
      </c>
      <c r="K1043" s="236">
        <v>19130</v>
      </c>
      <c r="L1043" s="236">
        <v>19410</v>
      </c>
      <c r="M1043" s="236">
        <v>19690</v>
      </c>
      <c r="N1043" s="236">
        <v>19980</v>
      </c>
      <c r="O1043" s="236">
        <v>20270</v>
      </c>
      <c r="P1043" s="236">
        <v>20560</v>
      </c>
      <c r="Q1043" s="236">
        <v>20860</v>
      </c>
      <c r="R1043" s="236">
        <v>21170</v>
      </c>
      <c r="S1043" s="238" t="s">
        <v>2273</v>
      </c>
      <c r="T1043" s="238" t="s">
        <v>2273</v>
      </c>
      <c r="U1043" s="238" t="s">
        <v>2273</v>
      </c>
      <c r="V1043" s="238" t="s">
        <v>2273</v>
      </c>
      <c r="W1043" s="238" t="s">
        <v>2273</v>
      </c>
      <c r="X1043" s="238" t="s">
        <v>2273</v>
      </c>
      <c r="Y1043" s="238" t="s">
        <v>2273</v>
      </c>
      <c r="Z1043" s="238" t="s">
        <v>2273</v>
      </c>
      <c r="AA1043" s="238" t="s">
        <v>2273</v>
      </c>
      <c r="AB1043" s="238" t="s">
        <v>2273</v>
      </c>
      <c r="AC1043" s="238" t="s">
        <v>2273</v>
      </c>
      <c r="AD1043" s="238" t="s">
        <v>2273</v>
      </c>
      <c r="AE1043" s="238" t="s">
        <v>2273</v>
      </c>
      <c r="AF1043" s="238" t="s">
        <v>2273</v>
      </c>
      <c r="AG1043" s="238" t="s">
        <v>2273</v>
      </c>
      <c r="AH1043" s="238" t="s">
        <v>2273</v>
      </c>
      <c r="AI1043" s="238" t="s">
        <v>2273</v>
      </c>
      <c r="AJ1043" s="238" t="s">
        <v>2273</v>
      </c>
      <c r="AK1043" s="238" t="s">
        <v>2273</v>
      </c>
      <c r="AL1043" s="238" t="s">
        <v>2273</v>
      </c>
      <c r="AM1043" s="238" t="s">
        <v>2273</v>
      </c>
      <c r="AN1043" s="238" t="s">
        <v>2273</v>
      </c>
      <c r="AO1043" s="238" t="s">
        <v>2273</v>
      </c>
      <c r="AP1043" s="238" t="s">
        <v>2273</v>
      </c>
      <c r="AQ1043" s="238" t="s">
        <v>2273</v>
      </c>
      <c r="AR1043" s="238" t="s">
        <v>2273</v>
      </c>
      <c r="AS1043" s="238" t="s">
        <v>2273</v>
      </c>
      <c r="AT1043" s="238" t="s">
        <v>2273</v>
      </c>
      <c r="AU1043" s="238" t="s">
        <v>2273</v>
      </c>
    </row>
    <row r="1044" spans="2:47" ht="94.5" hidden="1">
      <c r="B1044" s="239" t="s">
        <v>5490</v>
      </c>
      <c r="C1044" s="240" t="s">
        <v>5491</v>
      </c>
      <c r="D1044" s="240" t="s">
        <v>2483</v>
      </c>
      <c r="E1044" s="240" t="s">
        <v>2458</v>
      </c>
      <c r="F1044" s="240" t="s">
        <v>2285</v>
      </c>
      <c r="G1044" s="240" t="s">
        <v>5492</v>
      </c>
      <c r="H1044" s="240" t="s">
        <v>2287</v>
      </c>
      <c r="I1044" s="240" t="s">
        <v>2272</v>
      </c>
      <c r="J1044" s="241">
        <v>718900</v>
      </c>
      <c r="K1044" s="241">
        <v>779106</v>
      </c>
      <c r="L1044" s="241">
        <v>775336</v>
      </c>
      <c r="M1044" s="241">
        <v>773418</v>
      </c>
      <c r="N1044" s="241">
        <v>820934</v>
      </c>
      <c r="O1044" s="241">
        <v>879615</v>
      </c>
      <c r="P1044" s="241">
        <v>856753</v>
      </c>
      <c r="Q1044" s="241">
        <v>865756</v>
      </c>
      <c r="R1044" s="241">
        <v>922566</v>
      </c>
      <c r="S1044" s="241">
        <v>859126</v>
      </c>
      <c r="T1044" s="237">
        <v>904781</v>
      </c>
      <c r="U1044" s="237">
        <v>992192</v>
      </c>
      <c r="V1044" s="237">
        <v>1072088</v>
      </c>
      <c r="W1044" s="237">
        <v>1125956</v>
      </c>
      <c r="X1044" s="237">
        <v>1144930</v>
      </c>
      <c r="Y1044" s="237">
        <v>1214248</v>
      </c>
      <c r="Z1044" s="237">
        <v>1294041</v>
      </c>
      <c r="AA1044" s="237">
        <v>1382661</v>
      </c>
      <c r="AB1044" s="237">
        <v>1479599</v>
      </c>
      <c r="AC1044" s="237">
        <v>1583488</v>
      </c>
      <c r="AD1044" s="242" t="s">
        <v>2273</v>
      </c>
      <c r="AE1044" s="242" t="s">
        <v>2273</v>
      </c>
      <c r="AF1044" s="242" t="s">
        <v>2273</v>
      </c>
      <c r="AG1044" s="242" t="s">
        <v>2273</v>
      </c>
      <c r="AH1044" s="242" t="s">
        <v>2273</v>
      </c>
      <c r="AI1044" s="242" t="s">
        <v>2273</v>
      </c>
      <c r="AJ1044" s="242" t="s">
        <v>2273</v>
      </c>
      <c r="AK1044" s="242" t="s">
        <v>2273</v>
      </c>
      <c r="AL1044" s="242" t="s">
        <v>2273</v>
      </c>
      <c r="AM1044" s="242" t="s">
        <v>2273</v>
      </c>
      <c r="AN1044" s="242" t="s">
        <v>2273</v>
      </c>
      <c r="AO1044" s="242" t="s">
        <v>2273</v>
      </c>
      <c r="AP1044" s="242" t="s">
        <v>2273</v>
      </c>
      <c r="AQ1044" s="242" t="s">
        <v>2273</v>
      </c>
      <c r="AR1044" s="242" t="s">
        <v>2273</v>
      </c>
      <c r="AS1044" s="242" t="s">
        <v>2273</v>
      </c>
      <c r="AT1044" s="242" t="s">
        <v>2273</v>
      </c>
      <c r="AU1044" s="242" t="s">
        <v>2273</v>
      </c>
    </row>
    <row r="1045" spans="2:47" ht="94.5" hidden="1">
      <c r="B1045" s="234" t="s">
        <v>5493</v>
      </c>
      <c r="C1045" s="235" t="s">
        <v>5494</v>
      </c>
      <c r="D1045" s="235" t="s">
        <v>2483</v>
      </c>
      <c r="E1045" s="235" t="s">
        <v>2458</v>
      </c>
      <c r="F1045" s="235" t="s">
        <v>2285</v>
      </c>
      <c r="G1045" s="235" t="s">
        <v>5495</v>
      </c>
      <c r="H1045" s="235" t="s">
        <v>2287</v>
      </c>
      <c r="I1045" s="235" t="s">
        <v>2272</v>
      </c>
      <c r="J1045" s="236">
        <v>720180</v>
      </c>
      <c r="K1045" s="236">
        <v>743395</v>
      </c>
      <c r="L1045" s="236">
        <v>787674</v>
      </c>
      <c r="M1045" s="236">
        <v>797620</v>
      </c>
      <c r="N1045" s="236">
        <v>810906</v>
      </c>
      <c r="O1045" s="236">
        <v>834956</v>
      </c>
      <c r="P1045" s="236">
        <v>856753</v>
      </c>
      <c r="Q1045" s="236">
        <v>867556</v>
      </c>
      <c r="R1045" s="236">
        <v>875300</v>
      </c>
      <c r="S1045" s="236">
        <v>880065</v>
      </c>
      <c r="T1045" s="237">
        <v>890670</v>
      </c>
      <c r="U1045" s="237">
        <v>907243</v>
      </c>
      <c r="V1045" s="237">
        <v>926604</v>
      </c>
      <c r="W1045" s="237">
        <v>950118</v>
      </c>
      <c r="X1045" s="237">
        <v>970225</v>
      </c>
      <c r="Y1045" s="237">
        <v>992891</v>
      </c>
      <c r="Z1045" s="237">
        <v>1017925</v>
      </c>
      <c r="AA1045" s="237">
        <v>1044302</v>
      </c>
      <c r="AB1045" s="237">
        <v>1071075</v>
      </c>
      <c r="AC1045" s="237">
        <v>1097429</v>
      </c>
      <c r="AD1045" s="238" t="s">
        <v>2273</v>
      </c>
      <c r="AE1045" s="238" t="s">
        <v>2273</v>
      </c>
      <c r="AF1045" s="238" t="s">
        <v>2273</v>
      </c>
      <c r="AG1045" s="238" t="s">
        <v>2273</v>
      </c>
      <c r="AH1045" s="238" t="s">
        <v>2273</v>
      </c>
      <c r="AI1045" s="238" t="s">
        <v>2273</v>
      </c>
      <c r="AJ1045" s="238" t="s">
        <v>2273</v>
      </c>
      <c r="AK1045" s="238" t="s">
        <v>2273</v>
      </c>
      <c r="AL1045" s="238" t="s">
        <v>2273</v>
      </c>
      <c r="AM1045" s="238" t="s">
        <v>2273</v>
      </c>
      <c r="AN1045" s="238" t="s">
        <v>2273</v>
      </c>
      <c r="AO1045" s="238" t="s">
        <v>2273</v>
      </c>
      <c r="AP1045" s="238" t="s">
        <v>2273</v>
      </c>
      <c r="AQ1045" s="238" t="s">
        <v>2273</v>
      </c>
      <c r="AR1045" s="238" t="s">
        <v>2273</v>
      </c>
      <c r="AS1045" s="238" t="s">
        <v>2273</v>
      </c>
      <c r="AT1045" s="238" t="s">
        <v>2273</v>
      </c>
      <c r="AU1045" s="238" t="s">
        <v>2273</v>
      </c>
    </row>
    <row r="1046" spans="2:47" ht="94.5" hidden="1">
      <c r="B1046" s="239" t="s">
        <v>5496</v>
      </c>
      <c r="C1046" s="240" t="s">
        <v>5497</v>
      </c>
      <c r="D1046" s="240" t="s">
        <v>2483</v>
      </c>
      <c r="E1046" s="240" t="s">
        <v>2458</v>
      </c>
      <c r="F1046" s="240" t="s">
        <v>2285</v>
      </c>
      <c r="G1046" s="240" t="s">
        <v>5498</v>
      </c>
      <c r="H1046" s="240" t="s">
        <v>2287</v>
      </c>
      <c r="I1046" s="240" t="s">
        <v>2272</v>
      </c>
      <c r="J1046" s="241">
        <v>709321</v>
      </c>
      <c r="K1046" s="241">
        <v>770043</v>
      </c>
      <c r="L1046" s="241">
        <v>765760</v>
      </c>
      <c r="M1046" s="241">
        <v>763390</v>
      </c>
      <c r="N1046" s="241">
        <v>811302</v>
      </c>
      <c r="O1046" s="241">
        <v>870486</v>
      </c>
      <c r="P1046" s="241">
        <v>846979</v>
      </c>
      <c r="Q1046" s="241">
        <v>855817</v>
      </c>
      <c r="R1046" s="241">
        <v>913153</v>
      </c>
      <c r="S1046" s="241">
        <v>848511</v>
      </c>
      <c r="T1046" s="237">
        <v>894585</v>
      </c>
      <c r="U1046" s="237">
        <v>982895</v>
      </c>
      <c r="V1046" s="237">
        <v>1063445</v>
      </c>
      <c r="W1046" s="237">
        <v>1117625</v>
      </c>
      <c r="X1046" s="237">
        <v>1136566</v>
      </c>
      <c r="Y1046" s="237">
        <v>1206280</v>
      </c>
      <c r="Z1046" s="237">
        <v>1286496</v>
      </c>
      <c r="AA1046" s="237">
        <v>1375538</v>
      </c>
      <c r="AB1046" s="237">
        <v>1472887</v>
      </c>
      <c r="AC1046" s="237">
        <v>1577163</v>
      </c>
      <c r="AD1046" s="242" t="s">
        <v>2273</v>
      </c>
      <c r="AE1046" s="242" t="s">
        <v>2273</v>
      </c>
      <c r="AF1046" s="242" t="s">
        <v>2273</v>
      </c>
      <c r="AG1046" s="242" t="s">
        <v>2273</v>
      </c>
      <c r="AH1046" s="242" t="s">
        <v>2273</v>
      </c>
      <c r="AI1046" s="242" t="s">
        <v>2273</v>
      </c>
      <c r="AJ1046" s="242" t="s">
        <v>2273</v>
      </c>
      <c r="AK1046" s="242" t="s">
        <v>2273</v>
      </c>
      <c r="AL1046" s="242" t="s">
        <v>2273</v>
      </c>
      <c r="AM1046" s="242" t="s">
        <v>2273</v>
      </c>
      <c r="AN1046" s="242" t="s">
        <v>2273</v>
      </c>
      <c r="AO1046" s="242" t="s">
        <v>2273</v>
      </c>
      <c r="AP1046" s="242" t="s">
        <v>2273</v>
      </c>
      <c r="AQ1046" s="242" t="s">
        <v>2273</v>
      </c>
      <c r="AR1046" s="242" t="s">
        <v>2273</v>
      </c>
      <c r="AS1046" s="242" t="s">
        <v>2273</v>
      </c>
      <c r="AT1046" s="242" t="s">
        <v>2273</v>
      </c>
      <c r="AU1046" s="242" t="s">
        <v>2273</v>
      </c>
    </row>
    <row r="1047" spans="2:47" ht="94.5" hidden="1">
      <c r="B1047" s="234" t="s">
        <v>5499</v>
      </c>
      <c r="C1047" s="235" t="s">
        <v>5500</v>
      </c>
      <c r="D1047" s="235" t="s">
        <v>2483</v>
      </c>
      <c r="E1047" s="235" t="s">
        <v>2458</v>
      </c>
      <c r="F1047" s="235" t="s">
        <v>2285</v>
      </c>
      <c r="G1047" s="235" t="s">
        <v>5501</v>
      </c>
      <c r="H1047" s="235" t="s">
        <v>2287</v>
      </c>
      <c r="I1047" s="235" t="s">
        <v>2272</v>
      </c>
      <c r="J1047" s="236">
        <v>710623</v>
      </c>
      <c r="K1047" s="236">
        <v>733760</v>
      </c>
      <c r="L1047" s="236">
        <v>778293</v>
      </c>
      <c r="M1047" s="236">
        <v>787988</v>
      </c>
      <c r="N1047" s="236">
        <v>801118</v>
      </c>
      <c r="O1047" s="236">
        <v>825190</v>
      </c>
      <c r="P1047" s="236">
        <v>846979</v>
      </c>
      <c r="Q1047" s="236">
        <v>857644</v>
      </c>
      <c r="R1047" s="236">
        <v>865225</v>
      </c>
      <c r="S1047" s="236">
        <v>869778</v>
      </c>
      <c r="T1047" s="237">
        <v>880264</v>
      </c>
      <c r="U1047" s="237">
        <v>896809</v>
      </c>
      <c r="V1047" s="237">
        <v>916181</v>
      </c>
      <c r="W1047" s="237">
        <v>939765</v>
      </c>
      <c r="X1047" s="237">
        <v>959889</v>
      </c>
      <c r="Y1047" s="237">
        <v>982593</v>
      </c>
      <c r="Z1047" s="237">
        <v>1007690</v>
      </c>
      <c r="AA1047" s="237">
        <v>1034139</v>
      </c>
      <c r="AB1047" s="237">
        <v>1060980</v>
      </c>
      <c r="AC1047" s="237">
        <v>1087388</v>
      </c>
      <c r="AD1047" s="238" t="s">
        <v>2273</v>
      </c>
      <c r="AE1047" s="238" t="s">
        <v>2273</v>
      </c>
      <c r="AF1047" s="238" t="s">
        <v>2273</v>
      </c>
      <c r="AG1047" s="238" t="s">
        <v>2273</v>
      </c>
      <c r="AH1047" s="238" t="s">
        <v>2273</v>
      </c>
      <c r="AI1047" s="238" t="s">
        <v>2273</v>
      </c>
      <c r="AJ1047" s="238" t="s">
        <v>2273</v>
      </c>
      <c r="AK1047" s="238" t="s">
        <v>2273</v>
      </c>
      <c r="AL1047" s="238" t="s">
        <v>2273</v>
      </c>
      <c r="AM1047" s="238" t="s">
        <v>2273</v>
      </c>
      <c r="AN1047" s="238" t="s">
        <v>2273</v>
      </c>
      <c r="AO1047" s="238" t="s">
        <v>2273</v>
      </c>
      <c r="AP1047" s="238" t="s">
        <v>2273</v>
      </c>
      <c r="AQ1047" s="238" t="s">
        <v>2273</v>
      </c>
      <c r="AR1047" s="238" t="s">
        <v>2273</v>
      </c>
      <c r="AS1047" s="238" t="s">
        <v>2273</v>
      </c>
      <c r="AT1047" s="238" t="s">
        <v>2273</v>
      </c>
      <c r="AU1047" s="238" t="s">
        <v>2273</v>
      </c>
    </row>
    <row r="1048" spans="2:47" ht="94.5" hidden="1">
      <c r="B1048" s="239" t="s">
        <v>5502</v>
      </c>
      <c r="C1048" s="240" t="s">
        <v>5503</v>
      </c>
      <c r="D1048" s="240" t="s">
        <v>2483</v>
      </c>
      <c r="E1048" s="240" t="s">
        <v>2458</v>
      </c>
      <c r="F1048" s="240" t="s">
        <v>2285</v>
      </c>
      <c r="G1048" s="240" t="s">
        <v>5504</v>
      </c>
      <c r="H1048" s="240" t="s">
        <v>2287</v>
      </c>
      <c r="I1048" s="240" t="s">
        <v>2272</v>
      </c>
      <c r="J1048" s="241">
        <v>694011</v>
      </c>
      <c r="K1048" s="241">
        <v>755681</v>
      </c>
      <c r="L1048" s="241">
        <v>750529</v>
      </c>
      <c r="M1048" s="241">
        <v>747390</v>
      </c>
      <c r="N1048" s="241">
        <v>796031</v>
      </c>
      <c r="O1048" s="241">
        <v>856124</v>
      </c>
      <c r="P1048" s="241">
        <v>831512</v>
      </c>
      <c r="Q1048" s="241">
        <v>840082</v>
      </c>
      <c r="R1048" s="241">
        <v>898361</v>
      </c>
      <c r="S1048" s="241">
        <v>831628</v>
      </c>
      <c r="T1048" s="237">
        <v>878461</v>
      </c>
      <c r="U1048" s="237">
        <v>968360</v>
      </c>
      <c r="V1048" s="237">
        <v>1050050</v>
      </c>
      <c r="W1048" s="237">
        <v>1104775</v>
      </c>
      <c r="X1048" s="237">
        <v>1123674</v>
      </c>
      <c r="Y1048" s="237">
        <v>1194066</v>
      </c>
      <c r="Z1048" s="237">
        <v>1274995</v>
      </c>
      <c r="AA1048" s="237">
        <v>1364739</v>
      </c>
      <c r="AB1048" s="237">
        <v>1462759</v>
      </c>
      <c r="AC1048" s="237">
        <v>1567658</v>
      </c>
      <c r="AD1048" s="242" t="s">
        <v>2273</v>
      </c>
      <c r="AE1048" s="242" t="s">
        <v>2273</v>
      </c>
      <c r="AF1048" s="242" t="s">
        <v>2273</v>
      </c>
      <c r="AG1048" s="242" t="s">
        <v>2273</v>
      </c>
      <c r="AH1048" s="242" t="s">
        <v>2273</v>
      </c>
      <c r="AI1048" s="242" t="s">
        <v>2273</v>
      </c>
      <c r="AJ1048" s="242" t="s">
        <v>2273</v>
      </c>
      <c r="AK1048" s="242" t="s">
        <v>2273</v>
      </c>
      <c r="AL1048" s="242" t="s">
        <v>2273</v>
      </c>
      <c r="AM1048" s="242" t="s">
        <v>2273</v>
      </c>
      <c r="AN1048" s="242" t="s">
        <v>2273</v>
      </c>
      <c r="AO1048" s="242" t="s">
        <v>2273</v>
      </c>
      <c r="AP1048" s="242" t="s">
        <v>2273</v>
      </c>
      <c r="AQ1048" s="242" t="s">
        <v>2273</v>
      </c>
      <c r="AR1048" s="242" t="s">
        <v>2273</v>
      </c>
      <c r="AS1048" s="242" t="s">
        <v>2273</v>
      </c>
      <c r="AT1048" s="242" t="s">
        <v>2273</v>
      </c>
      <c r="AU1048" s="242" t="s">
        <v>2273</v>
      </c>
    </row>
    <row r="1049" spans="2:47" ht="94.5" hidden="1">
      <c r="B1049" s="234" t="s">
        <v>5505</v>
      </c>
      <c r="C1049" s="235" t="s">
        <v>5506</v>
      </c>
      <c r="D1049" s="235" t="s">
        <v>2483</v>
      </c>
      <c r="E1049" s="235" t="s">
        <v>2458</v>
      </c>
      <c r="F1049" s="235" t="s">
        <v>2285</v>
      </c>
      <c r="G1049" s="235" t="s">
        <v>5507</v>
      </c>
      <c r="H1049" s="235" t="s">
        <v>2287</v>
      </c>
      <c r="I1049" s="235" t="s">
        <v>2272</v>
      </c>
      <c r="J1049" s="236">
        <v>695352</v>
      </c>
      <c r="K1049" s="236">
        <v>718387</v>
      </c>
      <c r="L1049" s="236">
        <v>763406</v>
      </c>
      <c r="M1049" s="236">
        <v>772688</v>
      </c>
      <c r="N1049" s="236">
        <v>785574</v>
      </c>
      <c r="O1049" s="236">
        <v>809710</v>
      </c>
      <c r="P1049" s="236">
        <v>831512</v>
      </c>
      <c r="Q1049" s="236">
        <v>841956</v>
      </c>
      <c r="R1049" s="236">
        <v>849271</v>
      </c>
      <c r="S1049" s="236">
        <v>853473</v>
      </c>
      <c r="T1049" s="237">
        <v>863770</v>
      </c>
      <c r="U1049" s="237">
        <v>880287</v>
      </c>
      <c r="V1049" s="237">
        <v>899702</v>
      </c>
      <c r="W1049" s="237">
        <v>923427</v>
      </c>
      <c r="X1049" s="237">
        <v>943602</v>
      </c>
      <c r="Y1049" s="237">
        <v>966392</v>
      </c>
      <c r="Z1049" s="237">
        <v>991619</v>
      </c>
      <c r="AA1049" s="237">
        <v>1018213</v>
      </c>
      <c r="AB1049" s="237">
        <v>1045192</v>
      </c>
      <c r="AC1049" s="237">
        <v>1071713</v>
      </c>
      <c r="AD1049" s="238" t="s">
        <v>2273</v>
      </c>
      <c r="AE1049" s="238" t="s">
        <v>2273</v>
      </c>
      <c r="AF1049" s="238" t="s">
        <v>2273</v>
      </c>
      <c r="AG1049" s="238" t="s">
        <v>2273</v>
      </c>
      <c r="AH1049" s="238" t="s">
        <v>2273</v>
      </c>
      <c r="AI1049" s="238" t="s">
        <v>2273</v>
      </c>
      <c r="AJ1049" s="238" t="s">
        <v>2273</v>
      </c>
      <c r="AK1049" s="238" t="s">
        <v>2273</v>
      </c>
      <c r="AL1049" s="238" t="s">
        <v>2273</v>
      </c>
      <c r="AM1049" s="238" t="s">
        <v>2273</v>
      </c>
      <c r="AN1049" s="238" t="s">
        <v>2273</v>
      </c>
      <c r="AO1049" s="238" t="s">
        <v>2273</v>
      </c>
      <c r="AP1049" s="238" t="s">
        <v>2273</v>
      </c>
      <c r="AQ1049" s="238" t="s">
        <v>2273</v>
      </c>
      <c r="AR1049" s="238" t="s">
        <v>2273</v>
      </c>
      <c r="AS1049" s="238" t="s">
        <v>2273</v>
      </c>
      <c r="AT1049" s="238" t="s">
        <v>2273</v>
      </c>
      <c r="AU1049" s="238" t="s">
        <v>2273</v>
      </c>
    </row>
    <row r="1050" spans="2:47" ht="94.5" hidden="1">
      <c r="B1050" s="239" t="s">
        <v>5508</v>
      </c>
      <c r="C1050" s="240" t="s">
        <v>5509</v>
      </c>
      <c r="D1050" s="240" t="s">
        <v>2483</v>
      </c>
      <c r="E1050" s="240" t="s">
        <v>2458</v>
      </c>
      <c r="F1050" s="240" t="s">
        <v>2285</v>
      </c>
      <c r="G1050" s="240" t="s">
        <v>5510</v>
      </c>
      <c r="H1050" s="240" t="s">
        <v>2287</v>
      </c>
      <c r="I1050" s="240" t="s">
        <v>2272</v>
      </c>
      <c r="J1050" s="241">
        <v>632590</v>
      </c>
      <c r="K1050" s="241">
        <v>698037</v>
      </c>
      <c r="L1050" s="241">
        <v>689388</v>
      </c>
      <c r="M1050" s="241">
        <v>683183</v>
      </c>
      <c r="N1050" s="241">
        <v>734734</v>
      </c>
      <c r="O1050" s="241">
        <v>798550</v>
      </c>
      <c r="P1050" s="241">
        <v>769437</v>
      </c>
      <c r="Q1050" s="241">
        <v>776927</v>
      </c>
      <c r="R1050" s="241">
        <v>839081</v>
      </c>
      <c r="S1050" s="241">
        <v>763855</v>
      </c>
      <c r="T1050" s="237">
        <v>813755</v>
      </c>
      <c r="U1050" s="237">
        <v>910229</v>
      </c>
      <c r="V1050" s="237">
        <v>996746</v>
      </c>
      <c r="W1050" s="237">
        <v>1053815</v>
      </c>
      <c r="X1050" s="237">
        <v>1072579</v>
      </c>
      <c r="Y1050" s="237">
        <v>1145898</v>
      </c>
      <c r="Z1050" s="237">
        <v>1229912</v>
      </c>
      <c r="AA1050" s="237">
        <v>1322694</v>
      </c>
      <c r="AB1050" s="237">
        <v>1423613</v>
      </c>
      <c r="AC1050" s="237">
        <v>1531190</v>
      </c>
      <c r="AD1050" s="242" t="s">
        <v>2273</v>
      </c>
      <c r="AE1050" s="242" t="s">
        <v>2273</v>
      </c>
      <c r="AF1050" s="242" t="s">
        <v>2273</v>
      </c>
      <c r="AG1050" s="242" t="s">
        <v>2273</v>
      </c>
      <c r="AH1050" s="242" t="s">
        <v>2273</v>
      </c>
      <c r="AI1050" s="242" t="s">
        <v>2273</v>
      </c>
      <c r="AJ1050" s="242" t="s">
        <v>2273</v>
      </c>
      <c r="AK1050" s="242" t="s">
        <v>2273</v>
      </c>
      <c r="AL1050" s="242" t="s">
        <v>2273</v>
      </c>
      <c r="AM1050" s="242" t="s">
        <v>2273</v>
      </c>
      <c r="AN1050" s="242" t="s">
        <v>2273</v>
      </c>
      <c r="AO1050" s="242" t="s">
        <v>2273</v>
      </c>
      <c r="AP1050" s="242" t="s">
        <v>2273</v>
      </c>
      <c r="AQ1050" s="242" t="s">
        <v>2273</v>
      </c>
      <c r="AR1050" s="242" t="s">
        <v>2273</v>
      </c>
      <c r="AS1050" s="242" t="s">
        <v>2273</v>
      </c>
      <c r="AT1050" s="242" t="s">
        <v>2273</v>
      </c>
      <c r="AU1050" s="242" t="s">
        <v>2273</v>
      </c>
    </row>
    <row r="1051" spans="2:47" ht="94.5" hidden="1">
      <c r="B1051" s="234" t="s">
        <v>5511</v>
      </c>
      <c r="C1051" s="235" t="s">
        <v>5512</v>
      </c>
      <c r="D1051" s="235" t="s">
        <v>2483</v>
      </c>
      <c r="E1051" s="235" t="s">
        <v>2458</v>
      </c>
      <c r="F1051" s="235" t="s">
        <v>2285</v>
      </c>
      <c r="G1051" s="235" t="s">
        <v>5513</v>
      </c>
      <c r="H1051" s="235" t="s">
        <v>2287</v>
      </c>
      <c r="I1051" s="235" t="s">
        <v>2272</v>
      </c>
      <c r="J1051" s="236">
        <v>634088</v>
      </c>
      <c r="K1051" s="236">
        <v>656697</v>
      </c>
      <c r="L1051" s="236">
        <v>703648</v>
      </c>
      <c r="M1051" s="236">
        <v>711272</v>
      </c>
      <c r="N1051" s="236">
        <v>723173</v>
      </c>
      <c r="O1051" s="236">
        <v>747572</v>
      </c>
      <c r="P1051" s="236">
        <v>769437</v>
      </c>
      <c r="Q1051" s="236">
        <v>778992</v>
      </c>
      <c r="R1051" s="236">
        <v>785239</v>
      </c>
      <c r="S1051" s="236">
        <v>788025</v>
      </c>
      <c r="T1051" s="237">
        <v>797564</v>
      </c>
      <c r="U1051" s="237">
        <v>813972</v>
      </c>
      <c r="V1051" s="237">
        <v>833570</v>
      </c>
      <c r="W1051" s="237">
        <v>857886</v>
      </c>
      <c r="X1051" s="237">
        <v>878285</v>
      </c>
      <c r="Y1051" s="237">
        <v>901449</v>
      </c>
      <c r="Z1051" s="237">
        <v>927233</v>
      </c>
      <c r="AA1051" s="237">
        <v>954456</v>
      </c>
      <c r="AB1051" s="237">
        <v>982037</v>
      </c>
      <c r="AC1051" s="237">
        <v>1009063</v>
      </c>
      <c r="AD1051" s="238" t="s">
        <v>2273</v>
      </c>
      <c r="AE1051" s="238" t="s">
        <v>2273</v>
      </c>
      <c r="AF1051" s="238" t="s">
        <v>2273</v>
      </c>
      <c r="AG1051" s="238" t="s">
        <v>2273</v>
      </c>
      <c r="AH1051" s="238" t="s">
        <v>2273</v>
      </c>
      <c r="AI1051" s="238" t="s">
        <v>2273</v>
      </c>
      <c r="AJ1051" s="238" t="s">
        <v>2273</v>
      </c>
      <c r="AK1051" s="238" t="s">
        <v>2273</v>
      </c>
      <c r="AL1051" s="238" t="s">
        <v>2273</v>
      </c>
      <c r="AM1051" s="238" t="s">
        <v>2273</v>
      </c>
      <c r="AN1051" s="238" t="s">
        <v>2273</v>
      </c>
      <c r="AO1051" s="238" t="s">
        <v>2273</v>
      </c>
      <c r="AP1051" s="238" t="s">
        <v>2273</v>
      </c>
      <c r="AQ1051" s="238" t="s">
        <v>2273</v>
      </c>
      <c r="AR1051" s="238" t="s">
        <v>2273</v>
      </c>
      <c r="AS1051" s="238" t="s">
        <v>2273</v>
      </c>
      <c r="AT1051" s="238" t="s">
        <v>2273</v>
      </c>
      <c r="AU1051" s="238" t="s">
        <v>2273</v>
      </c>
    </row>
    <row r="1052" spans="2:47" ht="94.5" hidden="1">
      <c r="B1052" s="239" t="s">
        <v>5514</v>
      </c>
      <c r="C1052" s="240" t="s">
        <v>5515</v>
      </c>
      <c r="D1052" s="240" t="s">
        <v>2483</v>
      </c>
      <c r="E1052" s="240" t="s">
        <v>2458</v>
      </c>
      <c r="F1052" s="240" t="s">
        <v>2285</v>
      </c>
      <c r="G1052" s="240" t="s">
        <v>5516</v>
      </c>
      <c r="H1052" s="240" t="s">
        <v>2287</v>
      </c>
      <c r="I1052" s="240" t="s">
        <v>2272</v>
      </c>
      <c r="J1052" s="241">
        <v>718289</v>
      </c>
      <c r="K1052" s="241">
        <v>778532</v>
      </c>
      <c r="L1052" s="241">
        <v>774727</v>
      </c>
      <c r="M1052" s="241">
        <v>772779</v>
      </c>
      <c r="N1052" s="241">
        <v>820324</v>
      </c>
      <c r="O1052" s="241">
        <v>879043</v>
      </c>
      <c r="P1052" s="241">
        <v>856135</v>
      </c>
      <c r="Q1052" s="241">
        <v>865127</v>
      </c>
      <c r="R1052" s="241">
        <v>921977</v>
      </c>
      <c r="S1052" s="241">
        <v>858451</v>
      </c>
      <c r="T1052" s="237">
        <v>904137</v>
      </c>
      <c r="U1052" s="237">
        <v>991616</v>
      </c>
      <c r="V1052" s="237">
        <v>1071563</v>
      </c>
      <c r="W1052" s="237">
        <v>1125458</v>
      </c>
      <c r="X1052" s="237">
        <v>1144431</v>
      </c>
      <c r="Y1052" s="237">
        <v>1213783</v>
      </c>
      <c r="Z1052" s="237">
        <v>1293615</v>
      </c>
      <c r="AA1052" s="237">
        <v>1382274</v>
      </c>
      <c r="AB1052" s="237">
        <v>1479252</v>
      </c>
      <c r="AC1052" s="237">
        <v>1583181</v>
      </c>
      <c r="AD1052" s="242" t="s">
        <v>2273</v>
      </c>
      <c r="AE1052" s="242" t="s">
        <v>2273</v>
      </c>
      <c r="AF1052" s="242" t="s">
        <v>2273</v>
      </c>
      <c r="AG1052" s="242" t="s">
        <v>2273</v>
      </c>
      <c r="AH1052" s="242" t="s">
        <v>2273</v>
      </c>
      <c r="AI1052" s="242" t="s">
        <v>2273</v>
      </c>
      <c r="AJ1052" s="242" t="s">
        <v>2273</v>
      </c>
      <c r="AK1052" s="242" t="s">
        <v>2273</v>
      </c>
      <c r="AL1052" s="242" t="s">
        <v>2273</v>
      </c>
      <c r="AM1052" s="242" t="s">
        <v>2273</v>
      </c>
      <c r="AN1052" s="242" t="s">
        <v>2273</v>
      </c>
      <c r="AO1052" s="242" t="s">
        <v>2273</v>
      </c>
      <c r="AP1052" s="242" t="s">
        <v>2273</v>
      </c>
      <c r="AQ1052" s="242" t="s">
        <v>2273</v>
      </c>
      <c r="AR1052" s="242" t="s">
        <v>2273</v>
      </c>
      <c r="AS1052" s="242" t="s">
        <v>2273</v>
      </c>
      <c r="AT1052" s="242" t="s">
        <v>2273</v>
      </c>
      <c r="AU1052" s="242" t="s">
        <v>2273</v>
      </c>
    </row>
    <row r="1053" spans="2:47" ht="94.5" hidden="1">
      <c r="B1053" s="234" t="s">
        <v>5517</v>
      </c>
      <c r="C1053" s="235" t="s">
        <v>5518</v>
      </c>
      <c r="D1053" s="235" t="s">
        <v>2483</v>
      </c>
      <c r="E1053" s="235" t="s">
        <v>2458</v>
      </c>
      <c r="F1053" s="235" t="s">
        <v>2285</v>
      </c>
      <c r="G1053" s="235" t="s">
        <v>5519</v>
      </c>
      <c r="H1053" s="235" t="s">
        <v>2287</v>
      </c>
      <c r="I1053" s="235" t="s">
        <v>2272</v>
      </c>
      <c r="J1053" s="236">
        <v>719570</v>
      </c>
      <c r="K1053" s="236">
        <v>742781</v>
      </c>
      <c r="L1053" s="236">
        <v>787079</v>
      </c>
      <c r="M1053" s="236">
        <v>797009</v>
      </c>
      <c r="N1053" s="236">
        <v>810285</v>
      </c>
      <c r="O1053" s="236">
        <v>834338</v>
      </c>
      <c r="P1053" s="236">
        <v>856135</v>
      </c>
      <c r="Q1053" s="236">
        <v>866930</v>
      </c>
      <c r="R1053" s="236">
        <v>874663</v>
      </c>
      <c r="S1053" s="236">
        <v>879414</v>
      </c>
      <c r="T1053" s="237">
        <v>890012</v>
      </c>
      <c r="U1053" s="237">
        <v>906584</v>
      </c>
      <c r="V1053" s="237">
        <v>925946</v>
      </c>
      <c r="W1053" s="237">
        <v>949466</v>
      </c>
      <c r="X1053" s="237">
        <v>969576</v>
      </c>
      <c r="Y1053" s="237">
        <v>992246</v>
      </c>
      <c r="Z1053" s="237">
        <v>1017286</v>
      </c>
      <c r="AA1053" s="237">
        <v>1043670</v>
      </c>
      <c r="AB1053" s="237">
        <v>1070449</v>
      </c>
      <c r="AC1053" s="237">
        <v>1096808</v>
      </c>
      <c r="AD1053" s="238" t="s">
        <v>2273</v>
      </c>
      <c r="AE1053" s="238" t="s">
        <v>2273</v>
      </c>
      <c r="AF1053" s="238" t="s">
        <v>2273</v>
      </c>
      <c r="AG1053" s="238" t="s">
        <v>2273</v>
      </c>
      <c r="AH1053" s="238" t="s">
        <v>2273</v>
      </c>
      <c r="AI1053" s="238" t="s">
        <v>2273</v>
      </c>
      <c r="AJ1053" s="238" t="s">
        <v>2273</v>
      </c>
      <c r="AK1053" s="238" t="s">
        <v>2273</v>
      </c>
      <c r="AL1053" s="238" t="s">
        <v>2273</v>
      </c>
      <c r="AM1053" s="238" t="s">
        <v>2273</v>
      </c>
      <c r="AN1053" s="238" t="s">
        <v>2273</v>
      </c>
      <c r="AO1053" s="238" t="s">
        <v>2273</v>
      </c>
      <c r="AP1053" s="238" t="s">
        <v>2273</v>
      </c>
      <c r="AQ1053" s="238" t="s">
        <v>2273</v>
      </c>
      <c r="AR1053" s="238" t="s">
        <v>2273</v>
      </c>
      <c r="AS1053" s="238" t="s">
        <v>2273</v>
      </c>
      <c r="AT1053" s="238" t="s">
        <v>2273</v>
      </c>
      <c r="AU1053" s="238" t="s">
        <v>2273</v>
      </c>
    </row>
    <row r="1054" spans="2:47" ht="94.5" hidden="1">
      <c r="B1054" s="239" t="s">
        <v>5520</v>
      </c>
      <c r="C1054" s="240" t="s">
        <v>5521</v>
      </c>
      <c r="D1054" s="240" t="s">
        <v>2483</v>
      </c>
      <c r="E1054" s="240" t="s">
        <v>2458</v>
      </c>
      <c r="F1054" s="240" t="s">
        <v>2285</v>
      </c>
      <c r="G1054" s="240" t="s">
        <v>5522</v>
      </c>
      <c r="H1054" s="240" t="s">
        <v>2287</v>
      </c>
      <c r="I1054" s="240" t="s">
        <v>2272</v>
      </c>
      <c r="J1054" s="241">
        <v>531407</v>
      </c>
      <c r="K1054" s="241">
        <v>600275</v>
      </c>
      <c r="L1054" s="241">
        <v>586937</v>
      </c>
      <c r="M1054" s="241">
        <v>576736</v>
      </c>
      <c r="N1054" s="241">
        <v>630950</v>
      </c>
      <c r="O1054" s="241">
        <v>698972</v>
      </c>
      <c r="P1054" s="241">
        <v>663775</v>
      </c>
      <c r="Q1054" s="241">
        <v>669553</v>
      </c>
      <c r="R1054" s="241">
        <v>736285</v>
      </c>
      <c r="S1054" s="241">
        <v>650297</v>
      </c>
      <c r="T1054" s="237">
        <v>703370</v>
      </c>
      <c r="U1054" s="237">
        <v>808242</v>
      </c>
      <c r="V1054" s="237">
        <v>901739</v>
      </c>
      <c r="W1054" s="237">
        <v>962389</v>
      </c>
      <c r="X1054" s="237">
        <v>980831</v>
      </c>
      <c r="Y1054" s="237">
        <v>1058907</v>
      </c>
      <c r="Z1054" s="237">
        <v>1148170</v>
      </c>
      <c r="AA1054" s="237">
        <v>1246317</v>
      </c>
      <c r="AB1054" s="237">
        <v>1352511</v>
      </c>
      <c r="AC1054" s="237">
        <v>1465070</v>
      </c>
      <c r="AD1054" s="242" t="s">
        <v>2273</v>
      </c>
      <c r="AE1054" s="242" t="s">
        <v>2273</v>
      </c>
      <c r="AF1054" s="242" t="s">
        <v>2273</v>
      </c>
      <c r="AG1054" s="242" t="s">
        <v>2273</v>
      </c>
      <c r="AH1054" s="242" t="s">
        <v>2273</v>
      </c>
      <c r="AI1054" s="242" t="s">
        <v>2273</v>
      </c>
      <c r="AJ1054" s="242" t="s">
        <v>2273</v>
      </c>
      <c r="AK1054" s="242" t="s">
        <v>2273</v>
      </c>
      <c r="AL1054" s="242" t="s">
        <v>2273</v>
      </c>
      <c r="AM1054" s="242" t="s">
        <v>2273</v>
      </c>
      <c r="AN1054" s="242" t="s">
        <v>2273</v>
      </c>
      <c r="AO1054" s="242" t="s">
        <v>2273</v>
      </c>
      <c r="AP1054" s="242" t="s">
        <v>2273</v>
      </c>
      <c r="AQ1054" s="242" t="s">
        <v>2273</v>
      </c>
      <c r="AR1054" s="242" t="s">
        <v>2273</v>
      </c>
      <c r="AS1054" s="242" t="s">
        <v>2273</v>
      </c>
      <c r="AT1054" s="242" t="s">
        <v>2273</v>
      </c>
      <c r="AU1054" s="242" t="s">
        <v>2273</v>
      </c>
    </row>
    <row r="1055" spans="2:47" ht="94.5" hidden="1">
      <c r="B1055" s="234" t="s">
        <v>5523</v>
      </c>
      <c r="C1055" s="235" t="s">
        <v>5524</v>
      </c>
      <c r="D1055" s="235" t="s">
        <v>2483</v>
      </c>
      <c r="E1055" s="235" t="s">
        <v>2458</v>
      </c>
      <c r="F1055" s="235" t="s">
        <v>2285</v>
      </c>
      <c r="G1055" s="235" t="s">
        <v>5525</v>
      </c>
      <c r="H1055" s="235" t="s">
        <v>2287</v>
      </c>
      <c r="I1055" s="235" t="s">
        <v>2272</v>
      </c>
      <c r="J1055" s="236">
        <v>533063</v>
      </c>
      <c r="K1055" s="236">
        <v>554413</v>
      </c>
      <c r="L1055" s="236">
        <v>602764</v>
      </c>
      <c r="M1055" s="236">
        <v>607879</v>
      </c>
      <c r="N1055" s="236">
        <v>618111</v>
      </c>
      <c r="O1055" s="236">
        <v>642302</v>
      </c>
      <c r="P1055" s="236">
        <v>663775</v>
      </c>
      <c r="Q1055" s="236">
        <v>671848</v>
      </c>
      <c r="R1055" s="236">
        <v>676426</v>
      </c>
      <c r="S1055" s="236">
        <v>677132</v>
      </c>
      <c r="T1055" s="237">
        <v>685377</v>
      </c>
      <c r="U1055" s="237">
        <v>701267</v>
      </c>
      <c r="V1055" s="237">
        <v>720714</v>
      </c>
      <c r="W1055" s="237">
        <v>745417</v>
      </c>
      <c r="X1055" s="237">
        <v>765780</v>
      </c>
      <c r="Y1055" s="237">
        <v>789113</v>
      </c>
      <c r="Z1055" s="237">
        <v>815344</v>
      </c>
      <c r="AA1055" s="237">
        <v>843150</v>
      </c>
      <c r="AB1055" s="237">
        <v>871320</v>
      </c>
      <c r="AC1055" s="237">
        <v>898830</v>
      </c>
      <c r="AD1055" s="238" t="s">
        <v>2273</v>
      </c>
      <c r="AE1055" s="238" t="s">
        <v>2273</v>
      </c>
      <c r="AF1055" s="238" t="s">
        <v>2273</v>
      </c>
      <c r="AG1055" s="238" t="s">
        <v>2273</v>
      </c>
      <c r="AH1055" s="238" t="s">
        <v>2273</v>
      </c>
      <c r="AI1055" s="238" t="s">
        <v>2273</v>
      </c>
      <c r="AJ1055" s="238" t="s">
        <v>2273</v>
      </c>
      <c r="AK1055" s="238" t="s">
        <v>2273</v>
      </c>
      <c r="AL1055" s="238" t="s">
        <v>2273</v>
      </c>
      <c r="AM1055" s="238" t="s">
        <v>2273</v>
      </c>
      <c r="AN1055" s="238" t="s">
        <v>2273</v>
      </c>
      <c r="AO1055" s="238" t="s">
        <v>2273</v>
      </c>
      <c r="AP1055" s="238" t="s">
        <v>2273</v>
      </c>
      <c r="AQ1055" s="238" t="s">
        <v>2273</v>
      </c>
      <c r="AR1055" s="238" t="s">
        <v>2273</v>
      </c>
      <c r="AS1055" s="238" t="s">
        <v>2273</v>
      </c>
      <c r="AT1055" s="238" t="s">
        <v>2273</v>
      </c>
      <c r="AU1055" s="238" t="s">
        <v>2273</v>
      </c>
    </row>
    <row r="1056" spans="2:47" ht="94.5" hidden="1">
      <c r="B1056" s="239" t="s">
        <v>5526</v>
      </c>
      <c r="C1056" s="240" t="s">
        <v>5527</v>
      </c>
      <c r="D1056" s="240" t="s">
        <v>2483</v>
      </c>
      <c r="E1056" s="240" t="s">
        <v>2458</v>
      </c>
      <c r="F1056" s="240" t="s">
        <v>2285</v>
      </c>
      <c r="G1056" s="240" t="s">
        <v>5528</v>
      </c>
      <c r="H1056" s="240" t="s">
        <v>2287</v>
      </c>
      <c r="I1056" s="240" t="s">
        <v>2272</v>
      </c>
      <c r="J1056" s="241">
        <v>716909</v>
      </c>
      <c r="K1056" s="241">
        <v>777217</v>
      </c>
      <c r="L1056" s="241">
        <v>773342</v>
      </c>
      <c r="M1056" s="241">
        <v>771332</v>
      </c>
      <c r="N1056" s="241">
        <v>818926</v>
      </c>
      <c r="O1056" s="241">
        <v>877709</v>
      </c>
      <c r="P1056" s="241">
        <v>854714</v>
      </c>
      <c r="Q1056" s="241">
        <v>863683</v>
      </c>
      <c r="R1056" s="241">
        <v>920600</v>
      </c>
      <c r="S1056" s="241">
        <v>856916</v>
      </c>
      <c r="T1056" s="237">
        <v>902654</v>
      </c>
      <c r="U1056" s="237">
        <v>990250</v>
      </c>
      <c r="V1056" s="237">
        <v>1070282</v>
      </c>
      <c r="W1056" s="237">
        <v>1124218</v>
      </c>
      <c r="X1056" s="237">
        <v>1143185</v>
      </c>
      <c r="Y1056" s="237">
        <v>1212589</v>
      </c>
      <c r="Z1056" s="237">
        <v>1292476</v>
      </c>
      <c r="AA1056" s="237">
        <v>1381192</v>
      </c>
      <c r="AB1056" s="237">
        <v>1478224</v>
      </c>
      <c r="AC1056" s="237">
        <v>1582204</v>
      </c>
      <c r="AD1056" s="242" t="s">
        <v>2273</v>
      </c>
      <c r="AE1056" s="242" t="s">
        <v>2273</v>
      </c>
      <c r="AF1056" s="242" t="s">
        <v>2273</v>
      </c>
      <c r="AG1056" s="242" t="s">
        <v>2273</v>
      </c>
      <c r="AH1056" s="242" t="s">
        <v>2273</v>
      </c>
      <c r="AI1056" s="242" t="s">
        <v>2273</v>
      </c>
      <c r="AJ1056" s="242" t="s">
        <v>2273</v>
      </c>
      <c r="AK1056" s="242" t="s">
        <v>2273</v>
      </c>
      <c r="AL1056" s="242" t="s">
        <v>2273</v>
      </c>
      <c r="AM1056" s="242" t="s">
        <v>2273</v>
      </c>
      <c r="AN1056" s="242" t="s">
        <v>2273</v>
      </c>
      <c r="AO1056" s="242" t="s">
        <v>2273</v>
      </c>
      <c r="AP1056" s="242" t="s">
        <v>2273</v>
      </c>
      <c r="AQ1056" s="242" t="s">
        <v>2273</v>
      </c>
      <c r="AR1056" s="242" t="s">
        <v>2273</v>
      </c>
      <c r="AS1056" s="242" t="s">
        <v>2273</v>
      </c>
      <c r="AT1056" s="242" t="s">
        <v>2273</v>
      </c>
      <c r="AU1056" s="242" t="s">
        <v>2273</v>
      </c>
    </row>
    <row r="1057" spans="2:47" ht="94.5" hidden="1">
      <c r="B1057" s="234" t="s">
        <v>5529</v>
      </c>
      <c r="C1057" s="235" t="s">
        <v>5530</v>
      </c>
      <c r="D1057" s="235" t="s">
        <v>2483</v>
      </c>
      <c r="E1057" s="235" t="s">
        <v>2458</v>
      </c>
      <c r="F1057" s="235" t="s">
        <v>2285</v>
      </c>
      <c r="G1057" s="235" t="s">
        <v>5531</v>
      </c>
      <c r="H1057" s="235" t="s">
        <v>2287</v>
      </c>
      <c r="I1057" s="235" t="s">
        <v>2272</v>
      </c>
      <c r="J1057" s="236">
        <v>718193</v>
      </c>
      <c r="K1057" s="236">
        <v>741390</v>
      </c>
      <c r="L1057" s="236">
        <v>785719</v>
      </c>
      <c r="M1057" s="236">
        <v>795614</v>
      </c>
      <c r="N1057" s="236">
        <v>808867</v>
      </c>
      <c r="O1057" s="236">
        <v>832920</v>
      </c>
      <c r="P1057" s="236">
        <v>854714</v>
      </c>
      <c r="Q1057" s="236">
        <v>865489</v>
      </c>
      <c r="R1057" s="236">
        <v>873199</v>
      </c>
      <c r="S1057" s="236">
        <v>877920</v>
      </c>
      <c r="T1057" s="237">
        <v>888501</v>
      </c>
      <c r="U1057" s="237">
        <v>905068</v>
      </c>
      <c r="V1057" s="237">
        <v>924430</v>
      </c>
      <c r="W1057" s="237">
        <v>947958</v>
      </c>
      <c r="X1057" s="237">
        <v>968068</v>
      </c>
      <c r="Y1057" s="237">
        <v>990741</v>
      </c>
      <c r="Z1057" s="237">
        <v>1015787</v>
      </c>
      <c r="AA1057" s="237">
        <v>1042179</v>
      </c>
      <c r="AB1057" s="237">
        <v>1068966</v>
      </c>
      <c r="AC1057" s="237">
        <v>1095331</v>
      </c>
      <c r="AD1057" s="238" t="s">
        <v>2273</v>
      </c>
      <c r="AE1057" s="238" t="s">
        <v>2273</v>
      </c>
      <c r="AF1057" s="238" t="s">
        <v>2273</v>
      </c>
      <c r="AG1057" s="238" t="s">
        <v>2273</v>
      </c>
      <c r="AH1057" s="238" t="s">
        <v>2273</v>
      </c>
      <c r="AI1057" s="238" t="s">
        <v>2273</v>
      </c>
      <c r="AJ1057" s="238" t="s">
        <v>2273</v>
      </c>
      <c r="AK1057" s="238" t="s">
        <v>2273</v>
      </c>
      <c r="AL1057" s="238" t="s">
        <v>2273</v>
      </c>
      <c r="AM1057" s="238" t="s">
        <v>2273</v>
      </c>
      <c r="AN1057" s="238" t="s">
        <v>2273</v>
      </c>
      <c r="AO1057" s="238" t="s">
        <v>2273</v>
      </c>
      <c r="AP1057" s="238" t="s">
        <v>2273</v>
      </c>
      <c r="AQ1057" s="238" t="s">
        <v>2273</v>
      </c>
      <c r="AR1057" s="238" t="s">
        <v>2273</v>
      </c>
      <c r="AS1057" s="238" t="s">
        <v>2273</v>
      </c>
      <c r="AT1057" s="238" t="s">
        <v>2273</v>
      </c>
      <c r="AU1057" s="238" t="s">
        <v>2273</v>
      </c>
    </row>
    <row r="1058" spans="2:47" ht="94.5" hidden="1">
      <c r="B1058" s="239" t="s">
        <v>5532</v>
      </c>
      <c r="C1058" s="240" t="s">
        <v>5533</v>
      </c>
      <c r="D1058" s="240" t="s">
        <v>2483</v>
      </c>
      <c r="E1058" s="240" t="s">
        <v>2458</v>
      </c>
      <c r="F1058" s="240" t="s">
        <v>2285</v>
      </c>
      <c r="G1058" s="240" t="s">
        <v>5534</v>
      </c>
      <c r="H1058" s="240" t="s">
        <v>2287</v>
      </c>
      <c r="I1058" s="240" t="s">
        <v>2272</v>
      </c>
      <c r="J1058" s="241">
        <v>362251</v>
      </c>
      <c r="K1058" s="241">
        <v>425253</v>
      </c>
      <c r="L1058" s="241">
        <v>408856</v>
      </c>
      <c r="M1058" s="241">
        <v>396234</v>
      </c>
      <c r="N1058" s="241">
        <v>445914</v>
      </c>
      <c r="O1058" s="241">
        <v>510971</v>
      </c>
      <c r="P1058" s="241">
        <v>472815</v>
      </c>
      <c r="Q1058" s="241">
        <v>476089</v>
      </c>
      <c r="R1058" s="241">
        <v>540734</v>
      </c>
      <c r="S1058" s="241">
        <v>452948</v>
      </c>
      <c r="T1058" s="237">
        <v>502716</v>
      </c>
      <c r="U1058" s="237">
        <v>607092</v>
      </c>
      <c r="V1058" s="237">
        <v>703329</v>
      </c>
      <c r="W1058" s="237">
        <v>765897</v>
      </c>
      <c r="X1058" s="237">
        <v>782851</v>
      </c>
      <c r="Y1058" s="237">
        <v>865207</v>
      </c>
      <c r="Z1058" s="237">
        <v>960691</v>
      </c>
      <c r="AA1058" s="237">
        <v>1066577</v>
      </c>
      <c r="AB1058" s="237">
        <v>1181601</v>
      </c>
      <c r="AC1058" s="237">
        <v>1303497</v>
      </c>
      <c r="AD1058" s="242" t="s">
        <v>2273</v>
      </c>
      <c r="AE1058" s="242" t="s">
        <v>2273</v>
      </c>
      <c r="AF1058" s="242" t="s">
        <v>2273</v>
      </c>
      <c r="AG1058" s="242" t="s">
        <v>2273</v>
      </c>
      <c r="AH1058" s="242" t="s">
        <v>2273</v>
      </c>
      <c r="AI1058" s="242" t="s">
        <v>2273</v>
      </c>
      <c r="AJ1058" s="242" t="s">
        <v>2273</v>
      </c>
      <c r="AK1058" s="242" t="s">
        <v>2273</v>
      </c>
      <c r="AL1058" s="242" t="s">
        <v>2273</v>
      </c>
      <c r="AM1058" s="242" t="s">
        <v>2273</v>
      </c>
      <c r="AN1058" s="242" t="s">
        <v>2273</v>
      </c>
      <c r="AO1058" s="242" t="s">
        <v>2273</v>
      </c>
      <c r="AP1058" s="242" t="s">
        <v>2273</v>
      </c>
      <c r="AQ1058" s="242" t="s">
        <v>2273</v>
      </c>
      <c r="AR1058" s="242" t="s">
        <v>2273</v>
      </c>
      <c r="AS1058" s="242" t="s">
        <v>2273</v>
      </c>
      <c r="AT1058" s="242" t="s">
        <v>2273</v>
      </c>
      <c r="AU1058" s="242" t="s">
        <v>2273</v>
      </c>
    </row>
    <row r="1059" spans="2:47" ht="94.5" hidden="1">
      <c r="B1059" s="234" t="s">
        <v>5535</v>
      </c>
      <c r="C1059" s="235" t="s">
        <v>5536</v>
      </c>
      <c r="D1059" s="235" t="s">
        <v>2483</v>
      </c>
      <c r="E1059" s="235" t="s">
        <v>2458</v>
      </c>
      <c r="F1059" s="235" t="s">
        <v>2285</v>
      </c>
      <c r="G1059" s="235" t="s">
        <v>5537</v>
      </c>
      <c r="H1059" s="235" t="s">
        <v>2287</v>
      </c>
      <c r="I1059" s="235" t="s">
        <v>2272</v>
      </c>
      <c r="J1059" s="236">
        <v>363808</v>
      </c>
      <c r="K1059" s="236">
        <v>380938</v>
      </c>
      <c r="L1059" s="236">
        <v>424211</v>
      </c>
      <c r="M1059" s="236">
        <v>426137</v>
      </c>
      <c r="N1059" s="236">
        <v>433382</v>
      </c>
      <c r="O1059" s="236">
        <v>454332</v>
      </c>
      <c r="P1059" s="236">
        <v>472815</v>
      </c>
      <c r="Q1059" s="236">
        <v>478356</v>
      </c>
      <c r="R1059" s="236">
        <v>480620</v>
      </c>
      <c r="S1059" s="236">
        <v>479059</v>
      </c>
      <c r="T1059" s="237">
        <v>484951</v>
      </c>
      <c r="U1059" s="237">
        <v>498378</v>
      </c>
      <c r="V1059" s="237">
        <v>515383</v>
      </c>
      <c r="W1059" s="237">
        <v>537731</v>
      </c>
      <c r="X1059" s="237">
        <v>555855</v>
      </c>
      <c r="Y1059" s="237">
        <v>576966</v>
      </c>
      <c r="Z1059" s="237">
        <v>601137</v>
      </c>
      <c r="AA1059" s="237">
        <v>627053</v>
      </c>
      <c r="AB1059" s="237">
        <v>653474</v>
      </c>
      <c r="AC1059" s="237">
        <v>679309</v>
      </c>
      <c r="AD1059" s="238" t="s">
        <v>2273</v>
      </c>
      <c r="AE1059" s="238" t="s">
        <v>2273</v>
      </c>
      <c r="AF1059" s="238" t="s">
        <v>2273</v>
      </c>
      <c r="AG1059" s="238" t="s">
        <v>2273</v>
      </c>
      <c r="AH1059" s="238" t="s">
        <v>2273</v>
      </c>
      <c r="AI1059" s="238" t="s">
        <v>2273</v>
      </c>
      <c r="AJ1059" s="238" t="s">
        <v>2273</v>
      </c>
      <c r="AK1059" s="238" t="s">
        <v>2273</v>
      </c>
      <c r="AL1059" s="238" t="s">
        <v>2273</v>
      </c>
      <c r="AM1059" s="238" t="s">
        <v>2273</v>
      </c>
      <c r="AN1059" s="238" t="s">
        <v>2273</v>
      </c>
      <c r="AO1059" s="238" t="s">
        <v>2273</v>
      </c>
      <c r="AP1059" s="238" t="s">
        <v>2273</v>
      </c>
      <c r="AQ1059" s="238" t="s">
        <v>2273</v>
      </c>
      <c r="AR1059" s="238" t="s">
        <v>2273</v>
      </c>
      <c r="AS1059" s="238" t="s">
        <v>2273</v>
      </c>
      <c r="AT1059" s="238" t="s">
        <v>2273</v>
      </c>
      <c r="AU1059" s="238" t="s">
        <v>2273</v>
      </c>
    </row>
    <row r="1060" spans=